0" t="str">
            <v>Interior</v>
          </cell>
          <cell r="F10140">
            <v>8.0000000000000002E-3</v>
          </cell>
          <cell r="G10140">
            <v>2</v>
          </cell>
          <cell r="H10140">
            <v>16.610000000000003</v>
          </cell>
          <cell r="I10140">
            <v>18.57</v>
          </cell>
          <cell r="J10140">
            <v>20.420000000000002</v>
          </cell>
          <cell r="K10140">
            <v>21.490000000000002</v>
          </cell>
          <cell r="L10140">
            <v>22.360000000000003</v>
          </cell>
          <cell r="M10140">
            <v>23.290000000000003</v>
          </cell>
          <cell r="N10140">
            <v>44.059999999999995</v>
          </cell>
          <cell r="O10140">
            <v>45.75</v>
          </cell>
          <cell r="P10140">
            <v>47.379999999999995</v>
          </cell>
          <cell r="Q10140">
            <v>48.37</v>
          </cell>
          <cell r="R10140">
            <v>49.16</v>
          </cell>
          <cell r="S10140">
            <v>3.6199999999999997</v>
          </cell>
        </row>
        <row r="10141">
          <cell r="A10141">
            <v>13040410</v>
          </cell>
          <cell r="B10141">
            <v>13040410</v>
          </cell>
          <cell r="C10141">
            <v>26273</v>
          </cell>
          <cell r="D10141" t="str">
            <v>SP</v>
          </cell>
          <cell r="E10141" t="str">
            <v>Interior</v>
          </cell>
          <cell r="F10141">
            <v>8.0000000000000002E-3</v>
          </cell>
          <cell r="G10141">
            <v>1</v>
          </cell>
          <cell r="H10141">
            <v>8.92</v>
          </cell>
          <cell r="I10141">
            <v>11.44</v>
          </cell>
          <cell r="J10141">
            <v>14.4</v>
          </cell>
          <cell r="K10141">
            <v>17.850000000000001</v>
          </cell>
          <cell r="L10141">
            <v>19.770000000000003</v>
          </cell>
          <cell r="M10141">
            <v>21.060000000000002</v>
          </cell>
          <cell r="N10141">
            <v>47.379999999999995</v>
          </cell>
          <cell r="O10141">
            <v>47.47</v>
          </cell>
          <cell r="P10141">
            <v>64.100000000000009</v>
          </cell>
          <cell r="Q10141">
            <v>64.2</v>
          </cell>
          <cell r="R10141">
            <v>64.31</v>
          </cell>
          <cell r="S10141">
            <v>6.8</v>
          </cell>
        </row>
        <row r="10142">
          <cell r="A10142">
            <v>13040411</v>
          </cell>
          <cell r="B10142">
            <v>13040419</v>
          </cell>
          <cell r="C10142">
            <v>26275</v>
          </cell>
          <cell r="D10142" t="str">
            <v>SP</v>
          </cell>
          <cell r="E10142" t="str">
            <v>Interior</v>
          </cell>
          <cell r="F10142">
            <v>8.0000000000000002E-3</v>
          </cell>
          <cell r="G10142">
            <v>2</v>
          </cell>
          <cell r="H10142">
            <v>16.610000000000003</v>
          </cell>
          <cell r="I10142">
            <v>18.57</v>
          </cell>
          <cell r="J10142">
            <v>20.420000000000002</v>
          </cell>
          <cell r="K10142">
            <v>21.490000000000002</v>
          </cell>
          <cell r="L10142">
            <v>22.360000000000003</v>
          </cell>
          <cell r="M10142">
            <v>23.290000000000003</v>
          </cell>
          <cell r="N10142">
            <v>44.059999999999995</v>
          </cell>
          <cell r="O10142">
            <v>45.75</v>
          </cell>
          <cell r="P10142">
            <v>47.379999999999995</v>
          </cell>
          <cell r="Q10142">
            <v>48.37</v>
          </cell>
          <cell r="R10142">
            <v>49.16</v>
          </cell>
          <cell r="S10142">
            <v>3.6199999999999997</v>
          </cell>
        </row>
        <row r="10143">
          <cell r="A10143">
            <v>13040420</v>
          </cell>
          <cell r="B10143">
            <v>13040420</v>
          </cell>
          <cell r="C10143">
            <v>26276</v>
          </cell>
          <cell r="D10143" t="str">
            <v>SP</v>
          </cell>
          <cell r="E10143" t="str">
            <v>Interior</v>
          </cell>
          <cell r="F10143">
            <v>8.0000000000000002E-3</v>
          </cell>
          <cell r="G10143">
            <v>1</v>
          </cell>
          <cell r="H10143">
            <v>8.92</v>
          </cell>
          <cell r="I10143">
            <v>11.44</v>
          </cell>
          <cell r="J10143">
            <v>14.4</v>
          </cell>
          <cell r="K10143">
            <v>17.850000000000001</v>
          </cell>
          <cell r="L10143">
            <v>19.770000000000003</v>
          </cell>
          <cell r="M10143">
            <v>21.060000000000002</v>
          </cell>
          <cell r="N10143">
            <v>47.379999999999995</v>
          </cell>
          <cell r="O10143">
            <v>47.47</v>
          </cell>
          <cell r="P10143">
            <v>64.100000000000009</v>
          </cell>
          <cell r="Q10143">
            <v>64.2</v>
          </cell>
          <cell r="R10143">
            <v>64.31</v>
          </cell>
          <cell r="S10143">
            <v>6.8</v>
          </cell>
        </row>
        <row r="10144">
          <cell r="A10144">
            <v>13040421</v>
          </cell>
          <cell r="B10144">
            <v>13040429</v>
          </cell>
          <cell r="C10144">
            <v>26278</v>
          </cell>
          <cell r="D10144" t="str">
            <v>SP</v>
          </cell>
          <cell r="E10144" t="str">
            <v>Interior</v>
          </cell>
          <cell r="F10144">
            <v>8.0000000000000002E-3</v>
          </cell>
          <cell r="G10144">
            <v>2</v>
          </cell>
          <cell r="H10144">
            <v>16.610000000000003</v>
          </cell>
          <cell r="I10144">
            <v>18.57</v>
          </cell>
          <cell r="J10144">
            <v>20.420000000000002</v>
          </cell>
          <cell r="K10144">
            <v>21.490000000000002</v>
          </cell>
          <cell r="L10144">
            <v>22.360000000000003</v>
          </cell>
          <cell r="M10144">
            <v>23.290000000000003</v>
          </cell>
          <cell r="N10144">
            <v>44.059999999999995</v>
          </cell>
          <cell r="O10144">
            <v>45.75</v>
          </cell>
          <cell r="P10144">
            <v>47.379999999999995</v>
          </cell>
          <cell r="Q10144">
            <v>48.37</v>
          </cell>
          <cell r="R10144">
            <v>49.16</v>
          </cell>
          <cell r="S10144">
            <v>3.6199999999999997</v>
          </cell>
        </row>
        <row r="10145">
          <cell r="A10145">
            <v>13040430</v>
          </cell>
          <cell r="B10145">
            <v>13040430</v>
          </cell>
          <cell r="C10145">
            <v>26279</v>
          </cell>
          <cell r="D10145" t="str">
            <v>SP</v>
          </cell>
          <cell r="E10145" t="str">
            <v>Interior</v>
          </cell>
          <cell r="F10145">
            <v>8.0000000000000002E-3</v>
          </cell>
          <cell r="G10145">
            <v>1</v>
          </cell>
          <cell r="H10145">
            <v>8.92</v>
          </cell>
          <cell r="I10145">
            <v>11.44</v>
          </cell>
          <cell r="J10145">
            <v>14.4</v>
          </cell>
          <cell r="K10145">
            <v>17.850000000000001</v>
          </cell>
          <cell r="L10145">
            <v>19.770000000000003</v>
          </cell>
          <cell r="M10145">
            <v>21.060000000000002</v>
          </cell>
          <cell r="N10145">
            <v>47.379999999999995</v>
          </cell>
          <cell r="O10145">
            <v>47.47</v>
          </cell>
          <cell r="P10145">
            <v>64.100000000000009</v>
          </cell>
          <cell r="Q10145">
            <v>64.2</v>
          </cell>
          <cell r="R10145">
            <v>64.31</v>
          </cell>
          <cell r="S10145">
            <v>6.8</v>
          </cell>
        </row>
        <row r="10146">
          <cell r="A10146">
            <v>13040431</v>
          </cell>
          <cell r="B10146">
            <v>13040439</v>
          </cell>
          <cell r="C10146">
            <v>26281</v>
          </cell>
          <cell r="D10146" t="str">
            <v>SP</v>
          </cell>
          <cell r="E10146" t="str">
            <v>Interior</v>
          </cell>
          <cell r="F10146">
            <v>8.0000000000000002E-3</v>
          </cell>
          <cell r="G10146">
            <v>2</v>
          </cell>
          <cell r="H10146">
            <v>16.610000000000003</v>
          </cell>
          <cell r="I10146">
            <v>18.57</v>
          </cell>
          <cell r="J10146">
            <v>20.420000000000002</v>
          </cell>
          <cell r="K10146">
            <v>21.490000000000002</v>
          </cell>
          <cell r="L10146">
            <v>22.360000000000003</v>
          </cell>
          <cell r="M10146">
            <v>23.290000000000003</v>
          </cell>
          <cell r="N10146">
            <v>44.059999999999995</v>
          </cell>
          <cell r="O10146">
            <v>45.75</v>
          </cell>
          <cell r="P10146">
            <v>47.379999999999995</v>
          </cell>
          <cell r="Q10146">
            <v>48.37</v>
          </cell>
          <cell r="R10146">
            <v>49.16</v>
          </cell>
          <cell r="S10146">
            <v>3.6199999999999997</v>
          </cell>
        </row>
        <row r="10147">
          <cell r="A10147">
            <v>13040440</v>
          </cell>
          <cell r="B10147">
            <v>13040440</v>
          </cell>
          <cell r="C10147">
            <v>26282</v>
          </cell>
          <cell r="D10147" t="str">
            <v>SP</v>
          </cell>
          <cell r="E10147" t="str">
            <v>Interior</v>
          </cell>
          <cell r="F10147">
            <v>8.0000000000000002E-3</v>
          </cell>
          <cell r="G10147">
            <v>1</v>
          </cell>
          <cell r="H10147">
            <v>8.92</v>
          </cell>
          <cell r="I10147">
            <v>11.44</v>
          </cell>
          <cell r="J10147">
            <v>14.4</v>
          </cell>
          <cell r="K10147">
            <v>17.850000000000001</v>
          </cell>
          <cell r="L10147">
            <v>19.770000000000003</v>
          </cell>
          <cell r="M10147">
            <v>21.060000000000002</v>
          </cell>
          <cell r="N10147">
            <v>47.379999999999995</v>
          </cell>
          <cell r="O10147">
            <v>47.47</v>
          </cell>
          <cell r="P10147">
            <v>64.100000000000009</v>
          </cell>
          <cell r="Q10147">
            <v>64.2</v>
          </cell>
          <cell r="R10147">
            <v>64.31</v>
          </cell>
          <cell r="S10147">
            <v>6.8</v>
          </cell>
        </row>
        <row r="10148">
          <cell r="A10148">
            <v>13040441</v>
          </cell>
          <cell r="B10148">
            <v>13040449</v>
          </cell>
          <cell r="C10148">
            <v>26284</v>
          </cell>
          <cell r="D10148" t="str">
            <v>SP</v>
          </cell>
          <cell r="E10148" t="str">
            <v>Interior</v>
          </cell>
          <cell r="F10148">
            <v>8.0000000000000002E-3</v>
          </cell>
          <cell r="G10148">
            <v>2</v>
          </cell>
          <cell r="H10148">
            <v>16.610000000000003</v>
          </cell>
          <cell r="I10148">
            <v>18.57</v>
          </cell>
          <cell r="J10148">
            <v>20.420000000000002</v>
          </cell>
          <cell r="K10148">
            <v>21.490000000000002</v>
          </cell>
          <cell r="L10148">
            <v>22.360000000000003</v>
          </cell>
          <cell r="M10148">
            <v>23.290000000000003</v>
          </cell>
          <cell r="N10148">
            <v>44.059999999999995</v>
          </cell>
          <cell r="O10148">
            <v>45.75</v>
          </cell>
          <cell r="P10148">
            <v>47.379999999999995</v>
          </cell>
          <cell r="Q10148">
            <v>48.37</v>
          </cell>
          <cell r="R10148">
            <v>49.16</v>
          </cell>
          <cell r="S10148">
            <v>3.6199999999999997</v>
          </cell>
        </row>
        <row r="10149">
          <cell r="A10149">
            <v>13040450</v>
          </cell>
          <cell r="B10149">
            <v>13040450</v>
          </cell>
          <cell r="C10149">
            <v>26285</v>
          </cell>
          <cell r="D10149" t="str">
            <v>SP</v>
          </cell>
          <cell r="E10149" t="str">
            <v>Interior</v>
          </cell>
          <cell r="F10149">
            <v>8.0000000000000002E-3</v>
          </cell>
          <cell r="G10149">
            <v>1</v>
          </cell>
          <cell r="H10149">
            <v>8.92</v>
          </cell>
          <cell r="I10149">
            <v>11.44</v>
          </cell>
          <cell r="J10149">
            <v>14.4</v>
          </cell>
          <cell r="K10149">
            <v>17.850000000000001</v>
          </cell>
          <cell r="L10149">
            <v>19.770000000000003</v>
          </cell>
          <cell r="M10149">
            <v>21.060000000000002</v>
          </cell>
          <cell r="N10149">
            <v>47.379999999999995</v>
          </cell>
          <cell r="O10149">
            <v>47.47</v>
          </cell>
          <cell r="P10149">
            <v>64.100000000000009</v>
          </cell>
          <cell r="Q10149">
            <v>64.2</v>
          </cell>
          <cell r="R10149">
            <v>64.31</v>
          </cell>
          <cell r="S10149">
            <v>6.8</v>
          </cell>
        </row>
        <row r="10150">
          <cell r="A10150">
            <v>13040451</v>
          </cell>
          <cell r="B10150">
            <v>13040459</v>
          </cell>
          <cell r="C10150">
            <v>26287</v>
          </cell>
          <cell r="D10150" t="str">
            <v>SP</v>
          </cell>
          <cell r="E10150" t="str">
            <v>Interior</v>
          </cell>
          <cell r="F10150">
            <v>8.0000000000000002E-3</v>
          </cell>
          <cell r="G10150">
            <v>2</v>
          </cell>
          <cell r="H10150">
            <v>16.610000000000003</v>
          </cell>
          <cell r="I10150">
            <v>18.57</v>
          </cell>
          <cell r="J10150">
            <v>20.420000000000002</v>
          </cell>
          <cell r="K10150">
            <v>21.490000000000002</v>
          </cell>
          <cell r="L10150">
            <v>22.360000000000003</v>
          </cell>
          <cell r="M10150">
            <v>23.290000000000003</v>
          </cell>
          <cell r="N10150">
            <v>44.059999999999995</v>
          </cell>
          <cell r="O10150">
            <v>45.75</v>
          </cell>
          <cell r="P10150">
            <v>47.379999999999995</v>
          </cell>
          <cell r="Q10150">
            <v>48.37</v>
          </cell>
          <cell r="R10150">
            <v>49.16</v>
          </cell>
          <cell r="S10150">
            <v>3.6199999999999997</v>
          </cell>
        </row>
        <row r="10151">
          <cell r="A10151">
            <v>13040460</v>
          </cell>
          <cell r="B10151">
            <v>13040460</v>
          </cell>
          <cell r="C10151">
            <v>26288</v>
          </cell>
          <cell r="D10151" t="str">
            <v>SP</v>
          </cell>
          <cell r="E10151" t="str">
            <v>Interior</v>
          </cell>
          <cell r="F10151">
            <v>8.0000000000000002E-3</v>
          </cell>
          <cell r="G10151">
            <v>1</v>
          </cell>
          <cell r="H10151">
            <v>8.92</v>
          </cell>
          <cell r="I10151">
            <v>11.44</v>
          </cell>
          <cell r="J10151">
            <v>14.4</v>
          </cell>
          <cell r="K10151">
            <v>17.850000000000001</v>
          </cell>
          <cell r="L10151">
            <v>19.770000000000003</v>
          </cell>
          <cell r="M10151">
            <v>21.060000000000002</v>
          </cell>
          <cell r="N10151">
            <v>47.379999999999995</v>
          </cell>
          <cell r="O10151">
            <v>47.47</v>
          </cell>
          <cell r="P10151">
            <v>64.100000000000009</v>
          </cell>
          <cell r="Q10151">
            <v>64.2</v>
          </cell>
          <cell r="R10151">
            <v>64.31</v>
          </cell>
          <cell r="S10151">
            <v>6.8</v>
          </cell>
        </row>
        <row r="10152">
          <cell r="A10152">
            <v>13040461</v>
          </cell>
          <cell r="B10152">
            <v>13040469</v>
          </cell>
          <cell r="C10152">
            <v>26290</v>
          </cell>
          <cell r="D10152" t="str">
            <v>SP</v>
          </cell>
          <cell r="E10152" t="str">
            <v>Interior</v>
          </cell>
          <cell r="F10152">
            <v>8.0000000000000002E-3</v>
          </cell>
          <cell r="G10152">
            <v>2</v>
          </cell>
          <cell r="H10152">
            <v>16.610000000000003</v>
          </cell>
          <cell r="I10152">
            <v>18.57</v>
          </cell>
          <cell r="J10152">
            <v>20.420000000000002</v>
          </cell>
          <cell r="K10152">
            <v>21.490000000000002</v>
          </cell>
          <cell r="L10152">
            <v>22.360000000000003</v>
          </cell>
          <cell r="M10152">
            <v>23.290000000000003</v>
          </cell>
          <cell r="N10152">
            <v>44.059999999999995</v>
          </cell>
          <cell r="O10152">
            <v>45.75</v>
          </cell>
          <cell r="P10152">
            <v>47.379999999999995</v>
          </cell>
          <cell r="Q10152">
            <v>48.37</v>
          </cell>
          <cell r="R10152">
            <v>49.16</v>
          </cell>
          <cell r="S10152">
            <v>3.6199999999999997</v>
          </cell>
        </row>
        <row r="10153">
          <cell r="A10153">
            <v>13040470</v>
          </cell>
          <cell r="B10153">
            <v>13040470</v>
          </cell>
          <cell r="C10153">
            <v>26291</v>
          </cell>
          <cell r="D10153" t="str">
            <v>SP</v>
          </cell>
          <cell r="E10153" t="str">
            <v>Interior</v>
          </cell>
          <cell r="F10153">
            <v>8.0000000000000002E-3</v>
          </cell>
          <cell r="G10153">
            <v>1</v>
          </cell>
          <cell r="H10153">
            <v>8.92</v>
          </cell>
          <cell r="I10153">
            <v>11.44</v>
          </cell>
          <cell r="J10153">
            <v>14.4</v>
          </cell>
          <cell r="K10153">
            <v>17.850000000000001</v>
          </cell>
          <cell r="L10153">
            <v>19.770000000000003</v>
          </cell>
          <cell r="M10153">
            <v>21.060000000000002</v>
          </cell>
          <cell r="N10153">
            <v>47.379999999999995</v>
          </cell>
          <cell r="O10153">
            <v>47.47</v>
          </cell>
          <cell r="P10153">
            <v>64.100000000000009</v>
          </cell>
          <cell r="Q10153">
            <v>64.2</v>
          </cell>
          <cell r="R10153">
            <v>64.31</v>
          </cell>
          <cell r="S10153">
            <v>6.8</v>
          </cell>
        </row>
        <row r="10154">
          <cell r="A10154">
            <v>13040471</v>
          </cell>
          <cell r="B10154">
            <v>13040479</v>
          </cell>
          <cell r="C10154">
            <v>26293</v>
          </cell>
          <cell r="D10154" t="str">
            <v>SP</v>
          </cell>
          <cell r="E10154" t="str">
            <v>Interior</v>
          </cell>
          <cell r="F10154">
            <v>8.0000000000000002E-3</v>
          </cell>
          <cell r="G10154">
            <v>2</v>
          </cell>
          <cell r="H10154">
            <v>16.610000000000003</v>
          </cell>
          <cell r="I10154">
            <v>18.57</v>
          </cell>
          <cell r="J10154">
            <v>20.420000000000002</v>
          </cell>
          <cell r="K10154">
            <v>21.490000000000002</v>
          </cell>
          <cell r="L10154">
            <v>22.360000000000003</v>
          </cell>
          <cell r="M10154">
            <v>23.290000000000003</v>
          </cell>
          <cell r="N10154">
            <v>44.059999999999995</v>
          </cell>
          <cell r="O10154">
            <v>45.75</v>
          </cell>
          <cell r="P10154">
            <v>47.379999999999995</v>
          </cell>
          <cell r="Q10154">
            <v>48.37</v>
          </cell>
          <cell r="R10154">
            <v>49.16</v>
          </cell>
          <cell r="S10154">
            <v>3.6199999999999997</v>
          </cell>
        </row>
        <row r="10155">
          <cell r="A10155">
            <v>13040480</v>
          </cell>
          <cell r="B10155">
            <v>13040480</v>
          </cell>
          <cell r="C10155">
            <v>26294</v>
          </cell>
          <cell r="D10155" t="str">
            <v>SP</v>
          </cell>
          <cell r="E10155" t="str">
            <v>Interior</v>
          </cell>
          <cell r="F10155">
            <v>8.0000000000000002E-3</v>
          </cell>
          <cell r="G10155">
            <v>1</v>
          </cell>
          <cell r="H10155">
            <v>8.92</v>
          </cell>
          <cell r="I10155">
            <v>11.44</v>
          </cell>
          <cell r="J10155">
            <v>14.4</v>
          </cell>
          <cell r="K10155">
            <v>17.850000000000001</v>
          </cell>
          <cell r="L10155">
            <v>19.770000000000003</v>
          </cell>
          <cell r="M10155">
            <v>21.060000000000002</v>
          </cell>
          <cell r="N10155">
            <v>47.379999999999995</v>
          </cell>
          <cell r="O10155">
            <v>47.47</v>
          </cell>
          <cell r="P10155">
            <v>64.100000000000009</v>
          </cell>
          <cell r="Q10155">
            <v>64.2</v>
          </cell>
          <cell r="R10155">
            <v>64.31</v>
          </cell>
          <cell r="S10155">
            <v>6.8</v>
          </cell>
        </row>
        <row r="10156">
          <cell r="A10156">
            <v>13040481</v>
          </cell>
          <cell r="B10156">
            <v>13040489</v>
          </cell>
          <cell r="C10156">
            <v>26296</v>
          </cell>
          <cell r="D10156" t="str">
            <v>SP</v>
          </cell>
          <cell r="E10156" t="str">
            <v>Interior</v>
          </cell>
          <cell r="F10156">
            <v>8.0000000000000002E-3</v>
          </cell>
          <cell r="G10156">
            <v>2</v>
          </cell>
          <cell r="H10156">
            <v>16.610000000000003</v>
          </cell>
          <cell r="I10156">
            <v>18.57</v>
          </cell>
          <cell r="J10156">
            <v>20.420000000000002</v>
          </cell>
          <cell r="K10156">
            <v>21.490000000000002</v>
          </cell>
          <cell r="L10156">
            <v>22.360000000000003</v>
          </cell>
          <cell r="M10156">
            <v>23.290000000000003</v>
          </cell>
          <cell r="N10156">
            <v>44.059999999999995</v>
          </cell>
          <cell r="O10156">
            <v>45.75</v>
          </cell>
          <cell r="P10156">
            <v>47.379999999999995</v>
          </cell>
          <cell r="Q10156">
            <v>48.37</v>
          </cell>
          <cell r="R10156">
            <v>49.16</v>
          </cell>
          <cell r="S10156">
            <v>3.6199999999999997</v>
          </cell>
        </row>
        <row r="10157">
          <cell r="A10157">
            <v>13040490</v>
          </cell>
          <cell r="B10157">
            <v>13040490</v>
          </cell>
          <cell r="C10157">
            <v>26297</v>
          </cell>
          <cell r="D10157" t="str">
            <v>SP</v>
          </cell>
          <cell r="E10157" t="str">
            <v>Interior</v>
          </cell>
          <cell r="F10157">
            <v>8.0000000000000002E-3</v>
          </cell>
          <cell r="G10157">
            <v>1</v>
          </cell>
          <cell r="H10157">
            <v>8.92</v>
          </cell>
          <cell r="I10157">
            <v>11.44</v>
          </cell>
          <cell r="J10157">
            <v>14.4</v>
          </cell>
          <cell r="K10157">
            <v>17.850000000000001</v>
          </cell>
          <cell r="L10157">
            <v>19.770000000000003</v>
          </cell>
          <cell r="M10157">
            <v>21.060000000000002</v>
          </cell>
          <cell r="N10157">
            <v>47.379999999999995</v>
          </cell>
          <cell r="O10157">
            <v>47.47</v>
          </cell>
          <cell r="P10157">
            <v>64.100000000000009</v>
          </cell>
          <cell r="Q10157">
            <v>64.2</v>
          </cell>
          <cell r="R10157">
            <v>64.31</v>
          </cell>
          <cell r="S10157">
            <v>6.8</v>
          </cell>
        </row>
        <row r="10158">
          <cell r="A10158">
            <v>13040491</v>
          </cell>
          <cell r="B10158">
            <v>13040499</v>
          </cell>
          <cell r="C10158">
            <v>26299</v>
          </cell>
          <cell r="D10158" t="str">
            <v>SP</v>
          </cell>
          <cell r="E10158" t="str">
            <v>Interior</v>
          </cell>
          <cell r="F10158">
            <v>8.0000000000000002E-3</v>
          </cell>
          <cell r="G10158">
            <v>2</v>
          </cell>
          <cell r="H10158">
            <v>16.610000000000003</v>
          </cell>
          <cell r="I10158">
            <v>18.57</v>
          </cell>
          <cell r="J10158">
            <v>20.420000000000002</v>
          </cell>
          <cell r="K10158">
            <v>21.490000000000002</v>
          </cell>
          <cell r="L10158">
            <v>22.360000000000003</v>
          </cell>
          <cell r="M10158">
            <v>23.290000000000003</v>
          </cell>
          <cell r="N10158">
            <v>44.059999999999995</v>
          </cell>
          <cell r="O10158">
            <v>45.75</v>
          </cell>
          <cell r="P10158">
            <v>47.379999999999995</v>
          </cell>
          <cell r="Q10158">
            <v>48.37</v>
          </cell>
          <cell r="R10158">
            <v>49.16</v>
          </cell>
          <cell r="S10158">
            <v>3.6199999999999997</v>
          </cell>
        </row>
        <row r="10159">
          <cell r="A10159">
            <v>13040500</v>
          </cell>
          <cell r="B10159">
            <v>13040500</v>
          </cell>
          <cell r="C10159">
            <v>26300</v>
          </cell>
          <cell r="D10159" t="str">
            <v>SP</v>
          </cell>
          <cell r="E10159" t="str">
            <v>Interior</v>
          </cell>
          <cell r="F10159">
            <v>8.0000000000000002E-3</v>
          </cell>
          <cell r="G10159">
            <v>1</v>
          </cell>
          <cell r="H10159">
            <v>8.92</v>
          </cell>
          <cell r="I10159">
            <v>11.44</v>
          </cell>
          <cell r="J10159">
            <v>14.4</v>
          </cell>
          <cell r="K10159">
            <v>17.850000000000001</v>
          </cell>
          <cell r="L10159">
            <v>19.770000000000003</v>
          </cell>
          <cell r="M10159">
            <v>21.060000000000002</v>
          </cell>
          <cell r="N10159">
            <v>47.379999999999995</v>
          </cell>
          <cell r="O10159">
            <v>47.47</v>
          </cell>
          <cell r="P10159">
            <v>64.100000000000009</v>
          </cell>
          <cell r="Q10159">
            <v>64.2</v>
          </cell>
          <cell r="R10159">
            <v>64.31</v>
          </cell>
          <cell r="S10159">
            <v>6.8</v>
          </cell>
        </row>
        <row r="10160">
          <cell r="A10160">
            <v>13040501</v>
          </cell>
          <cell r="B10160">
            <v>13040509</v>
          </cell>
          <cell r="C10160">
            <v>26302</v>
          </cell>
          <cell r="D10160" t="str">
            <v>SP</v>
          </cell>
          <cell r="E10160" t="str">
            <v>Interior</v>
          </cell>
          <cell r="F10160">
            <v>8.0000000000000002E-3</v>
          </cell>
          <cell r="G10160">
            <v>2</v>
          </cell>
          <cell r="H10160">
            <v>16.610000000000003</v>
          </cell>
          <cell r="I10160">
            <v>18.57</v>
          </cell>
          <cell r="J10160">
            <v>20.420000000000002</v>
          </cell>
          <cell r="K10160">
            <v>21.490000000000002</v>
          </cell>
          <cell r="L10160">
            <v>22.360000000000003</v>
          </cell>
          <cell r="M10160">
            <v>23.290000000000003</v>
          </cell>
          <cell r="N10160">
            <v>44.059999999999995</v>
          </cell>
          <cell r="O10160">
            <v>45.75</v>
          </cell>
          <cell r="P10160">
            <v>47.379999999999995</v>
          </cell>
          <cell r="Q10160">
            <v>48.37</v>
          </cell>
          <cell r="R10160">
            <v>49.16</v>
          </cell>
          <cell r="S10160">
            <v>3.6199999999999997</v>
          </cell>
        </row>
        <row r="10161">
          <cell r="A10161">
            <v>13040510</v>
          </cell>
          <cell r="B10161">
            <v>13040510</v>
          </cell>
          <cell r="C10161">
            <v>26303</v>
          </cell>
          <cell r="D10161" t="str">
            <v>SP</v>
          </cell>
          <cell r="E10161" t="str">
            <v>Interior</v>
          </cell>
          <cell r="F10161">
            <v>8.0000000000000002E-3</v>
          </cell>
          <cell r="G10161">
            <v>1</v>
          </cell>
          <cell r="H10161">
            <v>8.92</v>
          </cell>
          <cell r="I10161">
            <v>11.44</v>
          </cell>
          <cell r="J10161">
            <v>14.4</v>
          </cell>
          <cell r="K10161">
            <v>17.850000000000001</v>
          </cell>
          <cell r="L10161">
            <v>19.770000000000003</v>
          </cell>
          <cell r="M10161">
            <v>21.060000000000002</v>
          </cell>
          <cell r="N10161">
            <v>47.379999999999995</v>
          </cell>
          <cell r="O10161">
            <v>47.47</v>
          </cell>
          <cell r="P10161">
            <v>64.100000000000009</v>
          </cell>
          <cell r="Q10161">
            <v>64.2</v>
          </cell>
          <cell r="R10161">
            <v>64.31</v>
          </cell>
          <cell r="S10161">
            <v>6.8</v>
          </cell>
        </row>
        <row r="10162">
          <cell r="A10162">
            <v>13040511</v>
          </cell>
          <cell r="B10162">
            <v>13040539</v>
          </cell>
          <cell r="C10162">
            <v>26305</v>
          </cell>
          <cell r="D10162" t="str">
            <v>SP</v>
          </cell>
          <cell r="E10162" t="str">
            <v>Interior</v>
          </cell>
          <cell r="F10162">
            <v>8.0000000000000002E-3</v>
          </cell>
          <cell r="G10162">
            <v>2</v>
          </cell>
          <cell r="H10162">
            <v>16.610000000000003</v>
          </cell>
          <cell r="I10162">
            <v>18.57</v>
          </cell>
          <cell r="J10162">
            <v>20.420000000000002</v>
          </cell>
          <cell r="K10162">
            <v>21.490000000000002</v>
          </cell>
          <cell r="L10162">
            <v>22.360000000000003</v>
          </cell>
          <cell r="M10162">
            <v>23.290000000000003</v>
          </cell>
          <cell r="N10162">
            <v>44.059999999999995</v>
          </cell>
          <cell r="O10162">
            <v>45.75</v>
          </cell>
          <cell r="P10162">
            <v>47.379999999999995</v>
          </cell>
          <cell r="Q10162">
            <v>48.37</v>
          </cell>
          <cell r="R10162">
            <v>49.16</v>
          </cell>
          <cell r="S10162">
            <v>3.6199999999999997</v>
          </cell>
        </row>
        <row r="10163">
          <cell r="A10163">
            <v>13040540</v>
          </cell>
          <cell r="B10163">
            <v>13040540</v>
          </cell>
          <cell r="C10163">
            <v>26306</v>
          </cell>
          <cell r="D10163" t="str">
            <v>SP</v>
          </cell>
          <cell r="E10163" t="str">
            <v>Interior</v>
          </cell>
          <cell r="F10163">
            <v>8.0000000000000002E-3</v>
          </cell>
          <cell r="G10163">
            <v>1</v>
          </cell>
          <cell r="H10163">
            <v>8.92</v>
          </cell>
          <cell r="I10163">
            <v>11.44</v>
          </cell>
          <cell r="J10163">
            <v>14.4</v>
          </cell>
          <cell r="K10163">
            <v>17.850000000000001</v>
          </cell>
          <cell r="L10163">
            <v>19.770000000000003</v>
          </cell>
          <cell r="M10163">
            <v>21.060000000000002</v>
          </cell>
          <cell r="N10163">
            <v>47.379999999999995</v>
          </cell>
          <cell r="O10163">
            <v>47.47</v>
          </cell>
          <cell r="P10163">
            <v>64.100000000000009</v>
          </cell>
          <cell r="Q10163">
            <v>64.2</v>
          </cell>
          <cell r="R10163">
            <v>64.31</v>
          </cell>
          <cell r="S10163">
            <v>6.8</v>
          </cell>
        </row>
        <row r="10164">
          <cell r="A10164">
            <v>13040541</v>
          </cell>
          <cell r="B10164">
            <v>13040549</v>
          </cell>
          <cell r="C10164">
            <v>26308</v>
          </cell>
          <cell r="D10164" t="str">
            <v>SP</v>
          </cell>
          <cell r="E10164" t="str">
            <v>Interior</v>
          </cell>
          <cell r="F10164">
            <v>8.0000000000000002E-3</v>
          </cell>
          <cell r="G10164">
            <v>2</v>
          </cell>
          <cell r="H10164">
            <v>16.610000000000003</v>
          </cell>
          <cell r="I10164">
            <v>18.57</v>
          </cell>
          <cell r="J10164">
            <v>20.420000000000002</v>
          </cell>
          <cell r="K10164">
            <v>21.490000000000002</v>
          </cell>
          <cell r="L10164">
            <v>22.360000000000003</v>
          </cell>
          <cell r="M10164">
            <v>23.290000000000003</v>
          </cell>
          <cell r="N10164">
            <v>44.059999999999995</v>
          </cell>
          <cell r="O10164">
            <v>45.75</v>
          </cell>
          <cell r="P10164">
            <v>47.379999999999995</v>
          </cell>
          <cell r="Q10164">
            <v>48.37</v>
          </cell>
          <cell r="R10164">
            <v>49.16</v>
          </cell>
          <cell r="S10164">
            <v>3.6199999999999997</v>
          </cell>
        </row>
        <row r="10165">
          <cell r="A10165">
            <v>13040550</v>
          </cell>
          <cell r="B10165">
            <v>13040550</v>
          </cell>
          <cell r="C10165">
            <v>26309</v>
          </cell>
          <cell r="D10165" t="str">
            <v>SP</v>
          </cell>
          <cell r="E10165" t="str">
            <v>Interior</v>
          </cell>
          <cell r="F10165">
            <v>8.0000000000000002E-3</v>
          </cell>
          <cell r="G10165">
            <v>1</v>
          </cell>
          <cell r="H10165">
            <v>8.92</v>
          </cell>
          <cell r="I10165">
            <v>11.44</v>
          </cell>
          <cell r="J10165">
            <v>14.4</v>
          </cell>
          <cell r="K10165">
            <v>17.850000000000001</v>
          </cell>
          <cell r="L10165">
            <v>19.770000000000003</v>
          </cell>
          <cell r="M10165">
            <v>21.060000000000002</v>
          </cell>
          <cell r="N10165">
            <v>47.379999999999995</v>
          </cell>
          <cell r="O10165">
            <v>47.47</v>
          </cell>
          <cell r="P10165">
            <v>64.100000000000009</v>
          </cell>
          <cell r="Q10165">
            <v>64.2</v>
          </cell>
          <cell r="R10165">
            <v>64.31</v>
          </cell>
          <cell r="S10165">
            <v>6.8</v>
          </cell>
        </row>
        <row r="10166">
          <cell r="A10166">
            <v>13040551</v>
          </cell>
          <cell r="B10166">
            <v>13040564</v>
          </cell>
          <cell r="C10166">
            <v>26311</v>
          </cell>
          <cell r="D10166" t="str">
            <v>SP</v>
          </cell>
          <cell r="E10166" t="str">
            <v>Interior</v>
          </cell>
          <cell r="F10166">
            <v>8.0000000000000002E-3</v>
          </cell>
          <cell r="G10166">
            <v>2</v>
          </cell>
          <cell r="H10166">
            <v>16.610000000000003</v>
          </cell>
          <cell r="I10166">
            <v>18.57</v>
          </cell>
          <cell r="J10166">
            <v>20.420000000000002</v>
          </cell>
          <cell r="K10166">
            <v>21.490000000000002</v>
          </cell>
          <cell r="L10166">
            <v>22.360000000000003</v>
          </cell>
          <cell r="M10166">
            <v>23.290000000000003</v>
          </cell>
          <cell r="N10166">
            <v>44.059999999999995</v>
          </cell>
          <cell r="O10166">
            <v>45.75</v>
          </cell>
          <cell r="P10166">
            <v>47.379999999999995</v>
          </cell>
          <cell r="Q10166">
            <v>48.37</v>
          </cell>
          <cell r="R10166">
            <v>49.16</v>
          </cell>
          <cell r="S10166">
            <v>3.6199999999999997</v>
          </cell>
        </row>
        <row r="10167">
          <cell r="A10167">
            <v>13040565</v>
          </cell>
          <cell r="B10167">
            <v>13040565</v>
          </cell>
          <cell r="C10167">
            <v>26312</v>
          </cell>
          <cell r="D10167" t="str">
            <v>SP</v>
          </cell>
          <cell r="E10167" t="str">
            <v>Interior</v>
          </cell>
          <cell r="F10167">
            <v>8.0000000000000002E-3</v>
          </cell>
          <cell r="G10167">
            <v>1</v>
          </cell>
          <cell r="H10167">
            <v>8.92</v>
          </cell>
          <cell r="I10167">
            <v>11.44</v>
          </cell>
          <cell r="J10167">
            <v>14.4</v>
          </cell>
          <cell r="K10167">
            <v>17.850000000000001</v>
          </cell>
          <cell r="L10167">
            <v>19.770000000000003</v>
          </cell>
          <cell r="M10167">
            <v>21.060000000000002</v>
          </cell>
          <cell r="N10167">
            <v>47.379999999999995</v>
          </cell>
          <cell r="O10167">
            <v>47.47</v>
          </cell>
          <cell r="P10167">
            <v>64.100000000000009</v>
          </cell>
          <cell r="Q10167">
            <v>64.2</v>
          </cell>
          <cell r="R10167">
            <v>64.31</v>
          </cell>
          <cell r="S10167">
            <v>6.8</v>
          </cell>
        </row>
        <row r="10168">
          <cell r="A10168">
            <v>13040566</v>
          </cell>
          <cell r="B10168">
            <v>13040569</v>
          </cell>
          <cell r="C10168">
            <v>26314</v>
          </cell>
          <cell r="D10168" t="str">
            <v>SP</v>
          </cell>
          <cell r="E10168" t="str">
            <v>Interior</v>
          </cell>
          <cell r="F10168">
            <v>8.0000000000000002E-3</v>
          </cell>
          <cell r="G10168">
            <v>2</v>
          </cell>
          <cell r="H10168">
            <v>16.610000000000003</v>
          </cell>
          <cell r="I10168">
            <v>18.57</v>
          </cell>
          <cell r="J10168">
            <v>20.420000000000002</v>
          </cell>
          <cell r="K10168">
            <v>21.490000000000002</v>
          </cell>
          <cell r="L10168">
            <v>22.360000000000003</v>
          </cell>
          <cell r="M10168">
            <v>23.290000000000003</v>
          </cell>
          <cell r="N10168">
            <v>44.059999999999995</v>
          </cell>
          <cell r="O10168">
            <v>45.75</v>
          </cell>
          <cell r="P10168">
            <v>47.379999999999995</v>
          </cell>
          <cell r="Q10168">
            <v>48.37</v>
          </cell>
          <cell r="R10168">
            <v>49.16</v>
          </cell>
          <cell r="S10168">
            <v>3.6199999999999997</v>
          </cell>
        </row>
        <row r="10169">
          <cell r="A10169">
            <v>13040570</v>
          </cell>
          <cell r="B10169">
            <v>13040570</v>
          </cell>
          <cell r="C10169">
            <v>26315</v>
          </cell>
          <cell r="D10169" t="str">
            <v>SP</v>
          </cell>
          <cell r="E10169" t="str">
            <v>Interior</v>
          </cell>
          <cell r="F10169">
            <v>8.0000000000000002E-3</v>
          </cell>
          <cell r="G10169">
            <v>1</v>
          </cell>
          <cell r="H10169">
            <v>8.92</v>
          </cell>
          <cell r="I10169">
            <v>11.44</v>
          </cell>
          <cell r="J10169">
            <v>14.4</v>
          </cell>
          <cell r="K10169">
            <v>17.850000000000001</v>
          </cell>
          <cell r="L10169">
            <v>19.770000000000003</v>
          </cell>
          <cell r="M10169">
            <v>21.060000000000002</v>
          </cell>
          <cell r="N10169">
            <v>47.379999999999995</v>
          </cell>
          <cell r="O10169">
            <v>47.47</v>
          </cell>
          <cell r="P10169">
            <v>64.100000000000009</v>
          </cell>
          <cell r="Q10169">
            <v>64.2</v>
          </cell>
          <cell r="R10169">
            <v>64.31</v>
          </cell>
          <cell r="S10169">
            <v>6.8</v>
          </cell>
        </row>
        <row r="10170">
          <cell r="A10170">
            <v>13040571</v>
          </cell>
          <cell r="B10170">
            <v>13040700</v>
          </cell>
          <cell r="C10170">
            <v>26317</v>
          </cell>
          <cell r="D10170" t="str">
            <v>SP</v>
          </cell>
          <cell r="E10170" t="str">
            <v>Interior</v>
          </cell>
          <cell r="F10170">
            <v>8.0000000000000002E-3</v>
          </cell>
          <cell r="G10170">
            <v>2</v>
          </cell>
          <cell r="H10170">
            <v>16.610000000000003</v>
          </cell>
          <cell r="I10170">
            <v>18.57</v>
          </cell>
          <cell r="J10170">
            <v>20.420000000000002</v>
          </cell>
          <cell r="K10170">
            <v>21.490000000000002</v>
          </cell>
          <cell r="L10170">
            <v>22.360000000000003</v>
          </cell>
          <cell r="M10170">
            <v>23.290000000000003</v>
          </cell>
          <cell r="N10170">
            <v>44.059999999999995</v>
          </cell>
          <cell r="O10170">
            <v>45.75</v>
          </cell>
          <cell r="P10170">
            <v>47.379999999999995</v>
          </cell>
          <cell r="Q10170">
            <v>48.37</v>
          </cell>
          <cell r="R10170">
            <v>49.16</v>
          </cell>
          <cell r="S10170">
            <v>3.6199999999999997</v>
          </cell>
        </row>
        <row r="10171">
          <cell r="A10171">
            <v>13040701</v>
          </cell>
          <cell r="B10171">
            <v>13040704</v>
          </cell>
          <cell r="C10171">
            <v>26319</v>
          </cell>
          <cell r="D10171" t="str">
            <v>SP</v>
          </cell>
          <cell r="E10171" t="str">
            <v>Interior</v>
          </cell>
          <cell r="F10171">
            <v>8.0000000000000002E-3</v>
          </cell>
          <cell r="G10171">
            <v>1</v>
          </cell>
          <cell r="H10171">
            <v>8.92</v>
          </cell>
          <cell r="I10171">
            <v>11.44</v>
          </cell>
          <cell r="J10171">
            <v>14.4</v>
          </cell>
          <cell r="K10171">
            <v>17.850000000000001</v>
          </cell>
          <cell r="L10171">
            <v>19.770000000000003</v>
          </cell>
          <cell r="M10171">
            <v>21.060000000000002</v>
          </cell>
          <cell r="N10171">
            <v>47.379999999999995</v>
          </cell>
          <cell r="O10171">
            <v>47.47</v>
          </cell>
          <cell r="P10171">
            <v>64.100000000000009</v>
          </cell>
          <cell r="Q10171">
            <v>64.2</v>
          </cell>
          <cell r="R10171">
            <v>64.31</v>
          </cell>
          <cell r="S10171">
            <v>6.8</v>
          </cell>
        </row>
        <row r="10172">
          <cell r="A10172">
            <v>13040705</v>
          </cell>
          <cell r="B10172">
            <v>13040706</v>
          </cell>
          <cell r="C10172">
            <v>26321</v>
          </cell>
          <cell r="D10172" t="str">
            <v>SP</v>
          </cell>
          <cell r="E10172" t="str">
            <v>Interior</v>
          </cell>
          <cell r="F10172">
            <v>8.0000000000000002E-3</v>
          </cell>
          <cell r="G10172">
            <v>2</v>
          </cell>
          <cell r="H10172">
            <v>16.610000000000003</v>
          </cell>
          <cell r="I10172">
            <v>18.57</v>
          </cell>
          <cell r="J10172">
            <v>20.420000000000002</v>
          </cell>
          <cell r="K10172">
            <v>21.490000000000002</v>
          </cell>
          <cell r="L10172">
            <v>22.360000000000003</v>
          </cell>
          <cell r="M10172">
            <v>23.290000000000003</v>
          </cell>
          <cell r="N10172">
            <v>44.059999999999995</v>
          </cell>
          <cell r="O10172">
            <v>45.75</v>
          </cell>
          <cell r="P10172">
            <v>47.379999999999995</v>
          </cell>
          <cell r="Q10172">
            <v>48.37</v>
          </cell>
          <cell r="R10172">
            <v>49.16</v>
          </cell>
          <cell r="S10172">
            <v>3.6199999999999997</v>
          </cell>
        </row>
        <row r="10173">
          <cell r="A10173">
            <v>13040707</v>
          </cell>
          <cell r="B10173">
            <v>13040709</v>
          </cell>
          <cell r="C10173">
            <v>26323</v>
          </cell>
          <cell r="D10173" t="str">
            <v>SP</v>
          </cell>
          <cell r="E10173" t="str">
            <v>Interior</v>
          </cell>
          <cell r="F10173">
            <v>8.0000000000000002E-3</v>
          </cell>
          <cell r="G10173">
            <v>1</v>
          </cell>
          <cell r="H10173">
            <v>8.92</v>
          </cell>
          <cell r="I10173">
            <v>11.44</v>
          </cell>
          <cell r="J10173">
            <v>14.4</v>
          </cell>
          <cell r="K10173">
            <v>17.850000000000001</v>
          </cell>
          <cell r="L10173">
            <v>19.770000000000003</v>
          </cell>
          <cell r="M10173">
            <v>21.060000000000002</v>
          </cell>
          <cell r="N10173">
            <v>47.379999999999995</v>
          </cell>
          <cell r="O10173">
            <v>47.47</v>
          </cell>
          <cell r="P10173">
            <v>64.100000000000009</v>
          </cell>
          <cell r="Q10173">
            <v>64.2</v>
          </cell>
          <cell r="R10173">
            <v>64.31</v>
          </cell>
          <cell r="S10173">
            <v>6.8</v>
          </cell>
        </row>
        <row r="10174">
          <cell r="A10174">
            <v>13040710</v>
          </cell>
          <cell r="B10174">
            <v>13040714</v>
          </cell>
          <cell r="C10174">
            <v>26325</v>
          </cell>
          <cell r="D10174" t="str">
            <v>SP</v>
          </cell>
          <cell r="E10174" t="str">
            <v>Interior</v>
          </cell>
          <cell r="F10174">
            <v>8.0000000000000002E-3</v>
          </cell>
          <cell r="G10174">
            <v>2</v>
          </cell>
          <cell r="H10174">
            <v>16.610000000000003</v>
          </cell>
          <cell r="I10174">
            <v>18.57</v>
          </cell>
          <cell r="J10174">
            <v>20.420000000000002</v>
          </cell>
          <cell r="K10174">
            <v>21.490000000000002</v>
          </cell>
          <cell r="L10174">
            <v>22.360000000000003</v>
          </cell>
          <cell r="M10174">
            <v>23.290000000000003</v>
          </cell>
          <cell r="N10174">
            <v>44.059999999999995</v>
          </cell>
          <cell r="O10174">
            <v>45.75</v>
          </cell>
          <cell r="P10174">
            <v>47.379999999999995</v>
          </cell>
          <cell r="Q10174">
            <v>48.37</v>
          </cell>
          <cell r="R10174">
            <v>49.16</v>
          </cell>
          <cell r="S10174">
            <v>3.6199999999999997</v>
          </cell>
        </row>
        <row r="10175">
          <cell r="A10175">
            <v>13040715</v>
          </cell>
          <cell r="B10175">
            <v>13040715</v>
          </cell>
          <cell r="C10175">
            <v>26326</v>
          </cell>
          <cell r="D10175" t="str">
            <v>SP</v>
          </cell>
          <cell r="E10175" t="str">
            <v>Interior</v>
          </cell>
          <cell r="F10175">
            <v>8.0000000000000002E-3</v>
          </cell>
          <cell r="G10175">
            <v>1</v>
          </cell>
          <cell r="H10175">
            <v>8.92</v>
          </cell>
          <cell r="I10175">
            <v>11.44</v>
          </cell>
          <cell r="J10175">
            <v>14.4</v>
          </cell>
          <cell r="K10175">
            <v>17.850000000000001</v>
          </cell>
          <cell r="L10175">
            <v>19.770000000000003</v>
          </cell>
          <cell r="M10175">
            <v>21.060000000000002</v>
          </cell>
          <cell r="N10175">
            <v>47.379999999999995</v>
          </cell>
          <cell r="O10175">
            <v>47.47</v>
          </cell>
          <cell r="P10175">
            <v>64.100000000000009</v>
          </cell>
          <cell r="Q10175">
            <v>64.2</v>
          </cell>
          <cell r="R10175">
            <v>64.31</v>
          </cell>
          <cell r="S10175">
            <v>6.8</v>
          </cell>
        </row>
        <row r="10176">
          <cell r="A10176">
            <v>13040716</v>
          </cell>
          <cell r="B10176">
            <v>13040719</v>
          </cell>
          <cell r="C10176">
            <v>26328</v>
          </cell>
          <cell r="D10176" t="str">
            <v>SP</v>
          </cell>
          <cell r="E10176" t="str">
            <v>Interior</v>
          </cell>
          <cell r="F10176">
            <v>8.0000000000000002E-3</v>
          </cell>
          <cell r="G10176">
            <v>2</v>
          </cell>
          <cell r="H10176">
            <v>16.610000000000003</v>
          </cell>
          <cell r="I10176">
            <v>18.57</v>
          </cell>
          <cell r="J10176">
            <v>20.420000000000002</v>
          </cell>
          <cell r="K10176">
            <v>21.490000000000002</v>
          </cell>
          <cell r="L10176">
            <v>22.360000000000003</v>
          </cell>
          <cell r="M10176">
            <v>23.290000000000003</v>
          </cell>
          <cell r="N10176">
            <v>44.059999999999995</v>
          </cell>
          <cell r="O10176">
            <v>45.75</v>
          </cell>
          <cell r="P10176">
            <v>47.379999999999995</v>
          </cell>
          <cell r="Q10176">
            <v>48.37</v>
          </cell>
          <cell r="R10176">
            <v>49.16</v>
          </cell>
          <cell r="S10176">
            <v>3.6199999999999997</v>
          </cell>
        </row>
        <row r="10177">
          <cell r="A10177">
            <v>13040720</v>
          </cell>
          <cell r="B10177">
            <v>13040720</v>
          </cell>
          <cell r="C10177">
            <v>26329</v>
          </cell>
          <cell r="D10177" t="str">
            <v>SP</v>
          </cell>
          <cell r="E10177" t="str">
            <v>Interior</v>
          </cell>
          <cell r="F10177">
            <v>8.0000000000000002E-3</v>
          </cell>
          <cell r="G10177">
            <v>1</v>
          </cell>
          <cell r="H10177">
            <v>8.92</v>
          </cell>
          <cell r="I10177">
            <v>11.44</v>
          </cell>
          <cell r="J10177">
            <v>14.4</v>
          </cell>
          <cell r="K10177">
            <v>17.850000000000001</v>
          </cell>
          <cell r="L10177">
            <v>19.770000000000003</v>
          </cell>
          <cell r="M10177">
            <v>21.060000000000002</v>
          </cell>
          <cell r="N10177">
            <v>47.379999999999995</v>
          </cell>
          <cell r="O10177">
            <v>47.47</v>
          </cell>
          <cell r="P10177">
            <v>64.100000000000009</v>
          </cell>
          <cell r="Q10177">
            <v>64.2</v>
          </cell>
          <cell r="R10177">
            <v>64.31</v>
          </cell>
          <cell r="S10177">
            <v>6.8</v>
          </cell>
        </row>
        <row r="10178">
          <cell r="A10178">
            <v>13040721</v>
          </cell>
          <cell r="B10178">
            <v>13040724</v>
          </cell>
          <cell r="C10178">
            <v>26331</v>
          </cell>
          <cell r="D10178" t="str">
            <v>SP</v>
          </cell>
          <cell r="E10178" t="str">
            <v>Interior</v>
          </cell>
          <cell r="F10178">
            <v>8.0000000000000002E-3</v>
          </cell>
          <cell r="G10178">
            <v>2</v>
          </cell>
          <cell r="H10178">
            <v>16.610000000000003</v>
          </cell>
          <cell r="I10178">
            <v>18.57</v>
          </cell>
          <cell r="J10178">
            <v>20.420000000000002</v>
          </cell>
          <cell r="K10178">
            <v>21.490000000000002</v>
          </cell>
          <cell r="L10178">
            <v>22.360000000000003</v>
          </cell>
          <cell r="M10178">
            <v>23.290000000000003</v>
          </cell>
          <cell r="N10178">
            <v>44.059999999999995</v>
          </cell>
          <cell r="O10178">
            <v>45.75</v>
          </cell>
          <cell r="P10178">
            <v>47.379999999999995</v>
          </cell>
          <cell r="Q10178">
            <v>48.37</v>
          </cell>
          <cell r="R10178">
            <v>49.16</v>
          </cell>
          <cell r="S10178">
            <v>3.6199999999999997</v>
          </cell>
        </row>
        <row r="10179">
          <cell r="A10179">
            <v>13040725</v>
          </cell>
          <cell r="B10179">
            <v>13040725</v>
          </cell>
          <cell r="C10179">
            <v>26332</v>
          </cell>
          <cell r="D10179" t="str">
            <v>SP</v>
          </cell>
          <cell r="E10179" t="str">
            <v>Interior</v>
          </cell>
          <cell r="F10179">
            <v>8.0000000000000002E-3</v>
          </cell>
          <cell r="G10179">
            <v>1</v>
          </cell>
          <cell r="H10179">
            <v>8.92</v>
          </cell>
          <cell r="I10179">
            <v>11.44</v>
          </cell>
          <cell r="J10179">
            <v>14.4</v>
          </cell>
          <cell r="K10179">
            <v>17.850000000000001</v>
          </cell>
          <cell r="L10179">
            <v>19.770000000000003</v>
          </cell>
          <cell r="M10179">
            <v>21.060000000000002</v>
          </cell>
          <cell r="N10179">
            <v>47.379999999999995</v>
          </cell>
          <cell r="O10179">
            <v>47.47</v>
          </cell>
          <cell r="P10179">
            <v>64.100000000000009</v>
          </cell>
          <cell r="Q10179">
            <v>64.2</v>
          </cell>
          <cell r="R10179">
            <v>64.31</v>
          </cell>
          <cell r="S10179">
            <v>6.8</v>
          </cell>
        </row>
        <row r="10180">
          <cell r="A10180">
            <v>13040726</v>
          </cell>
          <cell r="B10180">
            <v>13040734</v>
          </cell>
          <cell r="C10180">
            <v>26334</v>
          </cell>
          <cell r="D10180" t="str">
            <v>SP</v>
          </cell>
          <cell r="E10180" t="str">
            <v>Interior</v>
          </cell>
          <cell r="F10180">
            <v>8.0000000000000002E-3</v>
          </cell>
          <cell r="G10180">
            <v>2</v>
          </cell>
          <cell r="H10180">
            <v>16.610000000000003</v>
          </cell>
          <cell r="I10180">
            <v>18.57</v>
          </cell>
          <cell r="J10180">
            <v>20.420000000000002</v>
          </cell>
          <cell r="K10180">
            <v>21.490000000000002</v>
          </cell>
          <cell r="L10180">
            <v>22.360000000000003</v>
          </cell>
          <cell r="M10180">
            <v>23.290000000000003</v>
          </cell>
          <cell r="N10180">
            <v>44.059999999999995</v>
          </cell>
          <cell r="O10180">
            <v>45.75</v>
          </cell>
          <cell r="P10180">
            <v>47.379999999999995</v>
          </cell>
          <cell r="Q10180">
            <v>48.37</v>
          </cell>
          <cell r="R10180">
            <v>49.16</v>
          </cell>
          <cell r="S10180">
            <v>3.6199999999999997</v>
          </cell>
        </row>
        <row r="10181">
          <cell r="A10181">
            <v>13040735</v>
          </cell>
          <cell r="B10181">
            <v>13040735</v>
          </cell>
          <cell r="C10181">
            <v>26335</v>
          </cell>
          <cell r="D10181" t="str">
            <v>SP</v>
          </cell>
          <cell r="E10181" t="str">
            <v>Interior</v>
          </cell>
          <cell r="F10181">
            <v>8.0000000000000002E-3</v>
          </cell>
          <cell r="G10181">
            <v>1</v>
          </cell>
          <cell r="H10181">
            <v>8.92</v>
          </cell>
          <cell r="I10181">
            <v>11.44</v>
          </cell>
          <cell r="J10181">
            <v>14.4</v>
          </cell>
          <cell r="K10181">
            <v>17.850000000000001</v>
          </cell>
          <cell r="L10181">
            <v>19.770000000000003</v>
          </cell>
          <cell r="M10181">
            <v>21.060000000000002</v>
          </cell>
          <cell r="N10181">
            <v>47.379999999999995</v>
          </cell>
          <cell r="O10181">
            <v>47.47</v>
          </cell>
          <cell r="P10181">
            <v>64.100000000000009</v>
          </cell>
          <cell r="Q10181">
            <v>64.2</v>
          </cell>
          <cell r="R10181">
            <v>64.31</v>
          </cell>
          <cell r="S10181">
            <v>6.8</v>
          </cell>
        </row>
        <row r="10182">
          <cell r="A10182">
            <v>13040736</v>
          </cell>
          <cell r="B10182">
            <v>13040739</v>
          </cell>
          <cell r="C10182">
            <v>26337</v>
          </cell>
          <cell r="D10182" t="str">
            <v>SP</v>
          </cell>
          <cell r="E10182" t="str">
            <v>Interior</v>
          </cell>
          <cell r="F10182">
            <v>8.0000000000000002E-3</v>
          </cell>
          <cell r="G10182">
            <v>2</v>
          </cell>
          <cell r="H10182">
            <v>16.610000000000003</v>
          </cell>
          <cell r="I10182">
            <v>18.57</v>
          </cell>
          <cell r="J10182">
            <v>20.420000000000002</v>
          </cell>
          <cell r="K10182">
            <v>21.490000000000002</v>
          </cell>
          <cell r="L10182">
            <v>22.360000000000003</v>
          </cell>
          <cell r="M10182">
            <v>23.290000000000003</v>
          </cell>
          <cell r="N10182">
            <v>44.059999999999995</v>
          </cell>
          <cell r="O10182">
            <v>45.75</v>
          </cell>
          <cell r="P10182">
            <v>47.379999999999995</v>
          </cell>
          <cell r="Q10182">
            <v>48.37</v>
          </cell>
          <cell r="R10182">
            <v>49.16</v>
          </cell>
          <cell r="S10182">
            <v>3.6199999999999997</v>
          </cell>
        </row>
        <row r="10183">
          <cell r="A10183">
            <v>13040740</v>
          </cell>
          <cell r="B10183">
            <v>13040740</v>
          </cell>
          <cell r="C10183">
            <v>26338</v>
          </cell>
          <cell r="D10183" t="str">
            <v>SP</v>
          </cell>
          <cell r="E10183" t="str">
            <v>Interior</v>
          </cell>
          <cell r="F10183">
            <v>8.0000000000000002E-3</v>
          </cell>
          <cell r="G10183">
            <v>1</v>
          </cell>
          <cell r="H10183">
            <v>8.92</v>
          </cell>
          <cell r="I10183">
            <v>11.44</v>
          </cell>
          <cell r="J10183">
            <v>14.4</v>
          </cell>
          <cell r="K10183">
            <v>17.850000000000001</v>
          </cell>
          <cell r="L10183">
            <v>19.770000000000003</v>
          </cell>
          <cell r="M10183">
            <v>21.060000000000002</v>
          </cell>
          <cell r="N10183">
            <v>47.379999999999995</v>
          </cell>
          <cell r="O10183">
            <v>47.47</v>
          </cell>
          <cell r="P10183">
            <v>64.100000000000009</v>
          </cell>
          <cell r="Q10183">
            <v>64.2</v>
          </cell>
          <cell r="R10183">
            <v>64.31</v>
          </cell>
          <cell r="S10183">
            <v>6.8</v>
          </cell>
        </row>
        <row r="10184">
          <cell r="A10184">
            <v>13040741</v>
          </cell>
          <cell r="B10184">
            <v>13040744</v>
          </cell>
          <cell r="C10184">
            <v>26340</v>
          </cell>
          <cell r="D10184" t="str">
            <v>SP</v>
          </cell>
          <cell r="E10184" t="str">
            <v>Interior</v>
          </cell>
          <cell r="F10184">
            <v>8.0000000000000002E-3</v>
          </cell>
          <cell r="G10184">
            <v>2</v>
          </cell>
          <cell r="H10184">
            <v>16.610000000000003</v>
          </cell>
          <cell r="I10184">
            <v>18.57</v>
          </cell>
          <cell r="J10184">
            <v>20.420000000000002</v>
          </cell>
          <cell r="K10184">
            <v>21.490000000000002</v>
          </cell>
          <cell r="L10184">
            <v>22.360000000000003</v>
          </cell>
          <cell r="M10184">
            <v>23.290000000000003</v>
          </cell>
          <cell r="N10184">
            <v>44.059999999999995</v>
          </cell>
          <cell r="O10184">
            <v>45.75</v>
          </cell>
          <cell r="P10184">
            <v>47.379999999999995</v>
          </cell>
          <cell r="Q10184">
            <v>48.37</v>
          </cell>
          <cell r="R10184">
            <v>49.16</v>
          </cell>
          <cell r="S10184">
            <v>3.6199999999999997</v>
          </cell>
        </row>
        <row r="10185">
          <cell r="A10185">
            <v>13040745</v>
          </cell>
          <cell r="B10185">
            <v>13040745</v>
          </cell>
          <cell r="C10185">
            <v>26341</v>
          </cell>
          <cell r="D10185" t="str">
            <v>SP</v>
          </cell>
          <cell r="E10185" t="str">
            <v>Interior</v>
          </cell>
          <cell r="F10185">
            <v>8.0000000000000002E-3</v>
          </cell>
          <cell r="G10185">
            <v>1</v>
          </cell>
          <cell r="H10185">
            <v>8.92</v>
          </cell>
          <cell r="I10185">
            <v>11.44</v>
          </cell>
          <cell r="J10185">
            <v>14.4</v>
          </cell>
          <cell r="K10185">
            <v>17.850000000000001</v>
          </cell>
          <cell r="L10185">
            <v>19.770000000000003</v>
          </cell>
          <cell r="M10185">
            <v>21.060000000000002</v>
          </cell>
          <cell r="N10185">
            <v>47.379999999999995</v>
          </cell>
          <cell r="O10185">
            <v>47.47</v>
          </cell>
          <cell r="P10185">
            <v>64.100000000000009</v>
          </cell>
          <cell r="Q10185">
            <v>64.2</v>
          </cell>
          <cell r="R10185">
            <v>64.31</v>
          </cell>
          <cell r="S10185">
            <v>6.8</v>
          </cell>
        </row>
        <row r="10186">
          <cell r="A10186">
            <v>13040746</v>
          </cell>
          <cell r="B10186">
            <v>13040969</v>
          </cell>
          <cell r="C10186">
            <v>26342</v>
          </cell>
          <cell r="D10186" t="str">
            <v>SP</v>
          </cell>
          <cell r="E10186" t="str">
            <v>Interior</v>
          </cell>
          <cell r="F10186">
            <v>8.0000000000000002E-3</v>
          </cell>
          <cell r="G10186">
            <v>2</v>
          </cell>
          <cell r="H10186">
            <v>16.610000000000003</v>
          </cell>
          <cell r="I10186">
            <v>18.57</v>
          </cell>
          <cell r="J10186">
            <v>20.420000000000002</v>
          </cell>
          <cell r="K10186">
            <v>21.490000000000002</v>
          </cell>
          <cell r="L10186">
            <v>22.360000000000003</v>
          </cell>
          <cell r="M10186">
            <v>23.290000000000003</v>
          </cell>
          <cell r="N10186">
            <v>44.059999999999995</v>
          </cell>
          <cell r="O10186">
            <v>45.75</v>
          </cell>
          <cell r="P10186">
            <v>47.379999999999995</v>
          </cell>
          <cell r="Q10186">
            <v>48.37</v>
          </cell>
          <cell r="R10186">
            <v>49.16</v>
          </cell>
          <cell r="S10186">
            <v>3.6199999999999997</v>
          </cell>
        </row>
        <row r="10187">
          <cell r="A10187">
            <v>13040970</v>
          </cell>
          <cell r="B10187">
            <v>13040999</v>
          </cell>
          <cell r="C10187">
            <v>26343</v>
          </cell>
          <cell r="D10187" t="str">
            <v>SP</v>
          </cell>
          <cell r="E10187" t="str">
            <v>Capital</v>
          </cell>
          <cell r="F10187">
            <v>1.0999999999999999E-2</v>
          </cell>
          <cell r="G10187">
            <v>3</v>
          </cell>
          <cell r="H10187">
            <v>10.73</v>
          </cell>
          <cell r="I10187">
            <v>12.2</v>
          </cell>
          <cell r="J10187">
            <v>14.44</v>
          </cell>
          <cell r="K10187">
            <v>15.74</v>
          </cell>
          <cell r="L10187">
            <v>16.75</v>
          </cell>
          <cell r="M10187">
            <v>17.880000000000003</v>
          </cell>
          <cell r="N10187">
            <v>34.239999999999995</v>
          </cell>
          <cell r="O10187">
            <v>36.239999999999995</v>
          </cell>
          <cell r="P10187">
            <v>38.159999999999997</v>
          </cell>
          <cell r="Q10187">
            <v>39.379999999999995</v>
          </cell>
          <cell r="R10187">
            <v>40.269999999999996</v>
          </cell>
          <cell r="S10187">
            <v>2.1999999999999997</v>
          </cell>
        </row>
        <row r="10188">
          <cell r="A10188">
            <v>13041000</v>
          </cell>
          <cell r="B10188">
            <v>13041000</v>
          </cell>
          <cell r="C10188">
            <v>26344</v>
          </cell>
          <cell r="D10188" t="str">
            <v>SP</v>
          </cell>
          <cell r="E10188" t="str">
            <v>Interior</v>
          </cell>
          <cell r="F10188">
            <v>8.0000000000000002E-3</v>
          </cell>
          <cell r="G10188">
            <v>1</v>
          </cell>
          <cell r="H10188">
            <v>8.92</v>
          </cell>
          <cell r="I10188">
            <v>11.44</v>
          </cell>
          <cell r="J10188">
            <v>14.4</v>
          </cell>
          <cell r="K10188">
            <v>17.850000000000001</v>
          </cell>
          <cell r="L10188">
            <v>19.770000000000003</v>
          </cell>
          <cell r="M10188">
            <v>21.060000000000002</v>
          </cell>
          <cell r="N10188">
            <v>47.379999999999995</v>
          </cell>
          <cell r="O10188">
            <v>47.47</v>
          </cell>
          <cell r="P10188">
            <v>64.100000000000009</v>
          </cell>
          <cell r="Q10188">
            <v>64.2</v>
          </cell>
          <cell r="R10188">
            <v>64.31</v>
          </cell>
          <cell r="S10188">
            <v>6.8</v>
          </cell>
        </row>
        <row r="10189">
          <cell r="A10189">
            <v>13041001</v>
          </cell>
          <cell r="B10189">
            <v>13041004</v>
          </cell>
          <cell r="C10189">
            <v>26346</v>
          </cell>
          <cell r="D10189" t="str">
            <v>SP</v>
          </cell>
          <cell r="E10189" t="str">
            <v>Interior</v>
          </cell>
          <cell r="F10189">
            <v>8.0000000000000002E-3</v>
          </cell>
          <cell r="G10189">
            <v>2</v>
          </cell>
          <cell r="H10189">
            <v>16.610000000000003</v>
          </cell>
          <cell r="I10189">
            <v>18.57</v>
          </cell>
          <cell r="J10189">
            <v>20.420000000000002</v>
          </cell>
          <cell r="K10189">
            <v>21.490000000000002</v>
          </cell>
          <cell r="L10189">
            <v>22.360000000000003</v>
          </cell>
          <cell r="M10189">
            <v>23.290000000000003</v>
          </cell>
          <cell r="N10189">
            <v>44.059999999999995</v>
          </cell>
          <cell r="O10189">
            <v>45.75</v>
          </cell>
          <cell r="P10189">
            <v>47.379999999999995</v>
          </cell>
          <cell r="Q10189">
            <v>48.37</v>
          </cell>
          <cell r="R10189">
            <v>49.16</v>
          </cell>
          <cell r="S10189">
            <v>3.6199999999999997</v>
          </cell>
        </row>
        <row r="10190">
          <cell r="A10190">
            <v>13041005</v>
          </cell>
          <cell r="B10190">
            <v>13041005</v>
          </cell>
          <cell r="C10190">
            <v>26347</v>
          </cell>
          <cell r="D10190" t="str">
            <v>SP</v>
          </cell>
          <cell r="E10190" t="str">
            <v>Interior</v>
          </cell>
          <cell r="F10190">
            <v>8.0000000000000002E-3</v>
          </cell>
          <cell r="G10190">
            <v>1</v>
          </cell>
          <cell r="H10190">
            <v>8.92</v>
          </cell>
          <cell r="I10190">
            <v>11.44</v>
          </cell>
          <cell r="J10190">
            <v>14.4</v>
          </cell>
          <cell r="K10190">
            <v>17.850000000000001</v>
          </cell>
          <cell r="L10190">
            <v>19.770000000000003</v>
          </cell>
          <cell r="M10190">
            <v>21.060000000000002</v>
          </cell>
          <cell r="N10190">
            <v>47.379999999999995</v>
          </cell>
          <cell r="O10190">
            <v>47.47</v>
          </cell>
          <cell r="P10190">
            <v>64.100000000000009</v>
          </cell>
          <cell r="Q10190">
            <v>64.2</v>
          </cell>
          <cell r="R10190">
            <v>64.31</v>
          </cell>
          <cell r="S10190">
            <v>6.8</v>
          </cell>
        </row>
        <row r="10191">
          <cell r="A10191">
            <v>13041006</v>
          </cell>
          <cell r="B10191">
            <v>13041008</v>
          </cell>
          <cell r="C10191">
            <v>26349</v>
          </cell>
          <cell r="D10191" t="str">
            <v>SP</v>
          </cell>
          <cell r="E10191" t="str">
            <v>Interior</v>
          </cell>
          <cell r="F10191">
            <v>8.0000000000000002E-3</v>
          </cell>
          <cell r="G10191">
            <v>2</v>
          </cell>
          <cell r="H10191">
            <v>16.610000000000003</v>
          </cell>
          <cell r="I10191">
            <v>18.57</v>
          </cell>
          <cell r="J10191">
            <v>20.420000000000002</v>
          </cell>
          <cell r="K10191">
            <v>21.490000000000002</v>
          </cell>
          <cell r="L10191">
            <v>22.360000000000003</v>
          </cell>
          <cell r="M10191">
            <v>23.290000000000003</v>
          </cell>
          <cell r="N10191">
            <v>44.059999999999995</v>
          </cell>
          <cell r="O10191">
            <v>45.75</v>
          </cell>
          <cell r="P10191">
            <v>47.379999999999995</v>
          </cell>
          <cell r="Q10191">
            <v>48.37</v>
          </cell>
          <cell r="R10191">
            <v>49.16</v>
          </cell>
          <cell r="S10191">
            <v>3.6199999999999997</v>
          </cell>
        </row>
        <row r="10192">
          <cell r="A10192">
            <v>13041009</v>
          </cell>
          <cell r="B10192">
            <v>13041010</v>
          </cell>
          <cell r="C10192">
            <v>26351</v>
          </cell>
          <cell r="D10192" t="str">
            <v>SP</v>
          </cell>
          <cell r="E10192" t="str">
            <v>Interior</v>
          </cell>
          <cell r="F10192">
            <v>8.0000000000000002E-3</v>
          </cell>
          <cell r="G10192">
            <v>1</v>
          </cell>
          <cell r="H10192">
            <v>8.92</v>
          </cell>
          <cell r="I10192">
            <v>11.44</v>
          </cell>
          <cell r="J10192">
            <v>14.4</v>
          </cell>
          <cell r="K10192">
            <v>17.850000000000001</v>
          </cell>
          <cell r="L10192">
            <v>19.770000000000003</v>
          </cell>
          <cell r="M10192">
            <v>21.060000000000002</v>
          </cell>
          <cell r="N10192">
            <v>47.379999999999995</v>
          </cell>
          <cell r="O10192">
            <v>47.47</v>
          </cell>
          <cell r="P10192">
            <v>64.100000000000009</v>
          </cell>
          <cell r="Q10192">
            <v>64.2</v>
          </cell>
          <cell r="R10192">
            <v>64.31</v>
          </cell>
          <cell r="S10192">
            <v>6.8</v>
          </cell>
        </row>
        <row r="10193">
          <cell r="A10193">
            <v>13041011</v>
          </cell>
          <cell r="B10193">
            <v>13041019</v>
          </cell>
          <cell r="C10193">
            <v>26353</v>
          </cell>
          <cell r="D10193" t="str">
            <v>SP</v>
          </cell>
          <cell r="E10193" t="str">
            <v>Interior</v>
          </cell>
          <cell r="F10193">
            <v>8.0000000000000002E-3</v>
          </cell>
          <cell r="G10193">
            <v>2</v>
          </cell>
          <cell r="H10193">
            <v>16.610000000000003</v>
          </cell>
          <cell r="I10193">
            <v>18.57</v>
          </cell>
          <cell r="J10193">
            <v>20.420000000000002</v>
          </cell>
          <cell r="K10193">
            <v>21.490000000000002</v>
          </cell>
          <cell r="L10193">
            <v>22.360000000000003</v>
          </cell>
          <cell r="M10193">
            <v>23.290000000000003</v>
          </cell>
          <cell r="N10193">
            <v>44.059999999999995</v>
          </cell>
          <cell r="O10193">
            <v>45.75</v>
          </cell>
          <cell r="P10193">
            <v>47.379999999999995</v>
          </cell>
          <cell r="Q10193">
            <v>48.37</v>
          </cell>
          <cell r="R10193">
            <v>49.16</v>
          </cell>
          <cell r="S10193">
            <v>3.6199999999999997</v>
          </cell>
        </row>
        <row r="10194">
          <cell r="A10194">
            <v>13041020</v>
          </cell>
          <cell r="B10194">
            <v>13041020</v>
          </cell>
          <cell r="C10194">
            <v>26354</v>
          </cell>
          <cell r="D10194" t="str">
            <v>SP</v>
          </cell>
          <cell r="E10194" t="str">
            <v>Interior</v>
          </cell>
          <cell r="F10194">
            <v>8.0000000000000002E-3</v>
          </cell>
          <cell r="G10194">
            <v>1</v>
          </cell>
          <cell r="H10194">
            <v>8.92</v>
          </cell>
          <cell r="I10194">
            <v>11.44</v>
          </cell>
          <cell r="J10194">
            <v>14.4</v>
          </cell>
          <cell r="K10194">
            <v>17.850000000000001</v>
          </cell>
          <cell r="L10194">
            <v>19.770000000000003</v>
          </cell>
          <cell r="M10194">
            <v>21.060000000000002</v>
          </cell>
          <cell r="N10194">
            <v>47.379999999999995</v>
          </cell>
          <cell r="O10194">
            <v>47.47</v>
          </cell>
          <cell r="P10194">
            <v>64.100000000000009</v>
          </cell>
          <cell r="Q10194">
            <v>64.2</v>
          </cell>
          <cell r="R10194">
            <v>64.31</v>
          </cell>
          <cell r="S10194">
            <v>6.8</v>
          </cell>
        </row>
        <row r="10195">
          <cell r="A10195">
            <v>13041021</v>
          </cell>
          <cell r="B10195">
            <v>13041024</v>
          </cell>
          <cell r="C10195">
            <v>26356</v>
          </cell>
          <cell r="D10195" t="str">
            <v>SP</v>
          </cell>
          <cell r="E10195" t="str">
            <v>Interior</v>
          </cell>
          <cell r="F10195">
            <v>8.0000000000000002E-3</v>
          </cell>
          <cell r="G10195">
            <v>2</v>
          </cell>
          <cell r="H10195">
            <v>16.610000000000003</v>
          </cell>
          <cell r="I10195">
            <v>18.57</v>
          </cell>
          <cell r="J10195">
            <v>20.420000000000002</v>
          </cell>
          <cell r="K10195">
            <v>21.490000000000002</v>
          </cell>
          <cell r="L10195">
            <v>22.360000000000003</v>
          </cell>
          <cell r="M10195">
            <v>23.290000000000003</v>
          </cell>
          <cell r="N10195">
            <v>44.059999999999995</v>
          </cell>
          <cell r="O10195">
            <v>45.75</v>
          </cell>
          <cell r="P10195">
            <v>47.379999999999995</v>
          </cell>
          <cell r="Q10195">
            <v>48.37</v>
          </cell>
          <cell r="R10195">
            <v>49.16</v>
          </cell>
          <cell r="S10195">
            <v>3.6199999999999997</v>
          </cell>
        </row>
        <row r="10196">
          <cell r="A10196">
            <v>13041025</v>
          </cell>
          <cell r="B10196">
            <v>13041025</v>
          </cell>
          <cell r="C10196">
            <v>26357</v>
          </cell>
          <cell r="D10196" t="str">
            <v>SP</v>
          </cell>
          <cell r="E10196" t="str">
            <v>Interior</v>
          </cell>
          <cell r="F10196">
            <v>8.0000000000000002E-3</v>
          </cell>
          <cell r="G10196">
            <v>1</v>
          </cell>
          <cell r="H10196">
            <v>8.92</v>
          </cell>
          <cell r="I10196">
            <v>11.44</v>
          </cell>
          <cell r="J10196">
            <v>14.4</v>
          </cell>
          <cell r="K10196">
            <v>17.850000000000001</v>
          </cell>
          <cell r="L10196">
            <v>19.770000000000003</v>
          </cell>
          <cell r="M10196">
            <v>21.060000000000002</v>
          </cell>
          <cell r="N10196">
            <v>47.379999999999995</v>
          </cell>
          <cell r="O10196">
            <v>47.47</v>
          </cell>
          <cell r="P10196">
            <v>64.100000000000009</v>
          </cell>
          <cell r="Q10196">
            <v>64.2</v>
          </cell>
          <cell r="R10196">
            <v>64.31</v>
          </cell>
          <cell r="S10196">
            <v>6.8</v>
          </cell>
        </row>
        <row r="10197">
          <cell r="A10197">
            <v>13041026</v>
          </cell>
          <cell r="B10197">
            <v>13041029</v>
          </cell>
          <cell r="C10197">
            <v>26359</v>
          </cell>
          <cell r="D10197" t="str">
            <v>SP</v>
          </cell>
          <cell r="E10197" t="str">
            <v>Interior</v>
          </cell>
          <cell r="F10197">
            <v>8.0000000000000002E-3</v>
          </cell>
          <cell r="G10197">
            <v>2</v>
          </cell>
          <cell r="H10197">
            <v>16.610000000000003</v>
          </cell>
          <cell r="I10197">
            <v>18.57</v>
          </cell>
          <cell r="J10197">
            <v>20.420000000000002</v>
          </cell>
          <cell r="K10197">
            <v>21.490000000000002</v>
          </cell>
          <cell r="L10197">
            <v>22.360000000000003</v>
          </cell>
          <cell r="M10197">
            <v>23.290000000000003</v>
          </cell>
          <cell r="N10197">
            <v>44.059999999999995</v>
          </cell>
          <cell r="O10197">
            <v>45.75</v>
          </cell>
          <cell r="P10197">
            <v>47.379999999999995</v>
          </cell>
          <cell r="Q10197">
            <v>48.37</v>
          </cell>
          <cell r="R10197">
            <v>49.16</v>
          </cell>
          <cell r="S10197">
            <v>3.6199999999999997</v>
          </cell>
        </row>
        <row r="10198">
          <cell r="A10198">
            <v>13041030</v>
          </cell>
          <cell r="B10198">
            <v>13041030</v>
          </cell>
          <cell r="C10198">
            <v>26360</v>
          </cell>
          <cell r="D10198" t="str">
            <v>SP</v>
          </cell>
          <cell r="E10198" t="str">
            <v>Interior</v>
          </cell>
          <cell r="F10198">
            <v>8.0000000000000002E-3</v>
          </cell>
          <cell r="G10198">
            <v>1</v>
          </cell>
          <cell r="H10198">
            <v>8.92</v>
          </cell>
          <cell r="I10198">
            <v>11.44</v>
          </cell>
          <cell r="J10198">
            <v>14.4</v>
          </cell>
          <cell r="K10198">
            <v>17.850000000000001</v>
          </cell>
          <cell r="L10198">
            <v>19.770000000000003</v>
          </cell>
          <cell r="M10198">
            <v>21.060000000000002</v>
          </cell>
          <cell r="N10198">
            <v>47.379999999999995</v>
          </cell>
          <cell r="O10198">
            <v>47.47</v>
          </cell>
          <cell r="P10198">
            <v>64.100000000000009</v>
          </cell>
          <cell r="Q10198">
            <v>64.2</v>
          </cell>
          <cell r="R10198">
            <v>64.31</v>
          </cell>
          <cell r="S10198">
            <v>6.8</v>
          </cell>
        </row>
        <row r="10199">
          <cell r="A10199">
            <v>13041031</v>
          </cell>
          <cell r="B10199">
            <v>13041039</v>
          </cell>
          <cell r="C10199">
            <v>26362</v>
          </cell>
          <cell r="D10199" t="str">
            <v>SP</v>
          </cell>
          <cell r="E10199" t="str">
            <v>Interior</v>
          </cell>
          <cell r="F10199">
            <v>8.0000000000000002E-3</v>
          </cell>
          <cell r="G10199">
            <v>2</v>
          </cell>
          <cell r="H10199">
            <v>16.610000000000003</v>
          </cell>
          <cell r="I10199">
            <v>18.57</v>
          </cell>
          <cell r="J10199">
            <v>20.420000000000002</v>
          </cell>
          <cell r="K10199">
            <v>21.490000000000002</v>
          </cell>
          <cell r="L10199">
            <v>22.360000000000003</v>
          </cell>
          <cell r="M10199">
            <v>23.290000000000003</v>
          </cell>
          <cell r="N10199">
            <v>44.059999999999995</v>
          </cell>
          <cell r="O10199">
            <v>45.75</v>
          </cell>
          <cell r="P10199">
            <v>47.379999999999995</v>
          </cell>
          <cell r="Q10199">
            <v>48.37</v>
          </cell>
          <cell r="R10199">
            <v>49.16</v>
          </cell>
          <cell r="S10199">
            <v>3.6199999999999997</v>
          </cell>
        </row>
        <row r="10200">
          <cell r="A10200">
            <v>13041040</v>
          </cell>
          <cell r="B10200">
            <v>13041041</v>
          </cell>
          <cell r="C10200">
            <v>26364</v>
          </cell>
          <cell r="D10200" t="str">
            <v>SP</v>
          </cell>
          <cell r="E10200" t="str">
            <v>Interior</v>
          </cell>
          <cell r="F10200">
            <v>8.0000000000000002E-3</v>
          </cell>
          <cell r="G10200">
            <v>1</v>
          </cell>
          <cell r="H10200">
            <v>8.92</v>
          </cell>
          <cell r="I10200">
            <v>11.44</v>
          </cell>
          <cell r="J10200">
            <v>14.4</v>
          </cell>
          <cell r="K10200">
            <v>17.850000000000001</v>
          </cell>
          <cell r="L10200">
            <v>19.770000000000003</v>
          </cell>
          <cell r="M10200">
            <v>21.060000000000002</v>
          </cell>
          <cell r="N10200">
            <v>47.379999999999995</v>
          </cell>
          <cell r="O10200">
            <v>47.47</v>
          </cell>
          <cell r="P10200">
            <v>64.100000000000009</v>
          </cell>
          <cell r="Q10200">
            <v>64.2</v>
          </cell>
          <cell r="R10200">
            <v>64.31</v>
          </cell>
          <cell r="S10200">
            <v>6.8</v>
          </cell>
        </row>
        <row r="10201">
          <cell r="A10201">
            <v>13041042</v>
          </cell>
          <cell r="B10201">
            <v>13041049</v>
          </cell>
          <cell r="C10201">
            <v>26366</v>
          </cell>
          <cell r="D10201" t="str">
            <v>SP</v>
          </cell>
          <cell r="E10201" t="str">
            <v>Interior</v>
          </cell>
          <cell r="F10201">
            <v>8.0000000000000002E-3</v>
          </cell>
          <cell r="G10201">
            <v>2</v>
          </cell>
          <cell r="H10201">
            <v>16.610000000000003</v>
          </cell>
          <cell r="I10201">
            <v>18.57</v>
          </cell>
          <cell r="J10201">
            <v>20.420000000000002</v>
          </cell>
          <cell r="K10201">
            <v>21.490000000000002</v>
          </cell>
          <cell r="L10201">
            <v>22.360000000000003</v>
          </cell>
          <cell r="M10201">
            <v>23.290000000000003</v>
          </cell>
          <cell r="N10201">
            <v>44.059999999999995</v>
          </cell>
          <cell r="O10201">
            <v>45.75</v>
          </cell>
          <cell r="P10201">
            <v>47.379999999999995</v>
          </cell>
          <cell r="Q10201">
            <v>48.37</v>
          </cell>
          <cell r="R10201">
            <v>49.16</v>
          </cell>
          <cell r="S10201">
            <v>3.6199999999999997</v>
          </cell>
        </row>
        <row r="10202">
          <cell r="A10202">
            <v>13041050</v>
          </cell>
          <cell r="B10202">
            <v>13041050</v>
          </cell>
          <cell r="C10202">
            <v>26367</v>
          </cell>
          <cell r="D10202" t="str">
            <v>SP</v>
          </cell>
          <cell r="E10202" t="str">
            <v>Interior</v>
          </cell>
          <cell r="F10202">
            <v>8.0000000000000002E-3</v>
          </cell>
          <cell r="G10202">
            <v>1</v>
          </cell>
          <cell r="H10202">
            <v>8.92</v>
          </cell>
          <cell r="I10202">
            <v>11.44</v>
          </cell>
          <cell r="J10202">
            <v>14.4</v>
          </cell>
          <cell r="K10202">
            <v>17.850000000000001</v>
          </cell>
          <cell r="L10202">
            <v>19.770000000000003</v>
          </cell>
          <cell r="M10202">
            <v>21.060000000000002</v>
          </cell>
          <cell r="N10202">
            <v>47.379999999999995</v>
          </cell>
          <cell r="O10202">
            <v>47.47</v>
          </cell>
          <cell r="P10202">
            <v>64.100000000000009</v>
          </cell>
          <cell r="Q10202">
            <v>64.2</v>
          </cell>
          <cell r="R10202">
            <v>64.31</v>
          </cell>
          <cell r="S10202">
            <v>6.8</v>
          </cell>
        </row>
        <row r="10203">
          <cell r="A10203">
            <v>13041051</v>
          </cell>
          <cell r="B10203">
            <v>13041064</v>
          </cell>
          <cell r="C10203">
            <v>26369</v>
          </cell>
          <cell r="D10203" t="str">
            <v>SP</v>
          </cell>
          <cell r="E10203" t="str">
            <v>Interior</v>
          </cell>
          <cell r="F10203">
            <v>8.0000000000000002E-3</v>
          </cell>
          <cell r="G10203">
            <v>2</v>
          </cell>
          <cell r="H10203">
            <v>16.610000000000003</v>
          </cell>
          <cell r="I10203">
            <v>18.57</v>
          </cell>
          <cell r="J10203">
            <v>20.420000000000002</v>
          </cell>
          <cell r="K10203">
            <v>21.490000000000002</v>
          </cell>
          <cell r="L10203">
            <v>22.360000000000003</v>
          </cell>
          <cell r="M10203">
            <v>23.290000000000003</v>
          </cell>
          <cell r="N10203">
            <v>44.059999999999995</v>
          </cell>
          <cell r="O10203">
            <v>45.75</v>
          </cell>
          <cell r="P10203">
            <v>47.379999999999995</v>
          </cell>
          <cell r="Q10203">
            <v>48.37</v>
          </cell>
          <cell r="R10203">
            <v>49.16</v>
          </cell>
          <cell r="S10203">
            <v>3.6199999999999997</v>
          </cell>
        </row>
        <row r="10204">
          <cell r="A10204">
            <v>13041065</v>
          </cell>
          <cell r="B10204">
            <v>13041065</v>
          </cell>
          <cell r="C10204">
            <v>26370</v>
          </cell>
          <cell r="D10204" t="str">
            <v>SP</v>
          </cell>
          <cell r="E10204" t="str">
            <v>Interior</v>
          </cell>
          <cell r="F10204">
            <v>8.0000000000000002E-3</v>
          </cell>
          <cell r="G10204">
            <v>1</v>
          </cell>
          <cell r="H10204">
            <v>8.92</v>
          </cell>
          <cell r="I10204">
            <v>11.44</v>
          </cell>
          <cell r="J10204">
            <v>14.4</v>
          </cell>
          <cell r="K10204">
            <v>17.850000000000001</v>
          </cell>
          <cell r="L10204">
            <v>19.770000000000003</v>
          </cell>
          <cell r="M10204">
            <v>21.060000000000002</v>
          </cell>
          <cell r="N10204">
            <v>47.379999999999995</v>
          </cell>
          <cell r="O10204">
            <v>47.47</v>
          </cell>
          <cell r="P10204">
            <v>64.100000000000009</v>
          </cell>
          <cell r="Q10204">
            <v>64.2</v>
          </cell>
          <cell r="R10204">
            <v>64.31</v>
          </cell>
          <cell r="S10204">
            <v>6.8</v>
          </cell>
        </row>
        <row r="10205">
          <cell r="A10205">
            <v>13041066</v>
          </cell>
          <cell r="B10205">
            <v>13041069</v>
          </cell>
          <cell r="C10205">
            <v>26372</v>
          </cell>
          <cell r="D10205" t="str">
            <v>SP</v>
          </cell>
          <cell r="E10205" t="str">
            <v>Interior</v>
          </cell>
          <cell r="F10205">
            <v>8.0000000000000002E-3</v>
          </cell>
          <cell r="G10205">
            <v>2</v>
          </cell>
          <cell r="H10205">
            <v>16.610000000000003</v>
          </cell>
          <cell r="I10205">
            <v>18.57</v>
          </cell>
          <cell r="J10205">
            <v>20.420000000000002</v>
          </cell>
          <cell r="K10205">
            <v>21.490000000000002</v>
          </cell>
          <cell r="L10205">
            <v>22.360000000000003</v>
          </cell>
          <cell r="M10205">
            <v>23.290000000000003</v>
          </cell>
          <cell r="N10205">
            <v>44.059999999999995</v>
          </cell>
          <cell r="O10205">
            <v>45.75</v>
          </cell>
          <cell r="P10205">
            <v>47.379999999999995</v>
          </cell>
          <cell r="Q10205">
            <v>48.37</v>
          </cell>
          <cell r="R10205">
            <v>49.16</v>
          </cell>
          <cell r="S10205">
            <v>3.6199999999999997</v>
          </cell>
        </row>
        <row r="10206">
          <cell r="A10206">
            <v>13041070</v>
          </cell>
          <cell r="B10206">
            <v>13041070</v>
          </cell>
          <cell r="C10206">
            <v>26373</v>
          </cell>
          <cell r="D10206" t="str">
            <v>SP</v>
          </cell>
          <cell r="E10206" t="str">
            <v>Interior</v>
          </cell>
          <cell r="F10206">
            <v>8.0000000000000002E-3</v>
          </cell>
          <cell r="G10206">
            <v>1</v>
          </cell>
          <cell r="H10206">
            <v>8.92</v>
          </cell>
          <cell r="I10206">
            <v>11.44</v>
          </cell>
          <cell r="J10206">
            <v>14.4</v>
          </cell>
          <cell r="K10206">
            <v>17.850000000000001</v>
          </cell>
          <cell r="L10206">
            <v>19.770000000000003</v>
          </cell>
          <cell r="M10206">
            <v>21.060000000000002</v>
          </cell>
          <cell r="N10206">
            <v>47.379999999999995</v>
          </cell>
          <cell r="O10206">
            <v>47.47</v>
          </cell>
          <cell r="P10206">
            <v>64.100000000000009</v>
          </cell>
          <cell r="Q10206">
            <v>64.2</v>
          </cell>
          <cell r="R10206">
            <v>64.31</v>
          </cell>
          <cell r="S10206">
            <v>6.8</v>
          </cell>
        </row>
        <row r="10207">
          <cell r="A10207">
            <v>13041071</v>
          </cell>
          <cell r="B10207">
            <v>13041079</v>
          </cell>
          <cell r="C10207">
            <v>26375</v>
          </cell>
          <cell r="D10207" t="str">
            <v>SP</v>
          </cell>
          <cell r="E10207" t="str">
            <v>Interior</v>
          </cell>
          <cell r="F10207">
            <v>8.0000000000000002E-3</v>
          </cell>
          <cell r="G10207">
            <v>2</v>
          </cell>
          <cell r="H10207">
            <v>16.610000000000003</v>
          </cell>
          <cell r="I10207">
            <v>18.57</v>
          </cell>
          <cell r="J10207">
            <v>20.420000000000002</v>
          </cell>
          <cell r="K10207">
            <v>21.490000000000002</v>
          </cell>
          <cell r="L10207">
            <v>22.360000000000003</v>
          </cell>
          <cell r="M10207">
            <v>23.290000000000003</v>
          </cell>
          <cell r="N10207">
            <v>44.059999999999995</v>
          </cell>
          <cell r="O10207">
            <v>45.75</v>
          </cell>
          <cell r="P10207">
            <v>47.379999999999995</v>
          </cell>
          <cell r="Q10207">
            <v>48.37</v>
          </cell>
          <cell r="R10207">
            <v>49.16</v>
          </cell>
          <cell r="S10207">
            <v>3.6199999999999997</v>
          </cell>
        </row>
        <row r="10208">
          <cell r="A10208">
            <v>13041080</v>
          </cell>
          <cell r="B10208">
            <v>13041081</v>
          </cell>
          <cell r="C10208">
            <v>26377</v>
          </cell>
          <cell r="D10208" t="str">
            <v>SP</v>
          </cell>
          <cell r="E10208" t="str">
            <v>Interior</v>
          </cell>
          <cell r="F10208">
            <v>8.0000000000000002E-3</v>
          </cell>
          <cell r="G10208">
            <v>1</v>
          </cell>
          <cell r="H10208">
            <v>8.92</v>
          </cell>
          <cell r="I10208">
            <v>11.44</v>
          </cell>
          <cell r="J10208">
            <v>14.4</v>
          </cell>
          <cell r="K10208">
            <v>17.850000000000001</v>
          </cell>
          <cell r="L10208">
            <v>19.770000000000003</v>
          </cell>
          <cell r="M10208">
            <v>21.060000000000002</v>
          </cell>
          <cell r="N10208">
            <v>47.379999999999995</v>
          </cell>
          <cell r="O10208">
            <v>47.47</v>
          </cell>
          <cell r="P10208">
            <v>64.100000000000009</v>
          </cell>
          <cell r="Q10208">
            <v>64.2</v>
          </cell>
          <cell r="R10208">
            <v>64.31</v>
          </cell>
          <cell r="S10208">
            <v>6.8</v>
          </cell>
        </row>
        <row r="10209">
          <cell r="A10209">
            <v>13041082</v>
          </cell>
          <cell r="B10209">
            <v>13041089</v>
          </cell>
          <cell r="C10209">
            <v>26379</v>
          </cell>
          <cell r="D10209" t="str">
            <v>SP</v>
          </cell>
          <cell r="E10209" t="str">
            <v>Interior</v>
          </cell>
          <cell r="F10209">
            <v>8.0000000000000002E-3</v>
          </cell>
          <cell r="G10209">
            <v>2</v>
          </cell>
          <cell r="H10209">
            <v>16.610000000000003</v>
          </cell>
          <cell r="I10209">
            <v>18.57</v>
          </cell>
          <cell r="J10209">
            <v>20.420000000000002</v>
          </cell>
          <cell r="K10209">
            <v>21.490000000000002</v>
          </cell>
          <cell r="L10209">
            <v>22.360000000000003</v>
          </cell>
          <cell r="M10209">
            <v>23.290000000000003</v>
          </cell>
          <cell r="N10209">
            <v>44.059999999999995</v>
          </cell>
          <cell r="O10209">
            <v>45.75</v>
          </cell>
          <cell r="P10209">
            <v>47.379999999999995</v>
          </cell>
          <cell r="Q10209">
            <v>48.37</v>
          </cell>
          <cell r="R10209">
            <v>49.16</v>
          </cell>
          <cell r="S10209">
            <v>3.6199999999999997</v>
          </cell>
        </row>
        <row r="10210">
          <cell r="A10210">
            <v>13041090</v>
          </cell>
          <cell r="B10210">
            <v>13041090</v>
          </cell>
          <cell r="C10210">
            <v>26380</v>
          </cell>
          <cell r="D10210" t="str">
            <v>SP</v>
          </cell>
          <cell r="E10210" t="str">
            <v>Interior</v>
          </cell>
          <cell r="F10210">
            <v>8.0000000000000002E-3</v>
          </cell>
          <cell r="G10210">
            <v>1</v>
          </cell>
          <cell r="H10210">
            <v>8.92</v>
          </cell>
          <cell r="I10210">
            <v>11.44</v>
          </cell>
          <cell r="J10210">
            <v>14.4</v>
          </cell>
          <cell r="K10210">
            <v>17.850000000000001</v>
          </cell>
          <cell r="L10210">
            <v>19.770000000000003</v>
          </cell>
          <cell r="M10210">
            <v>21.060000000000002</v>
          </cell>
          <cell r="N10210">
            <v>47.379999999999995</v>
          </cell>
          <cell r="O10210">
            <v>47.47</v>
          </cell>
          <cell r="P10210">
            <v>64.100000000000009</v>
          </cell>
          <cell r="Q10210">
            <v>64.2</v>
          </cell>
          <cell r="R10210">
            <v>64.31</v>
          </cell>
          <cell r="S10210">
            <v>6.8</v>
          </cell>
        </row>
        <row r="10211">
          <cell r="A10211">
            <v>13041091</v>
          </cell>
          <cell r="B10211">
            <v>13041099</v>
          </cell>
          <cell r="C10211">
            <v>26382</v>
          </cell>
          <cell r="D10211" t="str">
            <v>SP</v>
          </cell>
          <cell r="E10211" t="str">
            <v>Interior</v>
          </cell>
          <cell r="F10211">
            <v>8.0000000000000002E-3</v>
          </cell>
          <cell r="G10211">
            <v>2</v>
          </cell>
          <cell r="H10211">
            <v>16.610000000000003</v>
          </cell>
          <cell r="I10211">
            <v>18.57</v>
          </cell>
          <cell r="J10211">
            <v>20.420000000000002</v>
          </cell>
          <cell r="K10211">
            <v>21.490000000000002</v>
          </cell>
          <cell r="L10211">
            <v>22.360000000000003</v>
          </cell>
          <cell r="M10211">
            <v>23.290000000000003</v>
          </cell>
          <cell r="N10211">
            <v>44.059999999999995</v>
          </cell>
          <cell r="O10211">
            <v>45.75</v>
          </cell>
          <cell r="P10211">
            <v>47.379999999999995</v>
          </cell>
          <cell r="Q10211">
            <v>48.37</v>
          </cell>
          <cell r="R10211">
            <v>49.16</v>
          </cell>
          <cell r="S10211">
            <v>3.6199999999999997</v>
          </cell>
        </row>
        <row r="10212">
          <cell r="A10212">
            <v>13041100</v>
          </cell>
          <cell r="B10212">
            <v>13041100</v>
          </cell>
          <cell r="C10212">
            <v>26383</v>
          </cell>
          <cell r="D10212" t="str">
            <v>SP</v>
          </cell>
          <cell r="E10212" t="str">
            <v>Interior</v>
          </cell>
          <cell r="F10212">
            <v>8.0000000000000002E-3</v>
          </cell>
          <cell r="G10212">
            <v>1</v>
          </cell>
          <cell r="H10212">
            <v>8.92</v>
          </cell>
          <cell r="I10212">
            <v>11.44</v>
          </cell>
          <cell r="J10212">
            <v>14.4</v>
          </cell>
          <cell r="K10212">
            <v>17.850000000000001</v>
          </cell>
          <cell r="L10212">
            <v>19.770000000000003</v>
          </cell>
          <cell r="M10212">
            <v>21.060000000000002</v>
          </cell>
          <cell r="N10212">
            <v>47.379999999999995</v>
          </cell>
          <cell r="O10212">
            <v>47.47</v>
          </cell>
          <cell r="P10212">
            <v>64.100000000000009</v>
          </cell>
          <cell r="Q10212">
            <v>64.2</v>
          </cell>
          <cell r="R10212">
            <v>64.31</v>
          </cell>
          <cell r="S10212">
            <v>6.8</v>
          </cell>
        </row>
        <row r="10213">
          <cell r="A10213">
            <v>13041101</v>
          </cell>
          <cell r="B10213">
            <v>13041109</v>
          </cell>
          <cell r="C10213">
            <v>26385</v>
          </cell>
          <cell r="D10213" t="str">
            <v>SP</v>
          </cell>
          <cell r="E10213" t="str">
            <v>Interior</v>
          </cell>
          <cell r="F10213">
            <v>8.0000000000000002E-3</v>
          </cell>
          <cell r="G10213">
            <v>2</v>
          </cell>
          <cell r="H10213">
            <v>16.610000000000003</v>
          </cell>
          <cell r="I10213">
            <v>18.57</v>
          </cell>
          <cell r="J10213">
            <v>20.420000000000002</v>
          </cell>
          <cell r="K10213">
            <v>21.490000000000002</v>
          </cell>
          <cell r="L10213">
            <v>22.360000000000003</v>
          </cell>
          <cell r="M10213">
            <v>23.290000000000003</v>
          </cell>
          <cell r="N10213">
            <v>44.059999999999995</v>
          </cell>
          <cell r="O10213">
            <v>45.75</v>
          </cell>
          <cell r="P10213">
            <v>47.379999999999995</v>
          </cell>
          <cell r="Q10213">
            <v>48.37</v>
          </cell>
          <cell r="R10213">
            <v>49.16</v>
          </cell>
          <cell r="S10213">
            <v>3.6199999999999997</v>
          </cell>
        </row>
        <row r="10214">
          <cell r="A10214">
            <v>13041110</v>
          </cell>
          <cell r="B10214">
            <v>13041110</v>
          </cell>
          <cell r="C10214">
            <v>26386</v>
          </cell>
          <cell r="D10214" t="str">
            <v>SP</v>
          </cell>
          <cell r="E10214" t="str">
            <v>Interior</v>
          </cell>
          <cell r="F10214">
            <v>8.0000000000000002E-3</v>
          </cell>
          <cell r="G10214">
            <v>1</v>
          </cell>
          <cell r="H10214">
            <v>8.92</v>
          </cell>
          <cell r="I10214">
            <v>11.44</v>
          </cell>
          <cell r="J10214">
            <v>14.4</v>
          </cell>
          <cell r="K10214">
            <v>17.850000000000001</v>
          </cell>
          <cell r="L10214">
            <v>19.770000000000003</v>
          </cell>
          <cell r="M10214">
            <v>21.060000000000002</v>
          </cell>
          <cell r="N10214">
            <v>47.379999999999995</v>
          </cell>
          <cell r="O10214">
            <v>47.47</v>
          </cell>
          <cell r="P10214">
            <v>64.100000000000009</v>
          </cell>
          <cell r="Q10214">
            <v>64.2</v>
          </cell>
          <cell r="R10214">
            <v>64.31</v>
          </cell>
          <cell r="S10214">
            <v>6.8</v>
          </cell>
        </row>
        <row r="10215">
          <cell r="A10215">
            <v>13041111</v>
          </cell>
          <cell r="B10215">
            <v>13041119</v>
          </cell>
          <cell r="C10215">
            <v>26388</v>
          </cell>
          <cell r="D10215" t="str">
            <v>SP</v>
          </cell>
          <cell r="E10215" t="str">
            <v>Interior</v>
          </cell>
          <cell r="F10215">
            <v>8.0000000000000002E-3</v>
          </cell>
          <cell r="G10215">
            <v>2</v>
          </cell>
          <cell r="H10215">
            <v>16.610000000000003</v>
          </cell>
          <cell r="I10215">
            <v>18.57</v>
          </cell>
          <cell r="J10215">
            <v>20.420000000000002</v>
          </cell>
          <cell r="K10215">
            <v>21.490000000000002</v>
          </cell>
          <cell r="L10215">
            <v>22.360000000000003</v>
          </cell>
          <cell r="M10215">
            <v>23.290000000000003</v>
          </cell>
          <cell r="N10215">
            <v>44.059999999999995</v>
          </cell>
          <cell r="O10215">
            <v>45.75</v>
          </cell>
          <cell r="P10215">
            <v>47.379999999999995</v>
          </cell>
          <cell r="Q10215">
            <v>48.37</v>
          </cell>
          <cell r="R10215">
            <v>49.16</v>
          </cell>
          <cell r="S10215">
            <v>3.6199999999999997</v>
          </cell>
        </row>
        <row r="10216">
          <cell r="A10216">
            <v>13041120</v>
          </cell>
          <cell r="B10216">
            <v>13041120</v>
          </cell>
          <cell r="C10216">
            <v>26389</v>
          </cell>
          <cell r="D10216" t="str">
            <v>SP</v>
          </cell>
          <cell r="E10216" t="str">
            <v>Interior</v>
          </cell>
          <cell r="F10216">
            <v>8.0000000000000002E-3</v>
          </cell>
          <cell r="G10216">
            <v>1</v>
          </cell>
          <cell r="H10216">
            <v>8.92</v>
          </cell>
          <cell r="I10216">
            <v>11.44</v>
          </cell>
          <cell r="J10216">
            <v>14.4</v>
          </cell>
          <cell r="K10216">
            <v>17.850000000000001</v>
          </cell>
          <cell r="L10216">
            <v>19.770000000000003</v>
          </cell>
          <cell r="M10216">
            <v>21.060000000000002</v>
          </cell>
          <cell r="N10216">
            <v>47.379999999999995</v>
          </cell>
          <cell r="O10216">
            <v>47.47</v>
          </cell>
          <cell r="P10216">
            <v>64.100000000000009</v>
          </cell>
          <cell r="Q10216">
            <v>64.2</v>
          </cell>
          <cell r="R10216">
            <v>64.31</v>
          </cell>
          <cell r="S10216">
            <v>6.8</v>
          </cell>
        </row>
        <row r="10217">
          <cell r="A10217">
            <v>13041121</v>
          </cell>
          <cell r="B10217">
            <v>13041129</v>
          </cell>
          <cell r="C10217">
            <v>26391</v>
          </cell>
          <cell r="D10217" t="str">
            <v>SP</v>
          </cell>
          <cell r="E10217" t="str">
            <v>Interior</v>
          </cell>
          <cell r="F10217">
            <v>8.0000000000000002E-3</v>
          </cell>
          <cell r="G10217">
            <v>2</v>
          </cell>
          <cell r="H10217">
            <v>16.610000000000003</v>
          </cell>
          <cell r="I10217">
            <v>18.57</v>
          </cell>
          <cell r="J10217">
            <v>20.420000000000002</v>
          </cell>
          <cell r="K10217">
            <v>21.490000000000002</v>
          </cell>
          <cell r="L10217">
            <v>22.360000000000003</v>
          </cell>
          <cell r="M10217">
            <v>23.290000000000003</v>
          </cell>
          <cell r="N10217">
            <v>44.059999999999995</v>
          </cell>
          <cell r="O10217">
            <v>45.75</v>
          </cell>
          <cell r="P10217">
            <v>47.379999999999995</v>
          </cell>
          <cell r="Q10217">
            <v>48.37</v>
          </cell>
          <cell r="R10217">
            <v>49.16</v>
          </cell>
          <cell r="S10217">
            <v>3.6199999999999997</v>
          </cell>
        </row>
        <row r="10218">
          <cell r="A10218">
            <v>13041130</v>
          </cell>
          <cell r="B10218">
            <v>13041130</v>
          </cell>
          <cell r="C10218">
            <v>26392</v>
          </cell>
          <cell r="D10218" t="str">
            <v>SP</v>
          </cell>
          <cell r="E10218" t="str">
            <v>Interior</v>
          </cell>
          <cell r="F10218">
            <v>8.0000000000000002E-3</v>
          </cell>
          <cell r="G10218">
            <v>1</v>
          </cell>
          <cell r="H10218">
            <v>8.92</v>
          </cell>
          <cell r="I10218">
            <v>11.44</v>
          </cell>
          <cell r="J10218">
            <v>14.4</v>
          </cell>
          <cell r="K10218">
            <v>17.850000000000001</v>
          </cell>
          <cell r="L10218">
            <v>19.770000000000003</v>
          </cell>
          <cell r="M10218">
            <v>21.060000000000002</v>
          </cell>
          <cell r="N10218">
            <v>47.379999999999995</v>
          </cell>
          <cell r="O10218">
            <v>47.47</v>
          </cell>
          <cell r="P10218">
            <v>64.100000000000009</v>
          </cell>
          <cell r="Q10218">
            <v>64.2</v>
          </cell>
          <cell r="R10218">
            <v>64.31</v>
          </cell>
          <cell r="S10218">
            <v>6.8</v>
          </cell>
        </row>
        <row r="10219">
          <cell r="A10219">
            <v>13041131</v>
          </cell>
          <cell r="B10219">
            <v>13041149</v>
          </cell>
          <cell r="C10219">
            <v>26394</v>
          </cell>
          <cell r="D10219" t="str">
            <v>SP</v>
          </cell>
          <cell r="E10219" t="str">
            <v>Interior</v>
          </cell>
          <cell r="F10219">
            <v>8.0000000000000002E-3</v>
          </cell>
          <cell r="G10219">
            <v>2</v>
          </cell>
          <cell r="H10219">
            <v>16.610000000000003</v>
          </cell>
          <cell r="I10219">
            <v>18.57</v>
          </cell>
          <cell r="J10219">
            <v>20.420000000000002</v>
          </cell>
          <cell r="K10219">
            <v>21.490000000000002</v>
          </cell>
          <cell r="L10219">
            <v>22.360000000000003</v>
          </cell>
          <cell r="M10219">
            <v>23.290000000000003</v>
          </cell>
          <cell r="N10219">
            <v>44.059999999999995</v>
          </cell>
          <cell r="O10219">
            <v>45.75</v>
          </cell>
          <cell r="P10219">
            <v>47.379999999999995</v>
          </cell>
          <cell r="Q10219">
            <v>48.37</v>
          </cell>
          <cell r="R10219">
            <v>49.16</v>
          </cell>
          <cell r="S10219">
            <v>3.6199999999999997</v>
          </cell>
        </row>
        <row r="10220">
          <cell r="A10220">
            <v>13041150</v>
          </cell>
          <cell r="B10220">
            <v>13041150</v>
          </cell>
          <cell r="C10220">
            <v>26395</v>
          </cell>
          <cell r="D10220" t="str">
            <v>SP</v>
          </cell>
          <cell r="E10220" t="str">
            <v>Interior</v>
          </cell>
          <cell r="F10220">
            <v>8.0000000000000002E-3</v>
          </cell>
          <cell r="G10220">
            <v>1</v>
          </cell>
          <cell r="H10220">
            <v>8.92</v>
          </cell>
          <cell r="I10220">
            <v>11.44</v>
          </cell>
          <cell r="J10220">
            <v>14.4</v>
          </cell>
          <cell r="K10220">
            <v>17.850000000000001</v>
          </cell>
          <cell r="L10220">
            <v>19.770000000000003</v>
          </cell>
          <cell r="M10220">
            <v>21.060000000000002</v>
          </cell>
          <cell r="N10220">
            <v>47.379999999999995</v>
          </cell>
          <cell r="O10220">
            <v>47.47</v>
          </cell>
          <cell r="P10220">
            <v>64.100000000000009</v>
          </cell>
          <cell r="Q10220">
            <v>64.2</v>
          </cell>
          <cell r="R10220">
            <v>64.31</v>
          </cell>
          <cell r="S10220">
            <v>6.8</v>
          </cell>
        </row>
        <row r="10221">
          <cell r="A10221">
            <v>13041151</v>
          </cell>
          <cell r="B10221">
            <v>13041159</v>
          </cell>
          <cell r="C10221">
            <v>26397</v>
          </cell>
          <cell r="D10221" t="str">
            <v>SP</v>
          </cell>
          <cell r="E10221" t="str">
            <v>Interior</v>
          </cell>
          <cell r="F10221">
            <v>8.0000000000000002E-3</v>
          </cell>
          <cell r="G10221">
            <v>2</v>
          </cell>
          <cell r="H10221">
            <v>16.610000000000003</v>
          </cell>
          <cell r="I10221">
            <v>18.57</v>
          </cell>
          <cell r="J10221">
            <v>20.420000000000002</v>
          </cell>
          <cell r="K10221">
            <v>21.490000000000002</v>
          </cell>
          <cell r="L10221">
            <v>22.360000000000003</v>
          </cell>
          <cell r="M10221">
            <v>23.290000000000003</v>
          </cell>
          <cell r="N10221">
            <v>44.059999999999995</v>
          </cell>
          <cell r="O10221">
            <v>45.75</v>
          </cell>
          <cell r="P10221">
            <v>47.379999999999995</v>
          </cell>
          <cell r="Q10221">
            <v>48.37</v>
          </cell>
          <cell r="R10221">
            <v>49.16</v>
          </cell>
          <cell r="S10221">
            <v>3.6199999999999997</v>
          </cell>
        </row>
        <row r="10222">
          <cell r="A10222">
            <v>13041160</v>
          </cell>
          <cell r="B10222">
            <v>13041160</v>
          </cell>
          <cell r="C10222">
            <v>26398</v>
          </cell>
          <cell r="D10222" t="str">
            <v>SP</v>
          </cell>
          <cell r="E10222" t="str">
            <v>Interior</v>
          </cell>
          <cell r="F10222">
            <v>8.0000000000000002E-3</v>
          </cell>
          <cell r="G10222">
            <v>1</v>
          </cell>
          <cell r="H10222">
            <v>8.92</v>
          </cell>
          <cell r="I10222">
            <v>11.44</v>
          </cell>
          <cell r="J10222">
            <v>14.4</v>
          </cell>
          <cell r="K10222">
            <v>17.850000000000001</v>
          </cell>
          <cell r="L10222">
            <v>19.770000000000003</v>
          </cell>
          <cell r="M10222">
            <v>21.060000000000002</v>
          </cell>
          <cell r="N10222">
            <v>47.379999999999995</v>
          </cell>
          <cell r="O10222">
            <v>47.47</v>
          </cell>
          <cell r="P10222">
            <v>64.100000000000009</v>
          </cell>
          <cell r="Q10222">
            <v>64.2</v>
          </cell>
          <cell r="R10222">
            <v>64.31</v>
          </cell>
          <cell r="S10222">
            <v>6.8</v>
          </cell>
        </row>
        <row r="10223">
          <cell r="A10223">
            <v>13041161</v>
          </cell>
          <cell r="B10223">
            <v>13041169</v>
          </cell>
          <cell r="C10223">
            <v>26400</v>
          </cell>
          <cell r="D10223" t="str">
            <v>SP</v>
          </cell>
          <cell r="E10223" t="str">
            <v>Interior</v>
          </cell>
          <cell r="F10223">
            <v>8.0000000000000002E-3</v>
          </cell>
          <cell r="G10223">
            <v>2</v>
          </cell>
          <cell r="H10223">
            <v>16.610000000000003</v>
          </cell>
          <cell r="I10223">
            <v>18.57</v>
          </cell>
          <cell r="J10223">
            <v>20.420000000000002</v>
          </cell>
          <cell r="K10223">
            <v>21.490000000000002</v>
          </cell>
          <cell r="L10223">
            <v>22.360000000000003</v>
          </cell>
          <cell r="M10223">
            <v>23.290000000000003</v>
          </cell>
          <cell r="N10223">
            <v>44.059999999999995</v>
          </cell>
          <cell r="O10223">
            <v>45.75</v>
          </cell>
          <cell r="P10223">
            <v>47.379999999999995</v>
          </cell>
          <cell r="Q10223">
            <v>48.37</v>
          </cell>
          <cell r="R10223">
            <v>49.16</v>
          </cell>
          <cell r="S10223">
            <v>3.6199999999999997</v>
          </cell>
        </row>
        <row r="10224">
          <cell r="A10224">
            <v>13041170</v>
          </cell>
          <cell r="B10224">
            <v>13041170</v>
          </cell>
          <cell r="C10224">
            <v>26401</v>
          </cell>
          <cell r="D10224" t="str">
            <v>SP</v>
          </cell>
          <cell r="E10224" t="str">
            <v>Interior</v>
          </cell>
          <cell r="F10224">
            <v>8.0000000000000002E-3</v>
          </cell>
          <cell r="G10224">
            <v>1</v>
          </cell>
          <cell r="H10224">
            <v>8.92</v>
          </cell>
          <cell r="I10224">
            <v>11.44</v>
          </cell>
          <cell r="J10224">
            <v>14.4</v>
          </cell>
          <cell r="K10224">
            <v>17.850000000000001</v>
          </cell>
          <cell r="L10224">
            <v>19.770000000000003</v>
          </cell>
          <cell r="M10224">
            <v>21.060000000000002</v>
          </cell>
          <cell r="N10224">
            <v>47.379999999999995</v>
          </cell>
          <cell r="O10224">
            <v>47.47</v>
          </cell>
          <cell r="P10224">
            <v>64.100000000000009</v>
          </cell>
          <cell r="Q10224">
            <v>64.2</v>
          </cell>
          <cell r="R10224">
            <v>64.31</v>
          </cell>
          <cell r="S10224">
            <v>6.8</v>
          </cell>
        </row>
        <row r="10225">
          <cell r="A10225">
            <v>13041171</v>
          </cell>
          <cell r="B10225">
            <v>13041179</v>
          </cell>
          <cell r="C10225">
            <v>26403</v>
          </cell>
          <cell r="D10225" t="str">
            <v>SP</v>
          </cell>
          <cell r="E10225" t="str">
            <v>Interior</v>
          </cell>
          <cell r="F10225">
            <v>8.0000000000000002E-3</v>
          </cell>
          <cell r="G10225">
            <v>2</v>
          </cell>
          <cell r="H10225">
            <v>16.610000000000003</v>
          </cell>
          <cell r="I10225">
            <v>18.57</v>
          </cell>
          <cell r="J10225">
            <v>20.420000000000002</v>
          </cell>
          <cell r="K10225">
            <v>21.490000000000002</v>
          </cell>
          <cell r="L10225">
            <v>22.360000000000003</v>
          </cell>
          <cell r="M10225">
            <v>23.290000000000003</v>
          </cell>
          <cell r="N10225">
            <v>44.059999999999995</v>
          </cell>
          <cell r="O10225">
            <v>45.75</v>
          </cell>
          <cell r="P10225">
            <v>47.379999999999995</v>
          </cell>
          <cell r="Q10225">
            <v>48.37</v>
          </cell>
          <cell r="R10225">
            <v>49.16</v>
          </cell>
          <cell r="S10225">
            <v>3.6199999999999997</v>
          </cell>
        </row>
        <row r="10226">
          <cell r="A10226">
            <v>13041180</v>
          </cell>
          <cell r="B10226">
            <v>13041180</v>
          </cell>
          <cell r="C10226">
            <v>26404</v>
          </cell>
          <cell r="D10226" t="str">
            <v>SP</v>
          </cell>
          <cell r="E10226" t="str">
            <v>Interior</v>
          </cell>
          <cell r="F10226">
            <v>8.0000000000000002E-3</v>
          </cell>
          <cell r="G10226">
            <v>1</v>
          </cell>
          <cell r="H10226">
            <v>8.92</v>
          </cell>
          <cell r="I10226">
            <v>11.44</v>
          </cell>
          <cell r="J10226">
            <v>14.4</v>
          </cell>
          <cell r="K10226">
            <v>17.850000000000001</v>
          </cell>
          <cell r="L10226">
            <v>19.770000000000003</v>
          </cell>
          <cell r="M10226">
            <v>21.060000000000002</v>
          </cell>
          <cell r="N10226">
            <v>47.379999999999995</v>
          </cell>
          <cell r="O10226">
            <v>47.47</v>
          </cell>
          <cell r="P10226">
            <v>64.100000000000009</v>
          </cell>
          <cell r="Q10226">
            <v>64.2</v>
          </cell>
          <cell r="R10226">
            <v>64.31</v>
          </cell>
          <cell r="S10226">
            <v>6.8</v>
          </cell>
        </row>
        <row r="10227">
          <cell r="A10227">
            <v>13041181</v>
          </cell>
          <cell r="B10227">
            <v>13041189</v>
          </cell>
          <cell r="C10227">
            <v>26406</v>
          </cell>
          <cell r="D10227" t="str">
            <v>SP</v>
          </cell>
          <cell r="E10227" t="str">
            <v>Interior</v>
          </cell>
          <cell r="F10227">
            <v>8.0000000000000002E-3</v>
          </cell>
          <cell r="G10227">
            <v>2</v>
          </cell>
          <cell r="H10227">
            <v>16.610000000000003</v>
          </cell>
          <cell r="I10227">
            <v>18.57</v>
          </cell>
          <cell r="J10227">
            <v>20.420000000000002</v>
          </cell>
          <cell r="K10227">
            <v>21.490000000000002</v>
          </cell>
          <cell r="L10227">
            <v>22.360000000000003</v>
          </cell>
          <cell r="M10227">
            <v>23.290000000000003</v>
          </cell>
          <cell r="N10227">
            <v>44.059999999999995</v>
          </cell>
          <cell r="O10227">
            <v>45.75</v>
          </cell>
          <cell r="P10227">
            <v>47.379999999999995</v>
          </cell>
          <cell r="Q10227">
            <v>48.37</v>
          </cell>
          <cell r="R10227">
            <v>49.16</v>
          </cell>
          <cell r="S10227">
            <v>3.6199999999999997</v>
          </cell>
        </row>
        <row r="10228">
          <cell r="A10228">
            <v>13041190</v>
          </cell>
          <cell r="B10228">
            <v>13041190</v>
          </cell>
          <cell r="C10228">
            <v>26407</v>
          </cell>
          <cell r="D10228" t="str">
            <v>SP</v>
          </cell>
          <cell r="E10228" t="str">
            <v>Interior</v>
          </cell>
          <cell r="F10228">
            <v>8.0000000000000002E-3</v>
          </cell>
          <cell r="G10228">
            <v>1</v>
          </cell>
          <cell r="H10228">
            <v>8.92</v>
          </cell>
          <cell r="I10228">
            <v>11.44</v>
          </cell>
          <cell r="J10228">
            <v>14.4</v>
          </cell>
          <cell r="K10228">
            <v>17.850000000000001</v>
          </cell>
          <cell r="L10228">
            <v>19.770000000000003</v>
          </cell>
          <cell r="M10228">
            <v>21.060000000000002</v>
          </cell>
          <cell r="N10228">
            <v>47.379999999999995</v>
          </cell>
          <cell r="O10228">
            <v>47.47</v>
          </cell>
          <cell r="P10228">
            <v>64.100000000000009</v>
          </cell>
          <cell r="Q10228">
            <v>64.2</v>
          </cell>
          <cell r="R10228">
            <v>64.31</v>
          </cell>
          <cell r="S10228">
            <v>6.8</v>
          </cell>
        </row>
        <row r="10229">
          <cell r="A10229">
            <v>13041191</v>
          </cell>
          <cell r="B10229">
            <v>13041194</v>
          </cell>
          <cell r="C10229">
            <v>26409</v>
          </cell>
          <cell r="D10229" t="str">
            <v>SP</v>
          </cell>
          <cell r="E10229" t="str">
            <v>Interior</v>
          </cell>
          <cell r="F10229">
            <v>8.0000000000000002E-3</v>
          </cell>
          <cell r="G10229">
            <v>2</v>
          </cell>
          <cell r="H10229">
            <v>16.610000000000003</v>
          </cell>
          <cell r="I10229">
            <v>18.57</v>
          </cell>
          <cell r="J10229">
            <v>20.420000000000002</v>
          </cell>
          <cell r="K10229">
            <v>21.490000000000002</v>
          </cell>
          <cell r="L10229">
            <v>22.360000000000003</v>
          </cell>
          <cell r="M10229">
            <v>23.290000000000003</v>
          </cell>
          <cell r="N10229">
            <v>44.059999999999995</v>
          </cell>
          <cell r="O10229">
            <v>45.75</v>
          </cell>
          <cell r="P10229">
            <v>47.379999999999995</v>
          </cell>
          <cell r="Q10229">
            <v>48.37</v>
          </cell>
          <cell r="R10229">
            <v>49.16</v>
          </cell>
          <cell r="S10229">
            <v>3.6199999999999997</v>
          </cell>
        </row>
        <row r="10230">
          <cell r="A10230">
            <v>13041195</v>
          </cell>
          <cell r="B10230">
            <v>13041195</v>
          </cell>
          <cell r="C10230">
            <v>26410</v>
          </cell>
          <cell r="D10230" t="str">
            <v>SP</v>
          </cell>
          <cell r="E10230" t="str">
            <v>Interior</v>
          </cell>
          <cell r="F10230">
            <v>8.0000000000000002E-3</v>
          </cell>
          <cell r="G10230">
            <v>1</v>
          </cell>
          <cell r="H10230">
            <v>8.92</v>
          </cell>
          <cell r="I10230">
            <v>11.44</v>
          </cell>
          <cell r="J10230">
            <v>14.4</v>
          </cell>
          <cell r="K10230">
            <v>17.850000000000001</v>
          </cell>
          <cell r="L10230">
            <v>19.770000000000003</v>
          </cell>
          <cell r="M10230">
            <v>21.060000000000002</v>
          </cell>
          <cell r="N10230">
            <v>47.379999999999995</v>
          </cell>
          <cell r="O10230">
            <v>47.47</v>
          </cell>
          <cell r="P10230">
            <v>64.100000000000009</v>
          </cell>
          <cell r="Q10230">
            <v>64.2</v>
          </cell>
          <cell r="R10230">
            <v>64.31</v>
          </cell>
          <cell r="S10230">
            <v>6.8</v>
          </cell>
        </row>
        <row r="10231">
          <cell r="A10231">
            <v>13041196</v>
          </cell>
          <cell r="B10231">
            <v>13041199</v>
          </cell>
          <cell r="C10231">
            <v>26412</v>
          </cell>
          <cell r="D10231" t="str">
            <v>SP</v>
          </cell>
          <cell r="E10231" t="str">
            <v>Interior</v>
          </cell>
          <cell r="F10231">
            <v>8.0000000000000002E-3</v>
          </cell>
          <cell r="G10231">
            <v>2</v>
          </cell>
          <cell r="H10231">
            <v>16.610000000000003</v>
          </cell>
          <cell r="I10231">
            <v>18.57</v>
          </cell>
          <cell r="J10231">
            <v>20.420000000000002</v>
          </cell>
          <cell r="K10231">
            <v>21.490000000000002</v>
          </cell>
          <cell r="L10231">
            <v>22.360000000000003</v>
          </cell>
          <cell r="M10231">
            <v>23.290000000000003</v>
          </cell>
          <cell r="N10231">
            <v>44.059999999999995</v>
          </cell>
          <cell r="O10231">
            <v>45.75</v>
          </cell>
          <cell r="P10231">
            <v>47.379999999999995</v>
          </cell>
          <cell r="Q10231">
            <v>48.37</v>
          </cell>
          <cell r="R10231">
            <v>49.16</v>
          </cell>
          <cell r="S10231">
            <v>3.6199999999999997</v>
          </cell>
        </row>
        <row r="10232">
          <cell r="A10232">
            <v>13041200</v>
          </cell>
          <cell r="B10232">
            <v>13041200</v>
          </cell>
          <cell r="C10232">
            <v>26413</v>
          </cell>
          <cell r="D10232" t="str">
            <v>SP</v>
          </cell>
          <cell r="E10232" t="str">
            <v>Interior</v>
          </cell>
          <cell r="F10232">
            <v>8.0000000000000002E-3</v>
          </cell>
          <cell r="G10232">
            <v>1</v>
          </cell>
          <cell r="H10232">
            <v>8.92</v>
          </cell>
          <cell r="I10232">
            <v>11.44</v>
          </cell>
          <cell r="J10232">
            <v>14.4</v>
          </cell>
          <cell r="K10232">
            <v>17.850000000000001</v>
          </cell>
          <cell r="L10232">
            <v>19.770000000000003</v>
          </cell>
          <cell r="M10232">
            <v>21.060000000000002</v>
          </cell>
          <cell r="N10232">
            <v>47.379999999999995</v>
          </cell>
          <cell r="O10232">
            <v>47.47</v>
          </cell>
          <cell r="P10232">
            <v>64.100000000000009</v>
          </cell>
          <cell r="Q10232">
            <v>64.2</v>
          </cell>
          <cell r="R10232">
            <v>64.31</v>
          </cell>
          <cell r="S10232">
            <v>6.8</v>
          </cell>
        </row>
        <row r="10233">
          <cell r="A10233">
            <v>13041201</v>
          </cell>
          <cell r="B10233">
            <v>13041209</v>
          </cell>
          <cell r="C10233">
            <v>26415</v>
          </cell>
          <cell r="D10233" t="str">
            <v>SP</v>
          </cell>
          <cell r="E10233" t="str">
            <v>Interior</v>
          </cell>
          <cell r="F10233">
            <v>8.0000000000000002E-3</v>
          </cell>
          <cell r="G10233">
            <v>2</v>
          </cell>
          <cell r="H10233">
            <v>16.610000000000003</v>
          </cell>
          <cell r="I10233">
            <v>18.57</v>
          </cell>
          <cell r="J10233">
            <v>20.420000000000002</v>
          </cell>
          <cell r="K10233">
            <v>21.490000000000002</v>
          </cell>
          <cell r="L10233">
            <v>22.360000000000003</v>
          </cell>
          <cell r="M10233">
            <v>23.290000000000003</v>
          </cell>
          <cell r="N10233">
            <v>44.059999999999995</v>
          </cell>
          <cell r="O10233">
            <v>45.75</v>
          </cell>
          <cell r="P10233">
            <v>47.379999999999995</v>
          </cell>
          <cell r="Q10233">
            <v>48.37</v>
          </cell>
          <cell r="R10233">
            <v>49.16</v>
          </cell>
          <cell r="S10233">
            <v>3.6199999999999997</v>
          </cell>
        </row>
        <row r="10234">
          <cell r="A10234">
            <v>13041210</v>
          </cell>
          <cell r="B10234">
            <v>13041210</v>
          </cell>
          <cell r="C10234">
            <v>26416</v>
          </cell>
          <cell r="D10234" t="str">
            <v>SP</v>
          </cell>
          <cell r="E10234" t="str">
            <v>Interior</v>
          </cell>
          <cell r="F10234">
            <v>8.0000000000000002E-3</v>
          </cell>
          <cell r="G10234">
            <v>1</v>
          </cell>
          <cell r="H10234">
            <v>8.92</v>
          </cell>
          <cell r="I10234">
            <v>11.44</v>
          </cell>
          <cell r="J10234">
            <v>14.4</v>
          </cell>
          <cell r="K10234">
            <v>17.850000000000001</v>
          </cell>
          <cell r="L10234">
            <v>19.770000000000003</v>
          </cell>
          <cell r="M10234">
            <v>21.060000000000002</v>
          </cell>
          <cell r="N10234">
            <v>47.379999999999995</v>
          </cell>
          <cell r="O10234">
            <v>47.47</v>
          </cell>
          <cell r="P10234">
            <v>64.100000000000009</v>
          </cell>
          <cell r="Q10234">
            <v>64.2</v>
          </cell>
          <cell r="R10234">
            <v>64.31</v>
          </cell>
          <cell r="S10234">
            <v>6.8</v>
          </cell>
        </row>
        <row r="10235">
          <cell r="A10235">
            <v>13041211</v>
          </cell>
          <cell r="B10235">
            <v>13041219</v>
          </cell>
          <cell r="C10235">
            <v>26418</v>
          </cell>
          <cell r="D10235" t="str">
            <v>SP</v>
          </cell>
          <cell r="E10235" t="str">
            <v>Interior</v>
          </cell>
          <cell r="F10235">
            <v>8.0000000000000002E-3</v>
          </cell>
          <cell r="G10235">
            <v>2</v>
          </cell>
          <cell r="H10235">
            <v>16.610000000000003</v>
          </cell>
          <cell r="I10235">
            <v>18.57</v>
          </cell>
          <cell r="J10235">
            <v>20.420000000000002</v>
          </cell>
          <cell r="K10235">
            <v>21.490000000000002</v>
          </cell>
          <cell r="L10235">
            <v>22.360000000000003</v>
          </cell>
          <cell r="M10235">
            <v>23.290000000000003</v>
          </cell>
          <cell r="N10235">
            <v>44.059999999999995</v>
          </cell>
          <cell r="O10235">
            <v>45.75</v>
          </cell>
          <cell r="P10235">
            <v>47.379999999999995</v>
          </cell>
          <cell r="Q10235">
            <v>48.37</v>
          </cell>
          <cell r="R10235">
            <v>49.16</v>
          </cell>
          <cell r="S10235">
            <v>3.6199999999999997</v>
          </cell>
        </row>
        <row r="10236">
          <cell r="A10236">
            <v>13041220</v>
          </cell>
          <cell r="B10236">
            <v>13041220</v>
          </cell>
          <cell r="C10236">
            <v>26419</v>
          </cell>
          <cell r="D10236" t="str">
            <v>SP</v>
          </cell>
          <cell r="E10236" t="str">
            <v>Interior</v>
          </cell>
          <cell r="F10236">
            <v>8.0000000000000002E-3</v>
          </cell>
          <cell r="G10236">
            <v>1</v>
          </cell>
          <cell r="H10236">
            <v>8.92</v>
          </cell>
          <cell r="I10236">
            <v>11.44</v>
          </cell>
          <cell r="J10236">
            <v>14.4</v>
          </cell>
          <cell r="K10236">
            <v>17.850000000000001</v>
          </cell>
          <cell r="L10236">
            <v>19.770000000000003</v>
          </cell>
          <cell r="M10236">
            <v>21.060000000000002</v>
          </cell>
          <cell r="N10236">
            <v>47.379999999999995</v>
          </cell>
          <cell r="O10236">
            <v>47.47</v>
          </cell>
          <cell r="P10236">
            <v>64.100000000000009</v>
          </cell>
          <cell r="Q10236">
            <v>64.2</v>
          </cell>
          <cell r="R10236">
            <v>64.31</v>
          </cell>
          <cell r="S10236">
            <v>6.8</v>
          </cell>
        </row>
        <row r="10237">
          <cell r="A10237">
            <v>13041221</v>
          </cell>
          <cell r="B10237">
            <v>13041229</v>
          </cell>
          <cell r="C10237">
            <v>26421</v>
          </cell>
          <cell r="D10237" t="str">
            <v>SP</v>
          </cell>
          <cell r="E10237" t="str">
            <v>Interior</v>
          </cell>
          <cell r="F10237">
            <v>8.0000000000000002E-3</v>
          </cell>
          <cell r="G10237">
            <v>2</v>
          </cell>
          <cell r="H10237">
            <v>16.610000000000003</v>
          </cell>
          <cell r="I10237">
            <v>18.57</v>
          </cell>
          <cell r="J10237">
            <v>20.420000000000002</v>
          </cell>
          <cell r="K10237">
            <v>21.490000000000002</v>
          </cell>
          <cell r="L10237">
            <v>22.360000000000003</v>
          </cell>
          <cell r="M10237">
            <v>23.290000000000003</v>
          </cell>
          <cell r="N10237">
            <v>44.059999999999995</v>
          </cell>
          <cell r="O10237">
            <v>45.75</v>
          </cell>
          <cell r="P10237">
            <v>47.379999999999995</v>
          </cell>
          <cell r="Q10237">
            <v>48.37</v>
          </cell>
          <cell r="R10237">
            <v>49.16</v>
          </cell>
          <cell r="S10237">
            <v>3.6199999999999997</v>
          </cell>
        </row>
        <row r="10238">
          <cell r="A10238">
            <v>13041230</v>
          </cell>
          <cell r="B10238">
            <v>13041230</v>
          </cell>
          <cell r="C10238">
            <v>26422</v>
          </cell>
          <cell r="D10238" t="str">
            <v>SP</v>
          </cell>
          <cell r="E10238" t="str">
            <v>Interior</v>
          </cell>
          <cell r="F10238">
            <v>8.0000000000000002E-3</v>
          </cell>
          <cell r="G10238">
            <v>1</v>
          </cell>
          <cell r="H10238">
            <v>8.92</v>
          </cell>
          <cell r="I10238">
            <v>11.44</v>
          </cell>
          <cell r="J10238">
            <v>14.4</v>
          </cell>
          <cell r="K10238">
            <v>17.850000000000001</v>
          </cell>
          <cell r="L10238">
            <v>19.770000000000003</v>
          </cell>
          <cell r="M10238">
            <v>21.060000000000002</v>
          </cell>
          <cell r="N10238">
            <v>47.379999999999995</v>
          </cell>
          <cell r="O10238">
            <v>47.47</v>
          </cell>
          <cell r="P10238">
            <v>64.100000000000009</v>
          </cell>
          <cell r="Q10238">
            <v>64.2</v>
          </cell>
          <cell r="R10238">
            <v>64.31</v>
          </cell>
          <cell r="S10238">
            <v>6.8</v>
          </cell>
        </row>
        <row r="10239">
          <cell r="A10239">
            <v>13041231</v>
          </cell>
          <cell r="B10239">
            <v>13041239</v>
          </cell>
          <cell r="C10239">
            <v>26424</v>
          </cell>
          <cell r="D10239" t="str">
            <v>SP</v>
          </cell>
          <cell r="E10239" t="str">
            <v>Interior</v>
          </cell>
          <cell r="F10239">
            <v>8.0000000000000002E-3</v>
          </cell>
          <cell r="G10239">
            <v>2</v>
          </cell>
          <cell r="H10239">
            <v>16.610000000000003</v>
          </cell>
          <cell r="I10239">
            <v>18.57</v>
          </cell>
          <cell r="J10239">
            <v>20.420000000000002</v>
          </cell>
          <cell r="K10239">
            <v>21.490000000000002</v>
          </cell>
          <cell r="L10239">
            <v>22.360000000000003</v>
          </cell>
          <cell r="M10239">
            <v>23.290000000000003</v>
          </cell>
          <cell r="N10239">
            <v>44.059999999999995</v>
          </cell>
          <cell r="O10239">
            <v>45.75</v>
          </cell>
          <cell r="P10239">
            <v>47.379999999999995</v>
          </cell>
          <cell r="Q10239">
            <v>48.37</v>
          </cell>
          <cell r="R10239">
            <v>49.16</v>
          </cell>
          <cell r="S10239">
            <v>3.6199999999999997</v>
          </cell>
        </row>
        <row r="10240">
          <cell r="A10240">
            <v>13041240</v>
          </cell>
          <cell r="B10240">
            <v>13041240</v>
          </cell>
          <cell r="C10240">
            <v>26425</v>
          </cell>
          <cell r="D10240" t="str">
            <v>SP</v>
          </cell>
          <cell r="E10240" t="str">
            <v>Interior</v>
          </cell>
          <cell r="F10240">
            <v>8.0000000000000002E-3</v>
          </cell>
          <cell r="G10240">
            <v>1</v>
          </cell>
          <cell r="H10240">
            <v>8.92</v>
          </cell>
          <cell r="I10240">
            <v>11.44</v>
          </cell>
          <cell r="J10240">
            <v>14.4</v>
          </cell>
          <cell r="K10240">
            <v>17.850000000000001</v>
          </cell>
          <cell r="L10240">
            <v>19.770000000000003</v>
          </cell>
          <cell r="M10240">
            <v>21.060000000000002</v>
          </cell>
          <cell r="N10240">
            <v>47.379999999999995</v>
          </cell>
          <cell r="O10240">
            <v>47.47</v>
          </cell>
          <cell r="P10240">
            <v>64.100000000000009</v>
          </cell>
          <cell r="Q10240">
            <v>64.2</v>
          </cell>
          <cell r="R10240">
            <v>64.31</v>
          </cell>
          <cell r="S10240">
            <v>6.8</v>
          </cell>
        </row>
        <row r="10241">
          <cell r="A10241">
            <v>13041241</v>
          </cell>
          <cell r="B10241">
            <v>13041254</v>
          </cell>
          <cell r="C10241">
            <v>26427</v>
          </cell>
          <cell r="D10241" t="str">
            <v>SP</v>
          </cell>
          <cell r="E10241" t="str">
            <v>Interior</v>
          </cell>
          <cell r="F10241">
            <v>8.0000000000000002E-3</v>
          </cell>
          <cell r="G10241">
            <v>2</v>
          </cell>
          <cell r="H10241">
            <v>16.610000000000003</v>
          </cell>
          <cell r="I10241">
            <v>18.57</v>
          </cell>
          <cell r="J10241">
            <v>20.420000000000002</v>
          </cell>
          <cell r="K10241">
            <v>21.490000000000002</v>
          </cell>
          <cell r="L10241">
            <v>22.360000000000003</v>
          </cell>
          <cell r="M10241">
            <v>23.290000000000003</v>
          </cell>
          <cell r="N10241">
            <v>44.059999999999995</v>
          </cell>
          <cell r="O10241">
            <v>45.75</v>
          </cell>
          <cell r="P10241">
            <v>47.379999999999995</v>
          </cell>
          <cell r="Q10241">
            <v>48.37</v>
          </cell>
          <cell r="R10241">
            <v>49.16</v>
          </cell>
          <cell r="S10241">
            <v>3.6199999999999997</v>
          </cell>
        </row>
        <row r="10242">
          <cell r="A10242">
            <v>13041255</v>
          </cell>
          <cell r="B10242">
            <v>13041255</v>
          </cell>
          <cell r="C10242">
            <v>26428</v>
          </cell>
          <cell r="D10242" t="str">
            <v>SP</v>
          </cell>
          <cell r="E10242" t="str">
            <v>Interior</v>
          </cell>
          <cell r="F10242">
            <v>8.0000000000000002E-3</v>
          </cell>
          <cell r="G10242">
            <v>1</v>
          </cell>
          <cell r="H10242">
            <v>8.92</v>
          </cell>
          <cell r="I10242">
            <v>11.44</v>
          </cell>
          <cell r="J10242">
            <v>14.4</v>
          </cell>
          <cell r="K10242">
            <v>17.850000000000001</v>
          </cell>
          <cell r="L10242">
            <v>19.770000000000003</v>
          </cell>
          <cell r="M10242">
            <v>21.060000000000002</v>
          </cell>
          <cell r="N10242">
            <v>47.379999999999995</v>
          </cell>
          <cell r="O10242">
            <v>47.47</v>
          </cell>
          <cell r="P10242">
            <v>64.100000000000009</v>
          </cell>
          <cell r="Q10242">
            <v>64.2</v>
          </cell>
          <cell r="R10242">
            <v>64.31</v>
          </cell>
          <cell r="S10242">
            <v>6.8</v>
          </cell>
        </row>
        <row r="10243">
          <cell r="A10243">
            <v>13041256</v>
          </cell>
          <cell r="B10243">
            <v>13041259</v>
          </cell>
          <cell r="C10243">
            <v>26430</v>
          </cell>
          <cell r="D10243" t="str">
            <v>SP</v>
          </cell>
          <cell r="E10243" t="str">
            <v>Interior</v>
          </cell>
          <cell r="F10243">
            <v>8.0000000000000002E-3</v>
          </cell>
          <cell r="G10243">
            <v>2</v>
          </cell>
          <cell r="H10243">
            <v>16.610000000000003</v>
          </cell>
          <cell r="I10243">
            <v>18.57</v>
          </cell>
          <cell r="J10243">
            <v>20.420000000000002</v>
          </cell>
          <cell r="K10243">
            <v>21.490000000000002</v>
          </cell>
          <cell r="L10243">
            <v>22.360000000000003</v>
          </cell>
          <cell r="M10243">
            <v>23.290000000000003</v>
          </cell>
          <cell r="N10243">
            <v>44.059999999999995</v>
          </cell>
          <cell r="O10243">
            <v>45.75</v>
          </cell>
          <cell r="P10243">
            <v>47.379999999999995</v>
          </cell>
          <cell r="Q10243">
            <v>48.37</v>
          </cell>
          <cell r="R10243">
            <v>49.16</v>
          </cell>
          <cell r="S10243">
            <v>3.6199999999999997</v>
          </cell>
        </row>
        <row r="10244">
          <cell r="A10244">
            <v>13041260</v>
          </cell>
          <cell r="B10244">
            <v>13041260</v>
          </cell>
          <cell r="C10244">
            <v>26431</v>
          </cell>
          <cell r="D10244" t="str">
            <v>SP</v>
          </cell>
          <cell r="E10244" t="str">
            <v>Interior</v>
          </cell>
          <cell r="F10244">
            <v>8.0000000000000002E-3</v>
          </cell>
          <cell r="G10244">
            <v>1</v>
          </cell>
          <cell r="H10244">
            <v>8.92</v>
          </cell>
          <cell r="I10244">
            <v>11.44</v>
          </cell>
          <cell r="J10244">
            <v>14.4</v>
          </cell>
          <cell r="K10244">
            <v>17.850000000000001</v>
          </cell>
          <cell r="L10244">
            <v>19.770000000000003</v>
          </cell>
          <cell r="M10244">
            <v>21.060000000000002</v>
          </cell>
          <cell r="N10244">
            <v>47.379999999999995</v>
          </cell>
          <cell r="O10244">
            <v>47.47</v>
          </cell>
          <cell r="P10244">
            <v>64.100000000000009</v>
          </cell>
          <cell r="Q10244">
            <v>64.2</v>
          </cell>
          <cell r="R10244">
            <v>64.31</v>
          </cell>
          <cell r="S10244">
            <v>6.8</v>
          </cell>
        </row>
        <row r="10245">
          <cell r="A10245">
            <v>13041261</v>
          </cell>
          <cell r="B10245">
            <v>13041264</v>
          </cell>
          <cell r="C10245">
            <v>26433</v>
          </cell>
          <cell r="D10245" t="str">
            <v>SP</v>
          </cell>
          <cell r="E10245" t="str">
            <v>Interior</v>
          </cell>
          <cell r="F10245">
            <v>8.0000000000000002E-3</v>
          </cell>
          <cell r="G10245">
            <v>2</v>
          </cell>
          <cell r="H10245">
            <v>16.610000000000003</v>
          </cell>
          <cell r="I10245">
            <v>18.57</v>
          </cell>
          <cell r="J10245">
            <v>20.420000000000002</v>
          </cell>
          <cell r="K10245">
            <v>21.490000000000002</v>
          </cell>
          <cell r="L10245">
            <v>22.360000000000003</v>
          </cell>
          <cell r="M10245">
            <v>23.290000000000003</v>
          </cell>
          <cell r="N10245">
            <v>44.059999999999995</v>
          </cell>
          <cell r="O10245">
            <v>45.75</v>
          </cell>
          <cell r="P10245">
            <v>47.379999999999995</v>
          </cell>
          <cell r="Q10245">
            <v>48.37</v>
          </cell>
          <cell r="R10245">
            <v>49.16</v>
          </cell>
          <cell r="S10245">
            <v>3.6199999999999997</v>
          </cell>
        </row>
        <row r="10246">
          <cell r="A10246">
            <v>13041265</v>
          </cell>
          <cell r="B10246">
            <v>13041265</v>
          </cell>
          <cell r="C10246">
            <v>26434</v>
          </cell>
          <cell r="D10246" t="str">
            <v>SP</v>
          </cell>
          <cell r="E10246" t="str">
            <v>Interior</v>
          </cell>
          <cell r="F10246">
            <v>8.0000000000000002E-3</v>
          </cell>
          <cell r="G10246">
            <v>1</v>
          </cell>
          <cell r="H10246">
            <v>8.92</v>
          </cell>
          <cell r="I10246">
            <v>11.44</v>
          </cell>
          <cell r="J10246">
            <v>14.4</v>
          </cell>
          <cell r="K10246">
            <v>17.850000000000001</v>
          </cell>
          <cell r="L10246">
            <v>19.770000000000003</v>
          </cell>
          <cell r="M10246">
            <v>21.060000000000002</v>
          </cell>
          <cell r="N10246">
            <v>47.379999999999995</v>
          </cell>
          <cell r="O10246">
            <v>47.47</v>
          </cell>
          <cell r="P10246">
            <v>64.100000000000009</v>
          </cell>
          <cell r="Q10246">
            <v>64.2</v>
          </cell>
          <cell r="R10246">
            <v>64.31</v>
          </cell>
          <cell r="S10246">
            <v>6.8</v>
          </cell>
        </row>
        <row r="10247">
          <cell r="A10247">
            <v>13041266</v>
          </cell>
          <cell r="B10247">
            <v>13041269</v>
          </cell>
          <cell r="C10247">
            <v>26436</v>
          </cell>
          <cell r="D10247" t="str">
            <v>SP</v>
          </cell>
          <cell r="E10247" t="str">
            <v>Interior</v>
          </cell>
          <cell r="F10247">
            <v>8.0000000000000002E-3</v>
          </cell>
          <cell r="G10247">
            <v>2</v>
          </cell>
          <cell r="H10247">
            <v>16.610000000000003</v>
          </cell>
          <cell r="I10247">
            <v>18.57</v>
          </cell>
          <cell r="J10247">
            <v>20.420000000000002</v>
          </cell>
          <cell r="K10247">
            <v>21.490000000000002</v>
          </cell>
          <cell r="L10247">
            <v>22.360000000000003</v>
          </cell>
          <cell r="M10247">
            <v>23.290000000000003</v>
          </cell>
          <cell r="N10247">
            <v>44.059999999999995</v>
          </cell>
          <cell r="O10247">
            <v>45.75</v>
          </cell>
          <cell r="P10247">
            <v>47.379999999999995</v>
          </cell>
          <cell r="Q10247">
            <v>48.37</v>
          </cell>
          <cell r="R10247">
            <v>49.16</v>
          </cell>
          <cell r="S10247">
            <v>3.6199999999999997</v>
          </cell>
        </row>
        <row r="10248">
          <cell r="A10248">
            <v>13041270</v>
          </cell>
          <cell r="B10248">
            <v>13041270</v>
          </cell>
          <cell r="C10248">
            <v>26437</v>
          </cell>
          <cell r="D10248" t="str">
            <v>SP</v>
          </cell>
          <cell r="E10248" t="str">
            <v>Interior</v>
          </cell>
          <cell r="F10248">
            <v>8.0000000000000002E-3</v>
          </cell>
          <cell r="G10248">
            <v>1</v>
          </cell>
          <cell r="H10248">
            <v>8.92</v>
          </cell>
          <cell r="I10248">
            <v>11.44</v>
          </cell>
          <cell r="J10248">
            <v>14.4</v>
          </cell>
          <cell r="K10248">
            <v>17.850000000000001</v>
          </cell>
          <cell r="L10248">
            <v>19.770000000000003</v>
          </cell>
          <cell r="M10248">
            <v>21.060000000000002</v>
          </cell>
          <cell r="N10248">
            <v>47.379999999999995</v>
          </cell>
          <cell r="O10248">
            <v>47.47</v>
          </cell>
          <cell r="P10248">
            <v>64.100000000000009</v>
          </cell>
          <cell r="Q10248">
            <v>64.2</v>
          </cell>
          <cell r="R10248">
            <v>64.31</v>
          </cell>
          <cell r="S10248">
            <v>6.8</v>
          </cell>
        </row>
        <row r="10249">
          <cell r="A10249">
            <v>13041271</v>
          </cell>
          <cell r="B10249">
            <v>13041274</v>
          </cell>
          <cell r="C10249">
            <v>26439</v>
          </cell>
          <cell r="D10249" t="str">
            <v>SP</v>
          </cell>
          <cell r="E10249" t="str">
            <v>Interior</v>
          </cell>
          <cell r="F10249">
            <v>8.0000000000000002E-3</v>
          </cell>
          <cell r="G10249">
            <v>2</v>
          </cell>
          <cell r="H10249">
            <v>16.610000000000003</v>
          </cell>
          <cell r="I10249">
            <v>18.57</v>
          </cell>
          <cell r="J10249">
            <v>20.420000000000002</v>
          </cell>
          <cell r="K10249">
            <v>21.490000000000002</v>
          </cell>
          <cell r="L10249">
            <v>22.360000000000003</v>
          </cell>
          <cell r="M10249">
            <v>23.290000000000003</v>
          </cell>
          <cell r="N10249">
            <v>44.059999999999995</v>
          </cell>
          <cell r="O10249">
            <v>45.75</v>
          </cell>
          <cell r="P10249">
            <v>47.379999999999995</v>
          </cell>
          <cell r="Q10249">
            <v>48.37</v>
          </cell>
          <cell r="R10249">
            <v>49.16</v>
          </cell>
          <cell r="S10249">
            <v>3.6199999999999997</v>
          </cell>
        </row>
        <row r="10250">
          <cell r="A10250">
            <v>13041275</v>
          </cell>
          <cell r="B10250">
            <v>13041275</v>
          </cell>
          <cell r="C10250">
            <v>26440</v>
          </cell>
          <cell r="D10250" t="str">
            <v>SP</v>
          </cell>
          <cell r="E10250" t="str">
            <v>Interior</v>
          </cell>
          <cell r="F10250">
            <v>8.0000000000000002E-3</v>
          </cell>
          <cell r="G10250">
            <v>1</v>
          </cell>
          <cell r="H10250">
            <v>8.92</v>
          </cell>
          <cell r="I10250">
            <v>11.44</v>
          </cell>
          <cell r="J10250">
            <v>14.4</v>
          </cell>
          <cell r="K10250">
            <v>17.850000000000001</v>
          </cell>
          <cell r="L10250">
            <v>19.770000000000003</v>
          </cell>
          <cell r="M10250">
            <v>21.060000000000002</v>
          </cell>
          <cell r="N10250">
            <v>47.379999999999995</v>
          </cell>
          <cell r="O10250">
            <v>47.47</v>
          </cell>
          <cell r="P10250">
            <v>64.100000000000009</v>
          </cell>
          <cell r="Q10250">
            <v>64.2</v>
          </cell>
          <cell r="R10250">
            <v>64.31</v>
          </cell>
          <cell r="S10250">
            <v>6.8</v>
          </cell>
        </row>
        <row r="10251">
          <cell r="A10251">
            <v>13041276</v>
          </cell>
          <cell r="B10251">
            <v>13041279</v>
          </cell>
          <cell r="C10251">
            <v>26442</v>
          </cell>
          <cell r="D10251" t="str">
            <v>SP</v>
          </cell>
          <cell r="E10251" t="str">
            <v>Interior</v>
          </cell>
          <cell r="F10251">
            <v>8.0000000000000002E-3</v>
          </cell>
          <cell r="G10251">
            <v>2</v>
          </cell>
          <cell r="H10251">
            <v>16.610000000000003</v>
          </cell>
          <cell r="I10251">
            <v>18.57</v>
          </cell>
          <cell r="J10251">
            <v>20.420000000000002</v>
          </cell>
          <cell r="K10251">
            <v>21.490000000000002</v>
          </cell>
          <cell r="L10251">
            <v>22.360000000000003</v>
          </cell>
          <cell r="M10251">
            <v>23.290000000000003</v>
          </cell>
          <cell r="N10251">
            <v>44.059999999999995</v>
          </cell>
          <cell r="O10251">
            <v>45.75</v>
          </cell>
          <cell r="P10251">
            <v>47.379999999999995</v>
          </cell>
          <cell r="Q10251">
            <v>48.37</v>
          </cell>
          <cell r="R10251">
            <v>49.16</v>
          </cell>
          <cell r="S10251">
            <v>3.6199999999999997</v>
          </cell>
        </row>
        <row r="10252">
          <cell r="A10252">
            <v>13041280</v>
          </cell>
          <cell r="B10252">
            <v>13041280</v>
          </cell>
          <cell r="C10252">
            <v>26443</v>
          </cell>
          <cell r="D10252" t="str">
            <v>SP</v>
          </cell>
          <cell r="E10252" t="str">
            <v>Interior</v>
          </cell>
          <cell r="F10252">
            <v>8.0000000000000002E-3</v>
          </cell>
          <cell r="G10252">
            <v>1</v>
          </cell>
          <cell r="H10252">
            <v>8.92</v>
          </cell>
          <cell r="I10252">
            <v>11.44</v>
          </cell>
          <cell r="J10252">
            <v>14.4</v>
          </cell>
          <cell r="K10252">
            <v>17.850000000000001</v>
          </cell>
          <cell r="L10252">
            <v>19.770000000000003</v>
          </cell>
          <cell r="M10252">
            <v>21.060000000000002</v>
          </cell>
          <cell r="N10252">
            <v>47.379999999999995</v>
          </cell>
          <cell r="O10252">
            <v>47.47</v>
          </cell>
          <cell r="P10252">
            <v>64.100000000000009</v>
          </cell>
          <cell r="Q10252">
            <v>64.2</v>
          </cell>
          <cell r="R10252">
            <v>64.31</v>
          </cell>
          <cell r="S10252">
            <v>6.8</v>
          </cell>
        </row>
        <row r="10253">
          <cell r="A10253">
            <v>13041281</v>
          </cell>
          <cell r="B10253">
            <v>13041289</v>
          </cell>
          <cell r="C10253">
            <v>26445</v>
          </cell>
          <cell r="D10253" t="str">
            <v>SP</v>
          </cell>
          <cell r="E10253" t="str">
            <v>Interior</v>
          </cell>
          <cell r="F10253">
            <v>8.0000000000000002E-3</v>
          </cell>
          <cell r="G10253">
            <v>2</v>
          </cell>
          <cell r="H10253">
            <v>16.610000000000003</v>
          </cell>
          <cell r="I10253">
            <v>18.57</v>
          </cell>
          <cell r="J10253">
            <v>20.420000000000002</v>
          </cell>
          <cell r="K10253">
            <v>21.490000000000002</v>
          </cell>
          <cell r="L10253">
            <v>22.360000000000003</v>
          </cell>
          <cell r="M10253">
            <v>23.290000000000003</v>
          </cell>
          <cell r="N10253">
            <v>44.059999999999995</v>
          </cell>
          <cell r="O10253">
            <v>45.75</v>
          </cell>
          <cell r="P10253">
            <v>47.379999999999995</v>
          </cell>
          <cell r="Q10253">
            <v>48.37</v>
          </cell>
          <cell r="R10253">
            <v>49.16</v>
          </cell>
          <cell r="S10253">
            <v>3.6199999999999997</v>
          </cell>
        </row>
        <row r="10254">
          <cell r="A10254">
            <v>13041290</v>
          </cell>
          <cell r="B10254">
            <v>13041290</v>
          </cell>
          <cell r="C10254">
            <v>26446</v>
          </cell>
          <cell r="D10254" t="str">
            <v>SP</v>
          </cell>
          <cell r="E10254" t="str">
            <v>Interior</v>
          </cell>
          <cell r="F10254">
            <v>8.0000000000000002E-3</v>
          </cell>
          <cell r="G10254">
            <v>1</v>
          </cell>
          <cell r="H10254">
            <v>8.92</v>
          </cell>
          <cell r="I10254">
            <v>11.44</v>
          </cell>
          <cell r="J10254">
            <v>14.4</v>
          </cell>
          <cell r="K10254">
            <v>17.850000000000001</v>
          </cell>
          <cell r="L10254">
            <v>19.770000000000003</v>
          </cell>
          <cell r="M10254">
            <v>21.060000000000002</v>
          </cell>
          <cell r="N10254">
            <v>47.379999999999995</v>
          </cell>
          <cell r="O10254">
            <v>47.47</v>
          </cell>
          <cell r="P10254">
            <v>64.100000000000009</v>
          </cell>
          <cell r="Q10254">
            <v>64.2</v>
          </cell>
          <cell r="R10254">
            <v>64.31</v>
          </cell>
          <cell r="S10254">
            <v>6.8</v>
          </cell>
        </row>
        <row r="10255">
          <cell r="A10255">
            <v>13041291</v>
          </cell>
          <cell r="B10255">
            <v>13041299</v>
          </cell>
          <cell r="C10255">
            <v>26448</v>
          </cell>
          <cell r="D10255" t="str">
            <v>SP</v>
          </cell>
          <cell r="E10255" t="str">
            <v>Interior</v>
          </cell>
          <cell r="F10255">
            <v>8.0000000000000002E-3</v>
          </cell>
          <cell r="G10255">
            <v>2</v>
          </cell>
          <cell r="H10255">
            <v>16.610000000000003</v>
          </cell>
          <cell r="I10255">
            <v>18.57</v>
          </cell>
          <cell r="J10255">
            <v>20.420000000000002</v>
          </cell>
          <cell r="K10255">
            <v>21.490000000000002</v>
          </cell>
          <cell r="L10255">
            <v>22.360000000000003</v>
          </cell>
          <cell r="M10255">
            <v>23.290000000000003</v>
          </cell>
          <cell r="N10255">
            <v>44.059999999999995</v>
          </cell>
          <cell r="O10255">
            <v>45.75</v>
          </cell>
          <cell r="P10255">
            <v>47.379999999999995</v>
          </cell>
          <cell r="Q10255">
            <v>48.37</v>
          </cell>
          <cell r="R10255">
            <v>49.16</v>
          </cell>
          <cell r="S10255">
            <v>3.6199999999999997</v>
          </cell>
        </row>
        <row r="10256">
          <cell r="A10256">
            <v>13041300</v>
          </cell>
          <cell r="B10256">
            <v>13041320</v>
          </cell>
          <cell r="C10256">
            <v>26450</v>
          </cell>
          <cell r="D10256" t="str">
            <v>SP</v>
          </cell>
          <cell r="E10256" t="str">
            <v>Interior</v>
          </cell>
          <cell r="F10256">
            <v>8.0000000000000002E-3</v>
          </cell>
          <cell r="G10256">
            <v>1</v>
          </cell>
          <cell r="H10256">
            <v>8.92</v>
          </cell>
          <cell r="I10256">
            <v>11.44</v>
          </cell>
          <cell r="J10256">
            <v>14.4</v>
          </cell>
          <cell r="K10256">
            <v>17.850000000000001</v>
          </cell>
          <cell r="L10256">
            <v>19.770000000000003</v>
          </cell>
          <cell r="M10256">
            <v>21.060000000000002</v>
          </cell>
          <cell r="N10256">
            <v>47.379999999999995</v>
          </cell>
          <cell r="O10256">
            <v>47.47</v>
          </cell>
          <cell r="P10256">
            <v>64.100000000000009</v>
          </cell>
          <cell r="Q10256">
            <v>64.2</v>
          </cell>
          <cell r="R10256">
            <v>64.31</v>
          </cell>
          <cell r="S10256">
            <v>6.8</v>
          </cell>
        </row>
        <row r="10257">
          <cell r="A10257">
            <v>13041321</v>
          </cell>
          <cell r="B10257">
            <v>13041329</v>
          </cell>
          <cell r="C10257">
            <v>26452</v>
          </cell>
          <cell r="D10257" t="str">
            <v>SP</v>
          </cell>
          <cell r="E10257" t="str">
            <v>Interior</v>
          </cell>
          <cell r="F10257">
            <v>8.0000000000000002E-3</v>
          </cell>
          <cell r="G10257">
            <v>2</v>
          </cell>
          <cell r="H10257">
            <v>16.610000000000003</v>
          </cell>
          <cell r="I10257">
            <v>18.57</v>
          </cell>
          <cell r="J10257">
            <v>20.420000000000002</v>
          </cell>
          <cell r="K10257">
            <v>21.490000000000002</v>
          </cell>
          <cell r="L10257">
            <v>22.360000000000003</v>
          </cell>
          <cell r="M10257">
            <v>23.290000000000003</v>
          </cell>
          <cell r="N10257">
            <v>44.059999999999995</v>
          </cell>
          <cell r="O10257">
            <v>45.75</v>
          </cell>
          <cell r="P10257">
            <v>47.379999999999995</v>
          </cell>
          <cell r="Q10257">
            <v>48.37</v>
          </cell>
          <cell r="R10257">
            <v>49.16</v>
          </cell>
          <cell r="S10257">
            <v>3.6199999999999997</v>
          </cell>
        </row>
        <row r="10258">
          <cell r="A10258">
            <v>13041330</v>
          </cell>
          <cell r="B10258">
            <v>13041330</v>
          </cell>
          <cell r="C10258">
            <v>26453</v>
          </cell>
          <cell r="D10258" t="str">
            <v>SP</v>
          </cell>
          <cell r="E10258" t="str">
            <v>Interior</v>
          </cell>
          <cell r="F10258">
            <v>8.0000000000000002E-3</v>
          </cell>
          <cell r="G10258">
            <v>1</v>
          </cell>
          <cell r="H10258">
            <v>8.92</v>
          </cell>
          <cell r="I10258">
            <v>11.44</v>
          </cell>
          <cell r="J10258">
            <v>14.4</v>
          </cell>
          <cell r="K10258">
            <v>17.850000000000001</v>
          </cell>
          <cell r="L10258">
            <v>19.770000000000003</v>
          </cell>
          <cell r="M10258">
            <v>21.060000000000002</v>
          </cell>
          <cell r="N10258">
            <v>47.379999999999995</v>
          </cell>
          <cell r="O10258">
            <v>47.47</v>
          </cell>
          <cell r="P10258">
            <v>64.100000000000009</v>
          </cell>
          <cell r="Q10258">
            <v>64.2</v>
          </cell>
          <cell r="R10258">
            <v>64.31</v>
          </cell>
          <cell r="S10258">
            <v>6.8</v>
          </cell>
        </row>
        <row r="10259">
          <cell r="A10259">
            <v>13041331</v>
          </cell>
          <cell r="B10259">
            <v>13041339</v>
          </cell>
          <cell r="C10259">
            <v>26455</v>
          </cell>
          <cell r="D10259" t="str">
            <v>SP</v>
          </cell>
          <cell r="E10259" t="str">
            <v>Interior</v>
          </cell>
          <cell r="F10259">
            <v>8.0000000000000002E-3</v>
          </cell>
          <cell r="G10259">
            <v>2</v>
          </cell>
          <cell r="H10259">
            <v>16.610000000000003</v>
          </cell>
          <cell r="I10259">
            <v>18.57</v>
          </cell>
          <cell r="J10259">
            <v>20.420000000000002</v>
          </cell>
          <cell r="K10259">
            <v>21.490000000000002</v>
          </cell>
          <cell r="L10259">
            <v>22.360000000000003</v>
          </cell>
          <cell r="M10259">
            <v>23.290000000000003</v>
          </cell>
          <cell r="N10259">
            <v>44.059999999999995</v>
          </cell>
          <cell r="O10259">
            <v>45.75</v>
          </cell>
          <cell r="P10259">
            <v>47.379999999999995</v>
          </cell>
          <cell r="Q10259">
            <v>48.37</v>
          </cell>
          <cell r="R10259">
            <v>49.16</v>
          </cell>
          <cell r="S10259">
            <v>3.6199999999999997</v>
          </cell>
        </row>
        <row r="10260">
          <cell r="A10260">
            <v>13041340</v>
          </cell>
          <cell r="B10260">
            <v>13041340</v>
          </cell>
          <cell r="C10260">
            <v>26456</v>
          </cell>
          <cell r="D10260" t="str">
            <v>SP</v>
          </cell>
          <cell r="E10260" t="str">
            <v>Interior</v>
          </cell>
          <cell r="F10260">
            <v>8.0000000000000002E-3</v>
          </cell>
          <cell r="G10260">
            <v>1</v>
          </cell>
          <cell r="H10260">
            <v>8.92</v>
          </cell>
          <cell r="I10260">
            <v>11.44</v>
          </cell>
          <cell r="J10260">
            <v>14.4</v>
          </cell>
          <cell r="K10260">
            <v>17.850000000000001</v>
          </cell>
          <cell r="L10260">
            <v>19.770000000000003</v>
          </cell>
          <cell r="M10260">
            <v>21.060000000000002</v>
          </cell>
          <cell r="N10260">
            <v>47.379999999999995</v>
          </cell>
          <cell r="O10260">
            <v>47.47</v>
          </cell>
          <cell r="P10260">
            <v>64.100000000000009</v>
          </cell>
          <cell r="Q10260">
            <v>64.2</v>
          </cell>
          <cell r="R10260">
            <v>64.31</v>
          </cell>
          <cell r="S10260">
            <v>6.8</v>
          </cell>
        </row>
        <row r="10261">
          <cell r="A10261">
            <v>13041341</v>
          </cell>
          <cell r="B10261">
            <v>13041349</v>
          </cell>
          <cell r="C10261">
            <v>26458</v>
          </cell>
          <cell r="D10261" t="str">
            <v>SP</v>
          </cell>
          <cell r="E10261" t="str">
            <v>Interior</v>
          </cell>
          <cell r="F10261">
            <v>8.0000000000000002E-3</v>
          </cell>
          <cell r="G10261">
            <v>2</v>
          </cell>
          <cell r="H10261">
            <v>16.610000000000003</v>
          </cell>
          <cell r="I10261">
            <v>18.57</v>
          </cell>
          <cell r="J10261">
            <v>20.420000000000002</v>
          </cell>
          <cell r="K10261">
            <v>21.490000000000002</v>
          </cell>
          <cell r="L10261">
            <v>22.360000000000003</v>
          </cell>
          <cell r="M10261">
            <v>23.290000000000003</v>
          </cell>
          <cell r="N10261">
            <v>44.059999999999995</v>
          </cell>
          <cell r="O10261">
            <v>45.75</v>
          </cell>
          <cell r="P10261">
            <v>47.379999999999995</v>
          </cell>
          <cell r="Q10261">
            <v>48.37</v>
          </cell>
          <cell r="R10261">
            <v>49.16</v>
          </cell>
          <cell r="S10261">
            <v>3.6199999999999997</v>
          </cell>
        </row>
        <row r="10262">
          <cell r="A10262">
            <v>13041350</v>
          </cell>
          <cell r="B10262">
            <v>13041350</v>
          </cell>
          <cell r="C10262">
            <v>26459</v>
          </cell>
          <cell r="D10262" t="str">
            <v>SP</v>
          </cell>
          <cell r="E10262" t="str">
            <v>Interior</v>
          </cell>
          <cell r="F10262">
            <v>8.0000000000000002E-3</v>
          </cell>
          <cell r="G10262">
            <v>1</v>
          </cell>
          <cell r="H10262">
            <v>8.92</v>
          </cell>
          <cell r="I10262">
            <v>11.44</v>
          </cell>
          <cell r="J10262">
            <v>14.4</v>
          </cell>
          <cell r="K10262">
            <v>17.850000000000001</v>
          </cell>
          <cell r="L10262">
            <v>19.770000000000003</v>
          </cell>
          <cell r="M10262">
            <v>21.060000000000002</v>
          </cell>
          <cell r="N10262">
            <v>47.379999999999995</v>
          </cell>
          <cell r="O10262">
            <v>47.47</v>
          </cell>
          <cell r="P10262">
            <v>64.100000000000009</v>
          </cell>
          <cell r="Q10262">
            <v>64.2</v>
          </cell>
          <cell r="R10262">
            <v>64.31</v>
          </cell>
          <cell r="S10262">
            <v>6.8</v>
          </cell>
        </row>
        <row r="10263">
          <cell r="A10263">
            <v>13041351</v>
          </cell>
          <cell r="B10263">
            <v>13041354</v>
          </cell>
          <cell r="C10263">
            <v>26461</v>
          </cell>
          <cell r="D10263" t="str">
            <v>SP</v>
          </cell>
          <cell r="E10263" t="str">
            <v>Interior</v>
          </cell>
          <cell r="F10263">
            <v>8.0000000000000002E-3</v>
          </cell>
          <cell r="G10263">
            <v>2</v>
          </cell>
          <cell r="H10263">
            <v>16.610000000000003</v>
          </cell>
          <cell r="I10263">
            <v>18.57</v>
          </cell>
          <cell r="J10263">
            <v>20.420000000000002</v>
          </cell>
          <cell r="K10263">
            <v>21.490000000000002</v>
          </cell>
          <cell r="L10263">
            <v>22.360000000000003</v>
          </cell>
          <cell r="M10263">
            <v>23.290000000000003</v>
          </cell>
          <cell r="N10263">
            <v>44.059999999999995</v>
          </cell>
          <cell r="O10263">
            <v>45.75</v>
          </cell>
          <cell r="P10263">
            <v>47.379999999999995</v>
          </cell>
          <cell r="Q10263">
            <v>48.37</v>
          </cell>
          <cell r="R10263">
            <v>49.16</v>
          </cell>
          <cell r="S10263">
            <v>3.6199999999999997</v>
          </cell>
        </row>
        <row r="10264">
          <cell r="A10264">
            <v>13041355</v>
          </cell>
          <cell r="B10264">
            <v>13041355</v>
          </cell>
          <cell r="C10264">
            <v>26462</v>
          </cell>
          <cell r="D10264" t="str">
            <v>SP</v>
          </cell>
          <cell r="E10264" t="str">
            <v>Interior</v>
          </cell>
          <cell r="F10264">
            <v>8.0000000000000002E-3</v>
          </cell>
          <cell r="G10264">
            <v>1</v>
          </cell>
          <cell r="H10264">
            <v>8.92</v>
          </cell>
          <cell r="I10264">
            <v>11.44</v>
          </cell>
          <cell r="J10264">
            <v>14.4</v>
          </cell>
          <cell r="K10264">
            <v>17.850000000000001</v>
          </cell>
          <cell r="L10264">
            <v>19.770000000000003</v>
          </cell>
          <cell r="M10264">
            <v>21.060000000000002</v>
          </cell>
          <cell r="N10264">
            <v>47.379999999999995</v>
          </cell>
          <cell r="O10264">
            <v>47.47</v>
          </cell>
          <cell r="P10264">
            <v>64.100000000000009</v>
          </cell>
          <cell r="Q10264">
            <v>64.2</v>
          </cell>
          <cell r="R10264">
            <v>64.31</v>
          </cell>
          <cell r="S10264">
            <v>6.8</v>
          </cell>
        </row>
        <row r="10265">
          <cell r="A10265">
            <v>13041356</v>
          </cell>
          <cell r="B10265">
            <v>13041359</v>
          </cell>
          <cell r="C10265">
            <v>26464</v>
          </cell>
          <cell r="D10265" t="str">
            <v>SP</v>
          </cell>
          <cell r="E10265" t="str">
            <v>Interior</v>
          </cell>
          <cell r="F10265">
            <v>8.0000000000000002E-3</v>
          </cell>
          <cell r="G10265">
            <v>2</v>
          </cell>
          <cell r="H10265">
            <v>16.610000000000003</v>
          </cell>
          <cell r="I10265">
            <v>18.57</v>
          </cell>
          <cell r="J10265">
            <v>20.420000000000002</v>
          </cell>
          <cell r="K10265">
            <v>21.490000000000002</v>
          </cell>
          <cell r="L10265">
            <v>22.360000000000003</v>
          </cell>
          <cell r="M10265">
            <v>23.290000000000003</v>
          </cell>
          <cell r="N10265">
            <v>44.059999999999995</v>
          </cell>
          <cell r="O10265">
            <v>45.75</v>
          </cell>
          <cell r="P10265">
            <v>47.379999999999995</v>
          </cell>
          <cell r="Q10265">
            <v>48.37</v>
          </cell>
          <cell r="R10265">
            <v>49.16</v>
          </cell>
          <cell r="S10265">
            <v>3.6199999999999997</v>
          </cell>
        </row>
        <row r="10266">
          <cell r="A10266">
            <v>13041360</v>
          </cell>
          <cell r="B10266">
            <v>13041360</v>
          </cell>
          <cell r="C10266">
            <v>26465</v>
          </cell>
          <cell r="D10266" t="str">
            <v>SP</v>
          </cell>
          <cell r="E10266" t="str">
            <v>Interior</v>
          </cell>
          <cell r="F10266">
            <v>8.0000000000000002E-3</v>
          </cell>
          <cell r="G10266">
            <v>1</v>
          </cell>
          <cell r="H10266">
            <v>8.92</v>
          </cell>
          <cell r="I10266">
            <v>11.44</v>
          </cell>
          <cell r="J10266">
            <v>14.4</v>
          </cell>
          <cell r="K10266">
            <v>17.850000000000001</v>
          </cell>
          <cell r="L10266">
            <v>19.770000000000003</v>
          </cell>
          <cell r="M10266">
            <v>21.060000000000002</v>
          </cell>
          <cell r="N10266">
            <v>47.379999999999995</v>
          </cell>
          <cell r="O10266">
            <v>47.47</v>
          </cell>
          <cell r="P10266">
            <v>64.100000000000009</v>
          </cell>
          <cell r="Q10266">
            <v>64.2</v>
          </cell>
          <cell r="R10266">
            <v>64.31</v>
          </cell>
          <cell r="S10266">
            <v>6.8</v>
          </cell>
        </row>
        <row r="10267">
          <cell r="A10267">
            <v>13041361</v>
          </cell>
          <cell r="B10267">
            <v>13041379</v>
          </cell>
          <cell r="C10267">
            <v>26467</v>
          </cell>
          <cell r="D10267" t="str">
            <v>SP</v>
          </cell>
          <cell r="E10267" t="str">
            <v>Interior</v>
          </cell>
          <cell r="F10267">
            <v>8.0000000000000002E-3</v>
          </cell>
          <cell r="G10267">
            <v>2</v>
          </cell>
          <cell r="H10267">
            <v>16.610000000000003</v>
          </cell>
          <cell r="I10267">
            <v>18.57</v>
          </cell>
          <cell r="J10267">
            <v>20.420000000000002</v>
          </cell>
          <cell r="K10267">
            <v>21.490000000000002</v>
          </cell>
          <cell r="L10267">
            <v>22.360000000000003</v>
          </cell>
          <cell r="M10267">
            <v>23.290000000000003</v>
          </cell>
          <cell r="N10267">
            <v>44.059999999999995</v>
          </cell>
          <cell r="O10267">
            <v>45.75</v>
          </cell>
          <cell r="P10267">
            <v>47.379999999999995</v>
          </cell>
          <cell r="Q10267">
            <v>48.37</v>
          </cell>
          <cell r="R10267">
            <v>49.16</v>
          </cell>
          <cell r="S10267">
            <v>3.6199999999999997</v>
          </cell>
        </row>
        <row r="10268">
          <cell r="A10268">
            <v>13041380</v>
          </cell>
          <cell r="B10268">
            <v>13041381</v>
          </cell>
          <cell r="C10268">
            <v>26469</v>
          </cell>
          <cell r="D10268" t="str">
            <v>SP</v>
          </cell>
          <cell r="E10268" t="str">
            <v>Interior</v>
          </cell>
          <cell r="F10268">
            <v>8.0000000000000002E-3</v>
          </cell>
          <cell r="G10268">
            <v>1</v>
          </cell>
          <cell r="H10268">
            <v>8.92</v>
          </cell>
          <cell r="I10268">
            <v>11.44</v>
          </cell>
          <cell r="J10268">
            <v>14.4</v>
          </cell>
          <cell r="K10268">
            <v>17.850000000000001</v>
          </cell>
          <cell r="L10268">
            <v>19.770000000000003</v>
          </cell>
          <cell r="M10268">
            <v>21.060000000000002</v>
          </cell>
          <cell r="N10268">
            <v>47.379999999999995</v>
          </cell>
          <cell r="O10268">
            <v>47.47</v>
          </cell>
          <cell r="P10268">
            <v>64.100000000000009</v>
          </cell>
          <cell r="Q10268">
            <v>64.2</v>
          </cell>
          <cell r="R10268">
            <v>64.31</v>
          </cell>
          <cell r="S10268">
            <v>6.8</v>
          </cell>
        </row>
        <row r="10269">
          <cell r="A10269">
            <v>13041382</v>
          </cell>
          <cell r="B10269">
            <v>13041389</v>
          </cell>
          <cell r="C10269">
            <v>26471</v>
          </cell>
          <cell r="D10269" t="str">
            <v>SP</v>
          </cell>
          <cell r="E10269" t="str">
            <v>Interior</v>
          </cell>
          <cell r="F10269">
            <v>8.0000000000000002E-3</v>
          </cell>
          <cell r="G10269">
            <v>2</v>
          </cell>
          <cell r="H10269">
            <v>16.610000000000003</v>
          </cell>
          <cell r="I10269">
            <v>18.57</v>
          </cell>
          <cell r="J10269">
            <v>20.420000000000002</v>
          </cell>
          <cell r="K10269">
            <v>21.490000000000002</v>
          </cell>
          <cell r="L10269">
            <v>22.360000000000003</v>
          </cell>
          <cell r="M10269">
            <v>23.290000000000003</v>
          </cell>
          <cell r="N10269">
            <v>44.059999999999995</v>
          </cell>
          <cell r="O10269">
            <v>45.75</v>
          </cell>
          <cell r="P10269">
            <v>47.379999999999995</v>
          </cell>
          <cell r="Q10269">
            <v>48.37</v>
          </cell>
          <cell r="R10269">
            <v>49.16</v>
          </cell>
          <cell r="S10269">
            <v>3.6199999999999997</v>
          </cell>
        </row>
        <row r="10270">
          <cell r="A10270">
            <v>13041390</v>
          </cell>
          <cell r="B10270">
            <v>13041390</v>
          </cell>
          <cell r="C10270">
            <v>26472</v>
          </cell>
          <cell r="D10270" t="str">
            <v>SP</v>
          </cell>
          <cell r="E10270" t="str">
            <v>Interior</v>
          </cell>
          <cell r="F10270">
            <v>8.0000000000000002E-3</v>
          </cell>
          <cell r="G10270">
            <v>1</v>
          </cell>
          <cell r="H10270">
            <v>8.92</v>
          </cell>
          <cell r="I10270">
            <v>11.44</v>
          </cell>
          <cell r="J10270">
            <v>14.4</v>
          </cell>
          <cell r="K10270">
            <v>17.850000000000001</v>
          </cell>
          <cell r="L10270">
            <v>19.770000000000003</v>
          </cell>
          <cell r="M10270">
            <v>21.060000000000002</v>
          </cell>
          <cell r="N10270">
            <v>47.379999999999995</v>
          </cell>
          <cell r="O10270">
            <v>47.47</v>
          </cell>
          <cell r="P10270">
            <v>64.100000000000009</v>
          </cell>
          <cell r="Q10270">
            <v>64.2</v>
          </cell>
          <cell r="R10270">
            <v>64.31</v>
          </cell>
          <cell r="S10270">
            <v>6.8</v>
          </cell>
        </row>
        <row r="10271">
          <cell r="A10271">
            <v>13041391</v>
          </cell>
          <cell r="B10271">
            <v>13041399</v>
          </cell>
          <cell r="C10271">
            <v>26474</v>
          </cell>
          <cell r="D10271" t="str">
            <v>SP</v>
          </cell>
          <cell r="E10271" t="str">
            <v>Interior</v>
          </cell>
          <cell r="F10271">
            <v>8.0000000000000002E-3</v>
          </cell>
          <cell r="G10271">
            <v>2</v>
          </cell>
          <cell r="H10271">
            <v>16.610000000000003</v>
          </cell>
          <cell r="I10271">
            <v>18.57</v>
          </cell>
          <cell r="J10271">
            <v>20.420000000000002</v>
          </cell>
          <cell r="K10271">
            <v>21.490000000000002</v>
          </cell>
          <cell r="L10271">
            <v>22.360000000000003</v>
          </cell>
          <cell r="M10271">
            <v>23.290000000000003</v>
          </cell>
          <cell r="N10271">
            <v>44.059999999999995</v>
          </cell>
          <cell r="O10271">
            <v>45.75</v>
          </cell>
          <cell r="P10271">
            <v>47.379999999999995</v>
          </cell>
          <cell r="Q10271">
            <v>48.37</v>
          </cell>
          <cell r="R10271">
            <v>49.16</v>
          </cell>
          <cell r="S10271">
            <v>3.6199999999999997</v>
          </cell>
        </row>
        <row r="10272">
          <cell r="A10272">
            <v>13041400</v>
          </cell>
          <cell r="B10272">
            <v>13041400</v>
          </cell>
          <cell r="C10272">
            <v>26475</v>
          </cell>
          <cell r="D10272" t="str">
            <v>SP</v>
          </cell>
          <cell r="E10272" t="str">
            <v>Interior</v>
          </cell>
          <cell r="F10272">
            <v>8.0000000000000002E-3</v>
          </cell>
          <cell r="G10272">
            <v>1</v>
          </cell>
          <cell r="H10272">
            <v>8.92</v>
          </cell>
          <cell r="I10272">
            <v>11.44</v>
          </cell>
          <cell r="J10272">
            <v>14.4</v>
          </cell>
          <cell r="K10272">
            <v>17.850000000000001</v>
          </cell>
          <cell r="L10272">
            <v>19.770000000000003</v>
          </cell>
          <cell r="M10272">
            <v>21.060000000000002</v>
          </cell>
          <cell r="N10272">
            <v>47.379999999999995</v>
          </cell>
          <cell r="O10272">
            <v>47.47</v>
          </cell>
          <cell r="P10272">
            <v>64.100000000000009</v>
          </cell>
          <cell r="Q10272">
            <v>64.2</v>
          </cell>
          <cell r="R10272">
            <v>64.31</v>
          </cell>
          <cell r="S10272">
            <v>6.8</v>
          </cell>
        </row>
        <row r="10273">
          <cell r="A10273">
            <v>13041401</v>
          </cell>
          <cell r="B10273">
            <v>13041409</v>
          </cell>
          <cell r="C10273">
            <v>26477</v>
          </cell>
          <cell r="D10273" t="str">
            <v>SP</v>
          </cell>
          <cell r="E10273" t="str">
            <v>Interior</v>
          </cell>
          <cell r="F10273">
            <v>8.0000000000000002E-3</v>
          </cell>
          <cell r="G10273">
            <v>2</v>
          </cell>
          <cell r="H10273">
            <v>16.610000000000003</v>
          </cell>
          <cell r="I10273">
            <v>18.57</v>
          </cell>
          <cell r="J10273">
            <v>20.420000000000002</v>
          </cell>
          <cell r="K10273">
            <v>21.490000000000002</v>
          </cell>
          <cell r="L10273">
            <v>22.360000000000003</v>
          </cell>
          <cell r="M10273">
            <v>23.290000000000003</v>
          </cell>
          <cell r="N10273">
            <v>44.059999999999995</v>
          </cell>
          <cell r="O10273">
            <v>45.75</v>
          </cell>
          <cell r="P10273">
            <v>47.379999999999995</v>
          </cell>
          <cell r="Q10273">
            <v>48.37</v>
          </cell>
          <cell r="R10273">
            <v>49.16</v>
          </cell>
          <cell r="S10273">
            <v>3.6199999999999997</v>
          </cell>
        </row>
        <row r="10274">
          <cell r="A10274">
            <v>13041410</v>
          </cell>
          <cell r="B10274">
            <v>13041410</v>
          </cell>
          <cell r="C10274">
            <v>26478</v>
          </cell>
          <cell r="D10274" t="str">
            <v>SP</v>
          </cell>
          <cell r="E10274" t="str">
            <v>Interior</v>
          </cell>
          <cell r="F10274">
            <v>8.0000000000000002E-3</v>
          </cell>
          <cell r="G10274">
            <v>1</v>
          </cell>
          <cell r="H10274">
            <v>8.92</v>
          </cell>
          <cell r="I10274">
            <v>11.44</v>
          </cell>
          <cell r="J10274">
            <v>14.4</v>
          </cell>
          <cell r="K10274">
            <v>17.850000000000001</v>
          </cell>
          <cell r="L10274">
            <v>19.770000000000003</v>
          </cell>
          <cell r="M10274">
            <v>21.060000000000002</v>
          </cell>
          <cell r="N10274">
            <v>47.379999999999995</v>
          </cell>
          <cell r="O10274">
            <v>47.47</v>
          </cell>
          <cell r="P10274">
            <v>64.100000000000009</v>
          </cell>
          <cell r="Q10274">
            <v>64.2</v>
          </cell>
          <cell r="R10274">
            <v>64.31</v>
          </cell>
          <cell r="S10274">
            <v>6.8</v>
          </cell>
        </row>
        <row r="10275">
          <cell r="A10275">
            <v>13041411</v>
          </cell>
          <cell r="B10275">
            <v>13041419</v>
          </cell>
          <cell r="C10275">
            <v>26480</v>
          </cell>
          <cell r="D10275" t="str">
            <v>SP</v>
          </cell>
          <cell r="E10275" t="str">
            <v>Interior</v>
          </cell>
          <cell r="F10275">
            <v>8.0000000000000002E-3</v>
          </cell>
          <cell r="G10275">
            <v>2</v>
          </cell>
          <cell r="H10275">
            <v>16.610000000000003</v>
          </cell>
          <cell r="I10275">
            <v>18.57</v>
          </cell>
          <cell r="J10275">
            <v>20.420000000000002</v>
          </cell>
          <cell r="K10275">
            <v>21.490000000000002</v>
          </cell>
          <cell r="L10275">
            <v>22.360000000000003</v>
          </cell>
          <cell r="M10275">
            <v>23.290000000000003</v>
          </cell>
          <cell r="N10275">
            <v>44.059999999999995</v>
          </cell>
          <cell r="O10275">
            <v>45.75</v>
          </cell>
          <cell r="P10275">
            <v>47.379999999999995</v>
          </cell>
          <cell r="Q10275">
            <v>48.37</v>
          </cell>
          <cell r="R10275">
            <v>49.16</v>
          </cell>
          <cell r="S10275">
            <v>3.6199999999999997</v>
          </cell>
        </row>
        <row r="10276">
          <cell r="A10276">
            <v>13041420</v>
          </cell>
          <cell r="B10276">
            <v>13041420</v>
          </cell>
          <cell r="C10276">
            <v>26481</v>
          </cell>
          <cell r="D10276" t="str">
            <v>SP</v>
          </cell>
          <cell r="E10276" t="str">
            <v>Interior</v>
          </cell>
          <cell r="F10276">
            <v>8.0000000000000002E-3</v>
          </cell>
          <cell r="G10276">
            <v>1</v>
          </cell>
          <cell r="H10276">
            <v>8.92</v>
          </cell>
          <cell r="I10276">
            <v>11.44</v>
          </cell>
          <cell r="J10276">
            <v>14.4</v>
          </cell>
          <cell r="K10276">
            <v>17.850000000000001</v>
          </cell>
          <cell r="L10276">
            <v>19.770000000000003</v>
          </cell>
          <cell r="M10276">
            <v>21.060000000000002</v>
          </cell>
          <cell r="N10276">
            <v>47.379999999999995</v>
          </cell>
          <cell r="O10276">
            <v>47.47</v>
          </cell>
          <cell r="P10276">
            <v>64.100000000000009</v>
          </cell>
          <cell r="Q10276">
            <v>64.2</v>
          </cell>
          <cell r="R10276">
            <v>64.31</v>
          </cell>
          <cell r="S10276">
            <v>6.8</v>
          </cell>
        </row>
        <row r="10277">
          <cell r="A10277">
            <v>13041421</v>
          </cell>
          <cell r="B10277">
            <v>13041429</v>
          </cell>
          <cell r="C10277">
            <v>26483</v>
          </cell>
          <cell r="D10277" t="str">
            <v>SP</v>
          </cell>
          <cell r="E10277" t="str">
            <v>Interior</v>
          </cell>
          <cell r="F10277">
            <v>8.0000000000000002E-3</v>
          </cell>
          <cell r="G10277">
            <v>2</v>
          </cell>
          <cell r="H10277">
            <v>16.610000000000003</v>
          </cell>
          <cell r="I10277">
            <v>18.57</v>
          </cell>
          <cell r="J10277">
            <v>20.420000000000002</v>
          </cell>
          <cell r="K10277">
            <v>21.490000000000002</v>
          </cell>
          <cell r="L10277">
            <v>22.360000000000003</v>
          </cell>
          <cell r="M10277">
            <v>23.290000000000003</v>
          </cell>
          <cell r="N10277">
            <v>44.059999999999995</v>
          </cell>
          <cell r="O10277">
            <v>45.75</v>
          </cell>
          <cell r="P10277">
            <v>47.379999999999995</v>
          </cell>
          <cell r="Q10277">
            <v>48.37</v>
          </cell>
          <cell r="R10277">
            <v>49.16</v>
          </cell>
          <cell r="S10277">
            <v>3.6199999999999997</v>
          </cell>
        </row>
        <row r="10278">
          <cell r="A10278">
            <v>13041430</v>
          </cell>
          <cell r="B10278">
            <v>13041430</v>
          </cell>
          <cell r="C10278">
            <v>26484</v>
          </cell>
          <cell r="D10278" t="str">
            <v>SP</v>
          </cell>
          <cell r="E10278" t="str">
            <v>Interior</v>
          </cell>
          <cell r="F10278">
            <v>8.0000000000000002E-3</v>
          </cell>
          <cell r="G10278">
            <v>1</v>
          </cell>
          <cell r="H10278">
            <v>8.92</v>
          </cell>
          <cell r="I10278">
            <v>11.44</v>
          </cell>
          <cell r="J10278">
            <v>14.4</v>
          </cell>
          <cell r="K10278">
            <v>17.850000000000001</v>
          </cell>
          <cell r="L10278">
            <v>19.770000000000003</v>
          </cell>
          <cell r="M10278">
            <v>21.060000000000002</v>
          </cell>
          <cell r="N10278">
            <v>47.379999999999995</v>
          </cell>
          <cell r="O10278">
            <v>47.47</v>
          </cell>
          <cell r="P10278">
            <v>64.100000000000009</v>
          </cell>
          <cell r="Q10278">
            <v>64.2</v>
          </cell>
          <cell r="R10278">
            <v>64.31</v>
          </cell>
          <cell r="S10278">
            <v>6.8</v>
          </cell>
        </row>
        <row r="10279">
          <cell r="A10279">
            <v>13041431</v>
          </cell>
          <cell r="B10279">
            <v>13041444</v>
          </cell>
          <cell r="C10279">
            <v>26486</v>
          </cell>
          <cell r="D10279" t="str">
            <v>SP</v>
          </cell>
          <cell r="E10279" t="str">
            <v>Interior</v>
          </cell>
          <cell r="F10279">
            <v>8.0000000000000002E-3</v>
          </cell>
          <cell r="G10279">
            <v>2</v>
          </cell>
          <cell r="H10279">
            <v>16.610000000000003</v>
          </cell>
          <cell r="I10279">
            <v>18.57</v>
          </cell>
          <cell r="J10279">
            <v>20.420000000000002</v>
          </cell>
          <cell r="K10279">
            <v>21.490000000000002</v>
          </cell>
          <cell r="L10279">
            <v>22.360000000000003</v>
          </cell>
          <cell r="M10279">
            <v>23.290000000000003</v>
          </cell>
          <cell r="N10279">
            <v>44.059999999999995</v>
          </cell>
          <cell r="O10279">
            <v>45.75</v>
          </cell>
          <cell r="P10279">
            <v>47.379999999999995</v>
          </cell>
          <cell r="Q10279">
            <v>48.37</v>
          </cell>
          <cell r="R10279">
            <v>49.16</v>
          </cell>
          <cell r="S10279">
            <v>3.6199999999999997</v>
          </cell>
        </row>
        <row r="10280">
          <cell r="A10280">
            <v>13041445</v>
          </cell>
          <cell r="B10280">
            <v>13041445</v>
          </cell>
          <cell r="C10280">
            <v>26487</v>
          </cell>
          <cell r="D10280" t="str">
            <v>SP</v>
          </cell>
          <cell r="E10280" t="str">
            <v>Interior</v>
          </cell>
          <cell r="F10280">
            <v>8.0000000000000002E-3</v>
          </cell>
          <cell r="G10280">
            <v>1</v>
          </cell>
          <cell r="H10280">
            <v>8.92</v>
          </cell>
          <cell r="I10280">
            <v>11.44</v>
          </cell>
          <cell r="J10280">
            <v>14.4</v>
          </cell>
          <cell r="K10280">
            <v>17.850000000000001</v>
          </cell>
          <cell r="L10280">
            <v>19.770000000000003</v>
          </cell>
          <cell r="M10280">
            <v>21.060000000000002</v>
          </cell>
          <cell r="N10280">
            <v>47.379999999999995</v>
          </cell>
          <cell r="O10280">
            <v>47.47</v>
          </cell>
          <cell r="P10280">
            <v>64.100000000000009</v>
          </cell>
          <cell r="Q10280">
            <v>64.2</v>
          </cell>
          <cell r="R10280">
            <v>64.31</v>
          </cell>
          <cell r="S10280">
            <v>6.8</v>
          </cell>
        </row>
        <row r="10281">
          <cell r="A10281">
            <v>13041446</v>
          </cell>
          <cell r="B10281">
            <v>13041449</v>
          </cell>
          <cell r="C10281">
            <v>26489</v>
          </cell>
          <cell r="D10281" t="str">
            <v>SP</v>
          </cell>
          <cell r="E10281" t="str">
            <v>Interior</v>
          </cell>
          <cell r="F10281">
            <v>8.0000000000000002E-3</v>
          </cell>
          <cell r="G10281">
            <v>2</v>
          </cell>
          <cell r="H10281">
            <v>16.610000000000003</v>
          </cell>
          <cell r="I10281">
            <v>18.57</v>
          </cell>
          <cell r="J10281">
            <v>20.420000000000002</v>
          </cell>
          <cell r="K10281">
            <v>21.490000000000002</v>
          </cell>
          <cell r="L10281">
            <v>22.360000000000003</v>
          </cell>
          <cell r="M10281">
            <v>23.290000000000003</v>
          </cell>
          <cell r="N10281">
            <v>44.059999999999995</v>
          </cell>
          <cell r="O10281">
            <v>45.75</v>
          </cell>
          <cell r="P10281">
            <v>47.379999999999995</v>
          </cell>
          <cell r="Q10281">
            <v>48.37</v>
          </cell>
          <cell r="R10281">
            <v>49.16</v>
          </cell>
          <cell r="S10281">
            <v>3.6199999999999997</v>
          </cell>
        </row>
        <row r="10282">
          <cell r="A10282">
            <v>13041450</v>
          </cell>
          <cell r="B10282">
            <v>13041450</v>
          </cell>
          <cell r="C10282">
            <v>26490</v>
          </cell>
          <cell r="D10282" t="str">
            <v>SP</v>
          </cell>
          <cell r="E10282" t="str">
            <v>Interior</v>
          </cell>
          <cell r="F10282">
            <v>8.0000000000000002E-3</v>
          </cell>
          <cell r="G10282">
            <v>1</v>
          </cell>
          <cell r="H10282">
            <v>8.92</v>
          </cell>
          <cell r="I10282">
            <v>11.44</v>
          </cell>
          <cell r="J10282">
            <v>14.4</v>
          </cell>
          <cell r="K10282">
            <v>17.850000000000001</v>
          </cell>
          <cell r="L10282">
            <v>19.770000000000003</v>
          </cell>
          <cell r="M10282">
            <v>21.060000000000002</v>
          </cell>
          <cell r="N10282">
            <v>47.379999999999995</v>
          </cell>
          <cell r="O10282">
            <v>47.47</v>
          </cell>
          <cell r="P10282">
            <v>64.100000000000009</v>
          </cell>
          <cell r="Q10282">
            <v>64.2</v>
          </cell>
          <cell r="R10282">
            <v>64.31</v>
          </cell>
          <cell r="S10282">
            <v>6.8</v>
          </cell>
        </row>
        <row r="10283">
          <cell r="A10283">
            <v>13041451</v>
          </cell>
          <cell r="B10283">
            <v>13041454</v>
          </cell>
          <cell r="C10283">
            <v>26492</v>
          </cell>
          <cell r="D10283" t="str">
            <v>SP</v>
          </cell>
          <cell r="E10283" t="str">
            <v>Interior</v>
          </cell>
          <cell r="F10283">
            <v>8.0000000000000002E-3</v>
          </cell>
          <cell r="G10283">
            <v>2</v>
          </cell>
          <cell r="H10283">
            <v>16.610000000000003</v>
          </cell>
          <cell r="I10283">
            <v>18.57</v>
          </cell>
          <cell r="J10283">
            <v>20.420000000000002</v>
          </cell>
          <cell r="K10283">
            <v>21.490000000000002</v>
          </cell>
          <cell r="L10283">
            <v>22.360000000000003</v>
          </cell>
          <cell r="M10283">
            <v>23.290000000000003</v>
          </cell>
          <cell r="N10283">
            <v>44.059999999999995</v>
          </cell>
          <cell r="O10283">
            <v>45.75</v>
          </cell>
          <cell r="P10283">
            <v>47.379999999999995</v>
          </cell>
          <cell r="Q10283">
            <v>48.37</v>
          </cell>
          <cell r="R10283">
            <v>49.16</v>
          </cell>
          <cell r="S10283">
            <v>3.6199999999999997</v>
          </cell>
        </row>
        <row r="10284">
          <cell r="A10284">
            <v>13041455</v>
          </cell>
          <cell r="B10284">
            <v>13041455</v>
          </cell>
          <cell r="C10284">
            <v>26493</v>
          </cell>
          <cell r="D10284" t="str">
            <v>SP</v>
          </cell>
          <cell r="E10284" t="str">
            <v>Interior</v>
          </cell>
          <cell r="F10284">
            <v>8.0000000000000002E-3</v>
          </cell>
          <cell r="G10284">
            <v>1</v>
          </cell>
          <cell r="H10284">
            <v>8.92</v>
          </cell>
          <cell r="I10284">
            <v>11.44</v>
          </cell>
          <cell r="J10284">
            <v>14.4</v>
          </cell>
          <cell r="K10284">
            <v>17.850000000000001</v>
          </cell>
          <cell r="L10284">
            <v>19.770000000000003</v>
          </cell>
          <cell r="M10284">
            <v>21.060000000000002</v>
          </cell>
          <cell r="N10284">
            <v>47.379999999999995</v>
          </cell>
          <cell r="O10284">
            <v>47.47</v>
          </cell>
          <cell r="P10284">
            <v>64.100000000000009</v>
          </cell>
          <cell r="Q10284">
            <v>64.2</v>
          </cell>
          <cell r="R10284">
            <v>64.31</v>
          </cell>
          <cell r="S10284">
            <v>6.8</v>
          </cell>
        </row>
        <row r="10285">
          <cell r="A10285">
            <v>13041456</v>
          </cell>
          <cell r="B10285">
            <v>13041459</v>
          </cell>
          <cell r="C10285">
            <v>26495</v>
          </cell>
          <cell r="D10285" t="str">
            <v>SP</v>
          </cell>
          <cell r="E10285" t="str">
            <v>Interior</v>
          </cell>
          <cell r="F10285">
            <v>8.0000000000000002E-3</v>
          </cell>
          <cell r="G10285">
            <v>2</v>
          </cell>
          <cell r="H10285">
            <v>16.610000000000003</v>
          </cell>
          <cell r="I10285">
            <v>18.57</v>
          </cell>
          <cell r="J10285">
            <v>20.420000000000002</v>
          </cell>
          <cell r="K10285">
            <v>21.490000000000002</v>
          </cell>
          <cell r="L10285">
            <v>22.360000000000003</v>
          </cell>
          <cell r="M10285">
            <v>23.290000000000003</v>
          </cell>
          <cell r="N10285">
            <v>44.059999999999995</v>
          </cell>
          <cell r="O10285">
            <v>45.75</v>
          </cell>
          <cell r="P10285">
            <v>47.379999999999995</v>
          </cell>
          <cell r="Q10285">
            <v>48.37</v>
          </cell>
          <cell r="R10285">
            <v>49.16</v>
          </cell>
          <cell r="S10285">
            <v>3.6199999999999997</v>
          </cell>
        </row>
        <row r="10286">
          <cell r="A10286">
            <v>13041460</v>
          </cell>
          <cell r="B10286">
            <v>13041460</v>
          </cell>
          <cell r="C10286">
            <v>26496</v>
          </cell>
          <cell r="D10286" t="str">
            <v>SP</v>
          </cell>
          <cell r="E10286" t="str">
            <v>Interior</v>
          </cell>
          <cell r="F10286">
            <v>8.0000000000000002E-3</v>
          </cell>
          <cell r="G10286">
            <v>1</v>
          </cell>
          <cell r="H10286">
            <v>8.92</v>
          </cell>
          <cell r="I10286">
            <v>11.44</v>
          </cell>
          <cell r="J10286">
            <v>14.4</v>
          </cell>
          <cell r="K10286">
            <v>17.850000000000001</v>
          </cell>
          <cell r="L10286">
            <v>19.770000000000003</v>
          </cell>
          <cell r="M10286">
            <v>21.060000000000002</v>
          </cell>
          <cell r="N10286">
            <v>47.379999999999995</v>
          </cell>
          <cell r="O10286">
            <v>47.47</v>
          </cell>
          <cell r="P10286">
            <v>64.100000000000009</v>
          </cell>
          <cell r="Q10286">
            <v>64.2</v>
          </cell>
          <cell r="R10286">
            <v>64.31</v>
          </cell>
          <cell r="S10286">
            <v>6.8</v>
          </cell>
        </row>
        <row r="10287">
          <cell r="A10287">
            <v>13041461</v>
          </cell>
          <cell r="B10287">
            <v>13041469</v>
          </cell>
          <cell r="C10287">
            <v>26498</v>
          </cell>
          <cell r="D10287" t="str">
            <v>SP</v>
          </cell>
          <cell r="E10287" t="str">
            <v>Interior</v>
          </cell>
          <cell r="F10287">
            <v>8.0000000000000002E-3</v>
          </cell>
          <cell r="G10287">
            <v>2</v>
          </cell>
          <cell r="H10287">
            <v>16.610000000000003</v>
          </cell>
          <cell r="I10287">
            <v>18.57</v>
          </cell>
          <cell r="J10287">
            <v>20.420000000000002</v>
          </cell>
          <cell r="K10287">
            <v>21.490000000000002</v>
          </cell>
          <cell r="L10287">
            <v>22.360000000000003</v>
          </cell>
          <cell r="M10287">
            <v>23.290000000000003</v>
          </cell>
          <cell r="N10287">
            <v>44.059999999999995</v>
          </cell>
          <cell r="O10287">
            <v>45.75</v>
          </cell>
          <cell r="P10287">
            <v>47.379999999999995</v>
          </cell>
          <cell r="Q10287">
            <v>48.37</v>
          </cell>
          <cell r="R10287">
            <v>49.16</v>
          </cell>
          <cell r="S10287">
            <v>3.6199999999999997</v>
          </cell>
        </row>
        <row r="10288">
          <cell r="A10288">
            <v>13041470</v>
          </cell>
          <cell r="B10288">
            <v>13041470</v>
          </cell>
          <cell r="C10288">
            <v>26499</v>
          </cell>
          <cell r="D10288" t="str">
            <v>SP</v>
          </cell>
          <cell r="E10288" t="str">
            <v>Interior</v>
          </cell>
          <cell r="F10288">
            <v>8.0000000000000002E-3</v>
          </cell>
          <cell r="G10288">
            <v>1</v>
          </cell>
          <cell r="H10288">
            <v>8.92</v>
          </cell>
          <cell r="I10288">
            <v>11.44</v>
          </cell>
          <cell r="J10288">
            <v>14.4</v>
          </cell>
          <cell r="K10288">
            <v>17.850000000000001</v>
          </cell>
          <cell r="L10288">
            <v>19.770000000000003</v>
          </cell>
          <cell r="M10288">
            <v>21.060000000000002</v>
          </cell>
          <cell r="N10288">
            <v>47.379999999999995</v>
          </cell>
          <cell r="O10288">
            <v>47.47</v>
          </cell>
          <cell r="P10288">
            <v>64.100000000000009</v>
          </cell>
          <cell r="Q10288">
            <v>64.2</v>
          </cell>
          <cell r="R10288">
            <v>64.31</v>
          </cell>
          <cell r="S10288">
            <v>6.8</v>
          </cell>
        </row>
        <row r="10289">
          <cell r="A10289">
            <v>13041471</v>
          </cell>
          <cell r="B10289">
            <v>13041479</v>
          </cell>
          <cell r="C10289">
            <v>26501</v>
          </cell>
          <cell r="D10289" t="str">
            <v>SP</v>
          </cell>
          <cell r="E10289" t="str">
            <v>Interior</v>
          </cell>
          <cell r="F10289">
            <v>8.0000000000000002E-3</v>
          </cell>
          <cell r="G10289">
            <v>2</v>
          </cell>
          <cell r="H10289">
            <v>16.610000000000003</v>
          </cell>
          <cell r="I10289">
            <v>18.57</v>
          </cell>
          <cell r="J10289">
            <v>20.420000000000002</v>
          </cell>
          <cell r="K10289">
            <v>21.490000000000002</v>
          </cell>
          <cell r="L10289">
            <v>22.360000000000003</v>
          </cell>
          <cell r="M10289">
            <v>23.290000000000003</v>
          </cell>
          <cell r="N10289">
            <v>44.059999999999995</v>
          </cell>
          <cell r="O10289">
            <v>45.75</v>
          </cell>
          <cell r="P10289">
            <v>47.379999999999995</v>
          </cell>
          <cell r="Q10289">
            <v>48.37</v>
          </cell>
          <cell r="R10289">
            <v>49.16</v>
          </cell>
          <cell r="S10289">
            <v>3.6199999999999997</v>
          </cell>
        </row>
        <row r="10290">
          <cell r="A10290">
            <v>13041480</v>
          </cell>
          <cell r="B10290">
            <v>13041480</v>
          </cell>
          <cell r="C10290">
            <v>26502</v>
          </cell>
          <cell r="D10290" t="str">
            <v>SP</v>
          </cell>
          <cell r="E10290" t="str">
            <v>Interior</v>
          </cell>
          <cell r="F10290">
            <v>8.0000000000000002E-3</v>
          </cell>
          <cell r="G10290">
            <v>1</v>
          </cell>
          <cell r="H10290">
            <v>8.92</v>
          </cell>
          <cell r="I10290">
            <v>11.44</v>
          </cell>
          <cell r="J10290">
            <v>14.4</v>
          </cell>
          <cell r="K10290">
            <v>17.850000000000001</v>
          </cell>
          <cell r="L10290">
            <v>19.770000000000003</v>
          </cell>
          <cell r="M10290">
            <v>21.060000000000002</v>
          </cell>
          <cell r="N10290">
            <v>47.379999999999995</v>
          </cell>
          <cell r="O10290">
            <v>47.47</v>
          </cell>
          <cell r="P10290">
            <v>64.100000000000009</v>
          </cell>
          <cell r="Q10290">
            <v>64.2</v>
          </cell>
          <cell r="R10290">
            <v>64.31</v>
          </cell>
          <cell r="S10290">
            <v>6.8</v>
          </cell>
        </row>
        <row r="10291">
          <cell r="A10291">
            <v>13041481</v>
          </cell>
          <cell r="B10291">
            <v>13041489</v>
          </cell>
          <cell r="C10291">
            <v>26504</v>
          </cell>
          <cell r="D10291" t="str">
            <v>SP</v>
          </cell>
          <cell r="E10291" t="str">
            <v>Interior</v>
          </cell>
          <cell r="F10291">
            <v>8.0000000000000002E-3</v>
          </cell>
          <cell r="G10291">
            <v>2</v>
          </cell>
          <cell r="H10291">
            <v>16.610000000000003</v>
          </cell>
          <cell r="I10291">
            <v>18.57</v>
          </cell>
          <cell r="J10291">
            <v>20.420000000000002</v>
          </cell>
          <cell r="K10291">
            <v>21.490000000000002</v>
          </cell>
          <cell r="L10291">
            <v>22.360000000000003</v>
          </cell>
          <cell r="M10291">
            <v>23.290000000000003</v>
          </cell>
          <cell r="N10291">
            <v>44.059999999999995</v>
          </cell>
          <cell r="O10291">
            <v>45.75</v>
          </cell>
          <cell r="P10291">
            <v>47.379999999999995</v>
          </cell>
          <cell r="Q10291">
            <v>48.37</v>
          </cell>
          <cell r="R10291">
            <v>49.16</v>
          </cell>
          <cell r="S10291">
            <v>3.6199999999999997</v>
          </cell>
        </row>
        <row r="10292">
          <cell r="A10292">
            <v>13041490</v>
          </cell>
          <cell r="B10292">
            <v>13041490</v>
          </cell>
          <cell r="C10292">
            <v>26505</v>
          </cell>
          <cell r="D10292" t="str">
            <v>SP</v>
          </cell>
          <cell r="E10292" t="str">
            <v>Interior</v>
          </cell>
          <cell r="F10292">
            <v>8.0000000000000002E-3</v>
          </cell>
          <cell r="G10292">
            <v>1</v>
          </cell>
          <cell r="H10292">
            <v>8.92</v>
          </cell>
          <cell r="I10292">
            <v>11.44</v>
          </cell>
          <cell r="J10292">
            <v>14.4</v>
          </cell>
          <cell r="K10292">
            <v>17.850000000000001</v>
          </cell>
          <cell r="L10292">
            <v>19.770000000000003</v>
          </cell>
          <cell r="M10292">
            <v>21.060000000000002</v>
          </cell>
          <cell r="N10292">
            <v>47.379999999999995</v>
          </cell>
          <cell r="O10292">
            <v>47.47</v>
          </cell>
          <cell r="P10292">
            <v>64.100000000000009</v>
          </cell>
          <cell r="Q10292">
            <v>64.2</v>
          </cell>
          <cell r="R10292">
            <v>64.31</v>
          </cell>
          <cell r="S10292">
            <v>6.8</v>
          </cell>
        </row>
        <row r="10293">
          <cell r="A10293">
            <v>13041491</v>
          </cell>
          <cell r="B10293">
            <v>13041499</v>
          </cell>
          <cell r="C10293">
            <v>26507</v>
          </cell>
          <cell r="D10293" t="str">
            <v>SP</v>
          </cell>
          <cell r="E10293" t="str">
            <v>Interior</v>
          </cell>
          <cell r="F10293">
            <v>8.0000000000000002E-3</v>
          </cell>
          <cell r="G10293">
            <v>2</v>
          </cell>
          <cell r="H10293">
            <v>16.610000000000003</v>
          </cell>
          <cell r="I10293">
            <v>18.57</v>
          </cell>
          <cell r="J10293">
            <v>20.420000000000002</v>
          </cell>
          <cell r="K10293">
            <v>21.490000000000002</v>
          </cell>
          <cell r="L10293">
            <v>22.360000000000003</v>
          </cell>
          <cell r="M10293">
            <v>23.290000000000003</v>
          </cell>
          <cell r="N10293">
            <v>44.059999999999995</v>
          </cell>
          <cell r="O10293">
            <v>45.75</v>
          </cell>
          <cell r="P10293">
            <v>47.379999999999995</v>
          </cell>
          <cell r="Q10293">
            <v>48.37</v>
          </cell>
          <cell r="R10293">
            <v>49.16</v>
          </cell>
          <cell r="S10293">
            <v>3.6199999999999997</v>
          </cell>
        </row>
        <row r="10294">
          <cell r="A10294">
            <v>13041500</v>
          </cell>
          <cell r="B10294">
            <v>13041500</v>
          </cell>
          <cell r="C10294">
            <v>26508</v>
          </cell>
          <cell r="D10294" t="str">
            <v>SP</v>
          </cell>
          <cell r="E10294" t="str">
            <v>Interior</v>
          </cell>
          <cell r="F10294">
            <v>8.0000000000000002E-3</v>
          </cell>
          <cell r="G10294">
            <v>1</v>
          </cell>
          <cell r="H10294">
            <v>8.92</v>
          </cell>
          <cell r="I10294">
            <v>11.44</v>
          </cell>
          <cell r="J10294">
            <v>14.4</v>
          </cell>
          <cell r="K10294">
            <v>17.850000000000001</v>
          </cell>
          <cell r="L10294">
            <v>19.770000000000003</v>
          </cell>
          <cell r="M10294">
            <v>21.060000000000002</v>
          </cell>
          <cell r="N10294">
            <v>47.379999999999995</v>
          </cell>
          <cell r="O10294">
            <v>47.47</v>
          </cell>
          <cell r="P10294">
            <v>64.100000000000009</v>
          </cell>
          <cell r="Q10294">
            <v>64.2</v>
          </cell>
          <cell r="R10294">
            <v>64.31</v>
          </cell>
          <cell r="S10294">
            <v>6.8</v>
          </cell>
        </row>
        <row r="10295">
          <cell r="A10295">
            <v>13041501</v>
          </cell>
          <cell r="B10295">
            <v>13041529</v>
          </cell>
          <cell r="C10295">
            <v>26510</v>
          </cell>
          <cell r="D10295" t="str">
            <v>SP</v>
          </cell>
          <cell r="E10295" t="str">
            <v>Interior</v>
          </cell>
          <cell r="F10295">
            <v>8.0000000000000002E-3</v>
          </cell>
          <cell r="G10295">
            <v>2</v>
          </cell>
          <cell r="H10295">
            <v>16.610000000000003</v>
          </cell>
          <cell r="I10295">
            <v>18.57</v>
          </cell>
          <cell r="J10295">
            <v>20.420000000000002</v>
          </cell>
          <cell r="K10295">
            <v>21.490000000000002</v>
          </cell>
          <cell r="L10295">
            <v>22.360000000000003</v>
          </cell>
          <cell r="M10295">
            <v>23.290000000000003</v>
          </cell>
          <cell r="N10295">
            <v>44.059999999999995</v>
          </cell>
          <cell r="O10295">
            <v>45.75</v>
          </cell>
          <cell r="P10295">
            <v>47.379999999999995</v>
          </cell>
          <cell r="Q10295">
            <v>48.37</v>
          </cell>
          <cell r="R10295">
            <v>49.16</v>
          </cell>
          <cell r="S10295">
            <v>3.6199999999999997</v>
          </cell>
        </row>
        <row r="10296">
          <cell r="A10296">
            <v>13041530</v>
          </cell>
          <cell r="B10296">
            <v>13041530</v>
          </cell>
          <cell r="C10296">
            <v>26511</v>
          </cell>
          <cell r="D10296" t="str">
            <v>SP</v>
          </cell>
          <cell r="E10296" t="str">
            <v>Interior</v>
          </cell>
          <cell r="F10296">
            <v>8.0000000000000002E-3</v>
          </cell>
          <cell r="G10296">
            <v>1</v>
          </cell>
          <cell r="H10296">
            <v>8.92</v>
          </cell>
          <cell r="I10296">
            <v>11.44</v>
          </cell>
          <cell r="J10296">
            <v>14.4</v>
          </cell>
          <cell r="K10296">
            <v>17.850000000000001</v>
          </cell>
          <cell r="L10296">
            <v>19.770000000000003</v>
          </cell>
          <cell r="M10296">
            <v>21.060000000000002</v>
          </cell>
          <cell r="N10296">
            <v>47.379999999999995</v>
          </cell>
          <cell r="O10296">
            <v>47.47</v>
          </cell>
          <cell r="P10296">
            <v>64.100000000000009</v>
          </cell>
          <cell r="Q10296">
            <v>64.2</v>
          </cell>
          <cell r="R10296">
            <v>64.31</v>
          </cell>
          <cell r="S10296">
            <v>6.8</v>
          </cell>
        </row>
        <row r="10297">
          <cell r="A10297">
            <v>13041531</v>
          </cell>
          <cell r="B10297">
            <v>13041544</v>
          </cell>
          <cell r="C10297">
            <v>26513</v>
          </cell>
          <cell r="D10297" t="str">
            <v>SP</v>
          </cell>
          <cell r="E10297" t="str">
            <v>Interior</v>
          </cell>
          <cell r="F10297">
            <v>8.0000000000000002E-3</v>
          </cell>
          <cell r="G10297">
            <v>2</v>
          </cell>
          <cell r="H10297">
            <v>16.610000000000003</v>
          </cell>
          <cell r="I10297">
            <v>18.57</v>
          </cell>
          <cell r="J10297">
            <v>20.420000000000002</v>
          </cell>
          <cell r="K10297">
            <v>21.490000000000002</v>
          </cell>
          <cell r="L10297">
            <v>22.360000000000003</v>
          </cell>
          <cell r="M10297">
            <v>23.290000000000003</v>
          </cell>
          <cell r="N10297">
            <v>44.059999999999995</v>
          </cell>
          <cell r="O10297">
            <v>45.75</v>
          </cell>
          <cell r="P10297">
            <v>47.379999999999995</v>
          </cell>
          <cell r="Q10297">
            <v>48.37</v>
          </cell>
          <cell r="R10297">
            <v>49.16</v>
          </cell>
          <cell r="S10297">
            <v>3.6199999999999997</v>
          </cell>
        </row>
        <row r="10298">
          <cell r="A10298">
            <v>13041545</v>
          </cell>
          <cell r="B10298">
            <v>13041545</v>
          </cell>
          <cell r="C10298">
            <v>26514</v>
          </cell>
          <cell r="D10298" t="str">
            <v>SP</v>
          </cell>
          <cell r="E10298" t="str">
            <v>Interior</v>
          </cell>
          <cell r="F10298">
            <v>8.0000000000000002E-3</v>
          </cell>
          <cell r="G10298">
            <v>1</v>
          </cell>
          <cell r="H10298">
            <v>8.92</v>
          </cell>
          <cell r="I10298">
            <v>11.44</v>
          </cell>
          <cell r="J10298">
            <v>14.4</v>
          </cell>
          <cell r="K10298">
            <v>17.850000000000001</v>
          </cell>
          <cell r="L10298">
            <v>19.770000000000003</v>
          </cell>
          <cell r="M10298">
            <v>21.060000000000002</v>
          </cell>
          <cell r="N10298">
            <v>47.379999999999995</v>
          </cell>
          <cell r="O10298">
            <v>47.47</v>
          </cell>
          <cell r="P10298">
            <v>64.100000000000009</v>
          </cell>
          <cell r="Q10298">
            <v>64.2</v>
          </cell>
          <cell r="R10298">
            <v>64.31</v>
          </cell>
          <cell r="S10298">
            <v>6.8</v>
          </cell>
        </row>
        <row r="10299">
          <cell r="A10299">
            <v>13041546</v>
          </cell>
          <cell r="B10299">
            <v>13041549</v>
          </cell>
          <cell r="C10299">
            <v>26516</v>
          </cell>
          <cell r="D10299" t="str">
            <v>SP</v>
          </cell>
          <cell r="E10299" t="str">
            <v>Interior</v>
          </cell>
          <cell r="F10299">
            <v>8.0000000000000002E-3</v>
          </cell>
          <cell r="G10299">
            <v>2</v>
          </cell>
          <cell r="H10299">
            <v>16.610000000000003</v>
          </cell>
          <cell r="I10299">
            <v>18.57</v>
          </cell>
          <cell r="J10299">
            <v>20.420000000000002</v>
          </cell>
          <cell r="K10299">
            <v>21.490000000000002</v>
          </cell>
          <cell r="L10299">
            <v>22.360000000000003</v>
          </cell>
          <cell r="M10299">
            <v>23.290000000000003</v>
          </cell>
          <cell r="N10299">
            <v>44.059999999999995</v>
          </cell>
          <cell r="O10299">
            <v>45.75</v>
          </cell>
          <cell r="P10299">
            <v>47.379999999999995</v>
          </cell>
          <cell r="Q10299">
            <v>48.37</v>
          </cell>
          <cell r="R10299">
            <v>49.16</v>
          </cell>
          <cell r="S10299">
            <v>3.6199999999999997</v>
          </cell>
        </row>
        <row r="10300">
          <cell r="A10300">
            <v>13041550</v>
          </cell>
          <cell r="B10300">
            <v>13041550</v>
          </cell>
          <cell r="C10300">
            <v>26517</v>
          </cell>
          <cell r="D10300" t="str">
            <v>SP</v>
          </cell>
          <cell r="E10300" t="str">
            <v>Interior</v>
          </cell>
          <cell r="F10300">
            <v>8.0000000000000002E-3</v>
          </cell>
          <cell r="G10300">
            <v>1</v>
          </cell>
          <cell r="H10300">
            <v>8.92</v>
          </cell>
          <cell r="I10300">
            <v>11.44</v>
          </cell>
          <cell r="J10300">
            <v>14.4</v>
          </cell>
          <cell r="K10300">
            <v>17.850000000000001</v>
          </cell>
          <cell r="L10300">
            <v>19.770000000000003</v>
          </cell>
          <cell r="M10300">
            <v>21.060000000000002</v>
          </cell>
          <cell r="N10300">
            <v>47.379999999999995</v>
          </cell>
          <cell r="O10300">
            <v>47.47</v>
          </cell>
          <cell r="P10300">
            <v>64.100000000000009</v>
          </cell>
          <cell r="Q10300">
            <v>64.2</v>
          </cell>
          <cell r="R10300">
            <v>64.31</v>
          </cell>
          <cell r="S10300">
            <v>6.8</v>
          </cell>
        </row>
        <row r="10301">
          <cell r="A10301">
            <v>13041551</v>
          </cell>
          <cell r="B10301">
            <v>13041559</v>
          </cell>
          <cell r="C10301">
            <v>26519</v>
          </cell>
          <cell r="D10301" t="str">
            <v>SP</v>
          </cell>
          <cell r="E10301" t="str">
            <v>Interior</v>
          </cell>
          <cell r="F10301">
            <v>8.0000000000000002E-3</v>
          </cell>
          <cell r="G10301">
            <v>2</v>
          </cell>
          <cell r="H10301">
            <v>16.610000000000003</v>
          </cell>
          <cell r="I10301">
            <v>18.57</v>
          </cell>
          <cell r="J10301">
            <v>20.420000000000002</v>
          </cell>
          <cell r="K10301">
            <v>21.490000000000002</v>
          </cell>
          <cell r="L10301">
            <v>22.360000000000003</v>
          </cell>
          <cell r="M10301">
            <v>23.290000000000003</v>
          </cell>
          <cell r="N10301">
            <v>44.059999999999995</v>
          </cell>
          <cell r="O10301">
            <v>45.75</v>
          </cell>
          <cell r="P10301">
            <v>47.379999999999995</v>
          </cell>
          <cell r="Q10301">
            <v>48.37</v>
          </cell>
          <cell r="R10301">
            <v>49.16</v>
          </cell>
          <cell r="S10301">
            <v>3.6199999999999997</v>
          </cell>
        </row>
        <row r="10302">
          <cell r="A10302">
            <v>13041560</v>
          </cell>
          <cell r="B10302">
            <v>13041560</v>
          </cell>
          <cell r="C10302">
            <v>26520</v>
          </cell>
          <cell r="D10302" t="str">
            <v>SP</v>
          </cell>
          <cell r="E10302" t="str">
            <v>Interior</v>
          </cell>
          <cell r="F10302">
            <v>8.0000000000000002E-3</v>
          </cell>
          <cell r="G10302">
            <v>1</v>
          </cell>
          <cell r="H10302">
            <v>8.92</v>
          </cell>
          <cell r="I10302">
            <v>11.44</v>
          </cell>
          <cell r="J10302">
            <v>14.4</v>
          </cell>
          <cell r="K10302">
            <v>17.850000000000001</v>
          </cell>
          <cell r="L10302">
            <v>19.770000000000003</v>
          </cell>
          <cell r="M10302">
            <v>21.060000000000002</v>
          </cell>
          <cell r="N10302">
            <v>47.379999999999995</v>
          </cell>
          <cell r="O10302">
            <v>47.47</v>
          </cell>
          <cell r="P10302">
            <v>64.100000000000009</v>
          </cell>
          <cell r="Q10302">
            <v>64.2</v>
          </cell>
          <cell r="R10302">
            <v>64.31</v>
          </cell>
          <cell r="S10302">
            <v>6.8</v>
          </cell>
        </row>
        <row r="10303">
          <cell r="A10303">
            <v>13041561</v>
          </cell>
          <cell r="B10303">
            <v>13041569</v>
          </cell>
          <cell r="C10303">
            <v>26522</v>
          </cell>
          <cell r="D10303" t="str">
            <v>SP</v>
          </cell>
          <cell r="E10303" t="str">
            <v>Interior</v>
          </cell>
          <cell r="F10303">
            <v>8.0000000000000002E-3</v>
          </cell>
          <cell r="G10303">
            <v>2</v>
          </cell>
          <cell r="H10303">
            <v>16.610000000000003</v>
          </cell>
          <cell r="I10303">
            <v>18.57</v>
          </cell>
          <cell r="J10303">
            <v>20.420000000000002</v>
          </cell>
          <cell r="K10303">
            <v>21.490000000000002</v>
          </cell>
          <cell r="L10303">
            <v>22.360000000000003</v>
          </cell>
          <cell r="M10303">
            <v>23.290000000000003</v>
          </cell>
          <cell r="N10303">
            <v>44.059999999999995</v>
          </cell>
          <cell r="O10303">
            <v>45.75</v>
          </cell>
          <cell r="P10303">
            <v>47.379999999999995</v>
          </cell>
          <cell r="Q10303">
            <v>48.37</v>
          </cell>
          <cell r="R10303">
            <v>49.16</v>
          </cell>
          <cell r="S10303">
            <v>3.6199999999999997</v>
          </cell>
        </row>
        <row r="10304">
          <cell r="A10304">
            <v>13041570</v>
          </cell>
          <cell r="B10304">
            <v>13041570</v>
          </cell>
          <cell r="C10304">
            <v>26523</v>
          </cell>
          <cell r="D10304" t="str">
            <v>SP</v>
          </cell>
          <cell r="E10304" t="str">
            <v>Interior</v>
          </cell>
          <cell r="F10304">
            <v>8.0000000000000002E-3</v>
          </cell>
          <cell r="G10304">
            <v>1</v>
          </cell>
          <cell r="H10304">
            <v>8.92</v>
          </cell>
          <cell r="I10304">
            <v>11.44</v>
          </cell>
          <cell r="J10304">
            <v>14.4</v>
          </cell>
          <cell r="K10304">
            <v>17.850000000000001</v>
          </cell>
          <cell r="L10304">
            <v>19.770000000000003</v>
          </cell>
          <cell r="M10304">
            <v>21.060000000000002</v>
          </cell>
          <cell r="N10304">
            <v>47.379999999999995</v>
          </cell>
          <cell r="O10304">
            <v>47.47</v>
          </cell>
          <cell r="P10304">
            <v>64.100000000000009</v>
          </cell>
          <cell r="Q10304">
            <v>64.2</v>
          </cell>
          <cell r="R10304">
            <v>64.31</v>
          </cell>
          <cell r="S10304">
            <v>6.8</v>
          </cell>
        </row>
        <row r="10305">
          <cell r="A10305">
            <v>13041571</v>
          </cell>
          <cell r="B10305">
            <v>13041579</v>
          </cell>
          <cell r="C10305">
            <v>26525</v>
          </cell>
          <cell r="D10305" t="str">
            <v>SP</v>
          </cell>
          <cell r="E10305" t="str">
            <v>Interior</v>
          </cell>
          <cell r="F10305">
            <v>8.0000000000000002E-3</v>
          </cell>
          <cell r="G10305">
            <v>2</v>
          </cell>
          <cell r="H10305">
            <v>16.610000000000003</v>
          </cell>
          <cell r="I10305">
            <v>18.57</v>
          </cell>
          <cell r="J10305">
            <v>20.420000000000002</v>
          </cell>
          <cell r="K10305">
            <v>21.490000000000002</v>
          </cell>
          <cell r="L10305">
            <v>22.360000000000003</v>
          </cell>
          <cell r="M10305">
            <v>23.290000000000003</v>
          </cell>
          <cell r="N10305">
            <v>44.059999999999995</v>
          </cell>
          <cell r="O10305">
            <v>45.75</v>
          </cell>
          <cell r="P10305">
            <v>47.379999999999995</v>
          </cell>
          <cell r="Q10305">
            <v>48.37</v>
          </cell>
          <cell r="R10305">
            <v>49.16</v>
          </cell>
          <cell r="S10305">
            <v>3.6199999999999997</v>
          </cell>
        </row>
        <row r="10306">
          <cell r="A10306">
            <v>13041580</v>
          </cell>
          <cell r="B10306">
            <v>13041580</v>
          </cell>
          <cell r="C10306">
            <v>26526</v>
          </cell>
          <cell r="D10306" t="str">
            <v>SP</v>
          </cell>
          <cell r="E10306" t="str">
            <v>Interior</v>
          </cell>
          <cell r="F10306">
            <v>8.0000000000000002E-3</v>
          </cell>
          <cell r="G10306">
            <v>1</v>
          </cell>
          <cell r="H10306">
            <v>8.92</v>
          </cell>
          <cell r="I10306">
            <v>11.44</v>
          </cell>
          <cell r="J10306">
            <v>14.4</v>
          </cell>
          <cell r="K10306">
            <v>17.850000000000001</v>
          </cell>
          <cell r="L10306">
            <v>19.770000000000003</v>
          </cell>
          <cell r="M10306">
            <v>21.060000000000002</v>
          </cell>
          <cell r="N10306">
            <v>47.379999999999995</v>
          </cell>
          <cell r="O10306">
            <v>47.47</v>
          </cell>
          <cell r="P10306">
            <v>64.100000000000009</v>
          </cell>
          <cell r="Q10306">
            <v>64.2</v>
          </cell>
          <cell r="R10306">
            <v>64.31</v>
          </cell>
          <cell r="S10306">
            <v>6.8</v>
          </cell>
        </row>
        <row r="10307">
          <cell r="A10307">
            <v>13041581</v>
          </cell>
          <cell r="B10307">
            <v>13041589</v>
          </cell>
          <cell r="C10307">
            <v>26528</v>
          </cell>
          <cell r="D10307" t="str">
            <v>SP</v>
          </cell>
          <cell r="E10307" t="str">
            <v>Interior</v>
          </cell>
          <cell r="F10307">
            <v>8.0000000000000002E-3</v>
          </cell>
          <cell r="G10307">
            <v>2</v>
          </cell>
          <cell r="H10307">
            <v>16.610000000000003</v>
          </cell>
          <cell r="I10307">
            <v>18.57</v>
          </cell>
          <cell r="J10307">
            <v>20.420000000000002</v>
          </cell>
          <cell r="K10307">
            <v>21.490000000000002</v>
          </cell>
          <cell r="L10307">
            <v>22.360000000000003</v>
          </cell>
          <cell r="M10307">
            <v>23.290000000000003</v>
          </cell>
          <cell r="N10307">
            <v>44.059999999999995</v>
          </cell>
          <cell r="O10307">
            <v>45.75</v>
          </cell>
          <cell r="P10307">
            <v>47.379999999999995</v>
          </cell>
          <cell r="Q10307">
            <v>48.37</v>
          </cell>
          <cell r="R10307">
            <v>49.16</v>
          </cell>
          <cell r="S10307">
            <v>3.6199999999999997</v>
          </cell>
        </row>
        <row r="10308">
          <cell r="A10308">
            <v>13041590</v>
          </cell>
          <cell r="B10308">
            <v>13041590</v>
          </cell>
          <cell r="C10308">
            <v>26529</v>
          </cell>
          <cell r="D10308" t="str">
            <v>SP</v>
          </cell>
          <cell r="E10308" t="str">
            <v>Interior</v>
          </cell>
          <cell r="F10308">
            <v>8.0000000000000002E-3</v>
          </cell>
          <cell r="G10308">
            <v>1</v>
          </cell>
          <cell r="H10308">
            <v>8.92</v>
          </cell>
          <cell r="I10308">
            <v>11.44</v>
          </cell>
          <cell r="J10308">
            <v>14.4</v>
          </cell>
          <cell r="K10308">
            <v>17.850000000000001</v>
          </cell>
          <cell r="L10308">
            <v>19.770000000000003</v>
          </cell>
          <cell r="M10308">
            <v>21.060000000000002</v>
          </cell>
          <cell r="N10308">
            <v>47.379999999999995</v>
          </cell>
          <cell r="O10308">
            <v>47.47</v>
          </cell>
          <cell r="P10308">
            <v>64.100000000000009</v>
          </cell>
          <cell r="Q10308">
            <v>64.2</v>
          </cell>
          <cell r="R10308">
            <v>64.31</v>
          </cell>
          <cell r="S10308">
            <v>6.8</v>
          </cell>
        </row>
        <row r="10309">
          <cell r="A10309">
            <v>13041591</v>
          </cell>
          <cell r="B10309">
            <v>13041609</v>
          </cell>
          <cell r="C10309">
            <v>26531</v>
          </cell>
          <cell r="D10309" t="str">
            <v>SP</v>
          </cell>
          <cell r="E10309" t="str">
            <v>Interior</v>
          </cell>
          <cell r="F10309">
            <v>8.0000000000000002E-3</v>
          </cell>
          <cell r="G10309">
            <v>2</v>
          </cell>
          <cell r="H10309">
            <v>16.610000000000003</v>
          </cell>
          <cell r="I10309">
            <v>18.57</v>
          </cell>
          <cell r="J10309">
            <v>20.420000000000002</v>
          </cell>
          <cell r="K10309">
            <v>21.490000000000002</v>
          </cell>
          <cell r="L10309">
            <v>22.360000000000003</v>
          </cell>
          <cell r="M10309">
            <v>23.290000000000003</v>
          </cell>
          <cell r="N10309">
            <v>44.059999999999995</v>
          </cell>
          <cell r="O10309">
            <v>45.75</v>
          </cell>
          <cell r="P10309">
            <v>47.379999999999995</v>
          </cell>
          <cell r="Q10309">
            <v>48.37</v>
          </cell>
          <cell r="R10309">
            <v>49.16</v>
          </cell>
          <cell r="S10309">
            <v>3.6199999999999997</v>
          </cell>
        </row>
        <row r="10310">
          <cell r="A10310">
            <v>13041610</v>
          </cell>
          <cell r="B10310">
            <v>13041610</v>
          </cell>
          <cell r="C10310">
            <v>26532</v>
          </cell>
          <cell r="D10310" t="str">
            <v>SP</v>
          </cell>
          <cell r="E10310" t="str">
            <v>Interior</v>
          </cell>
          <cell r="F10310">
            <v>8.0000000000000002E-3</v>
          </cell>
          <cell r="G10310">
            <v>1</v>
          </cell>
          <cell r="H10310">
            <v>8.92</v>
          </cell>
          <cell r="I10310">
            <v>11.44</v>
          </cell>
          <cell r="J10310">
            <v>14.4</v>
          </cell>
          <cell r="K10310">
            <v>17.850000000000001</v>
          </cell>
          <cell r="L10310">
            <v>19.770000000000003</v>
          </cell>
          <cell r="M10310">
            <v>21.060000000000002</v>
          </cell>
          <cell r="N10310">
            <v>47.379999999999995</v>
          </cell>
          <cell r="O10310">
            <v>47.47</v>
          </cell>
          <cell r="P10310">
            <v>64.100000000000009</v>
          </cell>
          <cell r="Q10310">
            <v>64.2</v>
          </cell>
          <cell r="R10310">
            <v>64.31</v>
          </cell>
          <cell r="S10310">
            <v>6.8</v>
          </cell>
        </row>
        <row r="10311">
          <cell r="A10311">
            <v>13041611</v>
          </cell>
          <cell r="B10311">
            <v>13041618</v>
          </cell>
          <cell r="C10311">
            <v>26534</v>
          </cell>
          <cell r="D10311" t="str">
            <v>SP</v>
          </cell>
          <cell r="E10311" t="str">
            <v>Interior</v>
          </cell>
          <cell r="F10311">
            <v>8.0000000000000002E-3</v>
          </cell>
          <cell r="G10311">
            <v>2</v>
          </cell>
          <cell r="H10311">
            <v>16.610000000000003</v>
          </cell>
          <cell r="I10311">
            <v>18.57</v>
          </cell>
          <cell r="J10311">
            <v>20.420000000000002</v>
          </cell>
          <cell r="K10311">
            <v>21.490000000000002</v>
          </cell>
          <cell r="L10311">
            <v>22.360000000000003</v>
          </cell>
          <cell r="M10311">
            <v>23.290000000000003</v>
          </cell>
          <cell r="N10311">
            <v>44.059999999999995</v>
          </cell>
          <cell r="O10311">
            <v>45.75</v>
          </cell>
          <cell r="P10311">
            <v>47.379999999999995</v>
          </cell>
          <cell r="Q10311">
            <v>48.37</v>
          </cell>
          <cell r="R10311">
            <v>49.16</v>
          </cell>
          <cell r="S10311">
            <v>3.6199999999999997</v>
          </cell>
        </row>
        <row r="10312">
          <cell r="A10312">
            <v>13041619</v>
          </cell>
          <cell r="B10312">
            <v>13041620</v>
          </cell>
          <cell r="C10312">
            <v>26536</v>
          </cell>
          <cell r="D10312" t="str">
            <v>SP</v>
          </cell>
          <cell r="E10312" t="str">
            <v>Interior</v>
          </cell>
          <cell r="F10312">
            <v>8.0000000000000002E-3</v>
          </cell>
          <cell r="G10312">
            <v>1</v>
          </cell>
          <cell r="H10312">
            <v>8.92</v>
          </cell>
          <cell r="I10312">
            <v>11.44</v>
          </cell>
          <cell r="J10312">
            <v>14.4</v>
          </cell>
          <cell r="K10312">
            <v>17.850000000000001</v>
          </cell>
          <cell r="L10312">
            <v>19.770000000000003</v>
          </cell>
          <cell r="M10312">
            <v>21.060000000000002</v>
          </cell>
          <cell r="N10312">
            <v>47.379999999999995</v>
          </cell>
          <cell r="O10312">
            <v>47.47</v>
          </cell>
          <cell r="P10312">
            <v>64.100000000000009</v>
          </cell>
          <cell r="Q10312">
            <v>64.2</v>
          </cell>
          <cell r="R10312">
            <v>64.31</v>
          </cell>
          <cell r="S10312">
            <v>6.8</v>
          </cell>
        </row>
        <row r="10313">
          <cell r="A10313">
            <v>13041621</v>
          </cell>
          <cell r="B10313">
            <v>13041629</v>
          </cell>
          <cell r="C10313">
            <v>26538</v>
          </cell>
          <cell r="D10313" t="str">
            <v>SP</v>
          </cell>
          <cell r="E10313" t="str">
            <v>Interior</v>
          </cell>
          <cell r="F10313">
            <v>8.0000000000000002E-3</v>
          </cell>
          <cell r="G10313">
            <v>2</v>
          </cell>
          <cell r="H10313">
            <v>16.610000000000003</v>
          </cell>
          <cell r="I10313">
            <v>18.57</v>
          </cell>
          <cell r="J10313">
            <v>20.420000000000002</v>
          </cell>
          <cell r="K10313">
            <v>21.490000000000002</v>
          </cell>
          <cell r="L10313">
            <v>22.360000000000003</v>
          </cell>
          <cell r="M10313">
            <v>23.290000000000003</v>
          </cell>
          <cell r="N10313">
            <v>44.059999999999995</v>
          </cell>
          <cell r="O10313">
            <v>45.75</v>
          </cell>
          <cell r="P10313">
            <v>47.379999999999995</v>
          </cell>
          <cell r="Q10313">
            <v>48.37</v>
          </cell>
          <cell r="R10313">
            <v>49.16</v>
          </cell>
          <cell r="S10313">
            <v>3.6199999999999997</v>
          </cell>
        </row>
        <row r="10314">
          <cell r="A10314">
            <v>13041630</v>
          </cell>
          <cell r="B10314">
            <v>13041630</v>
          </cell>
          <cell r="C10314">
            <v>26539</v>
          </cell>
          <cell r="D10314" t="str">
            <v>SP</v>
          </cell>
          <cell r="E10314" t="str">
            <v>Interior</v>
          </cell>
          <cell r="F10314">
            <v>8.0000000000000002E-3</v>
          </cell>
          <cell r="G10314">
            <v>1</v>
          </cell>
          <cell r="H10314">
            <v>8.92</v>
          </cell>
          <cell r="I10314">
            <v>11.44</v>
          </cell>
          <cell r="J10314">
            <v>14.4</v>
          </cell>
          <cell r="K10314">
            <v>17.850000000000001</v>
          </cell>
          <cell r="L10314">
            <v>19.770000000000003</v>
          </cell>
          <cell r="M10314">
            <v>21.060000000000002</v>
          </cell>
          <cell r="N10314">
            <v>47.379999999999995</v>
          </cell>
          <cell r="O10314">
            <v>47.47</v>
          </cell>
          <cell r="P10314">
            <v>64.100000000000009</v>
          </cell>
          <cell r="Q10314">
            <v>64.2</v>
          </cell>
          <cell r="R10314">
            <v>64.31</v>
          </cell>
          <cell r="S10314">
            <v>6.8</v>
          </cell>
        </row>
        <row r="10315">
          <cell r="A10315">
            <v>13041631</v>
          </cell>
          <cell r="B10315">
            <v>13041634</v>
          </cell>
          <cell r="C10315">
            <v>26541</v>
          </cell>
          <cell r="D10315" t="str">
            <v>SP</v>
          </cell>
          <cell r="E10315" t="str">
            <v>Interior</v>
          </cell>
          <cell r="F10315">
            <v>8.0000000000000002E-3</v>
          </cell>
          <cell r="G10315">
            <v>2</v>
          </cell>
          <cell r="H10315">
            <v>16.610000000000003</v>
          </cell>
          <cell r="I10315">
            <v>18.57</v>
          </cell>
          <cell r="J10315">
            <v>20.420000000000002</v>
          </cell>
          <cell r="K10315">
            <v>21.490000000000002</v>
          </cell>
          <cell r="L10315">
            <v>22.360000000000003</v>
          </cell>
          <cell r="M10315">
            <v>23.290000000000003</v>
          </cell>
          <cell r="N10315">
            <v>44.059999999999995</v>
          </cell>
          <cell r="O10315">
            <v>45.75</v>
          </cell>
          <cell r="P10315">
            <v>47.379999999999995</v>
          </cell>
          <cell r="Q10315">
            <v>48.37</v>
          </cell>
          <cell r="R10315">
            <v>49.16</v>
          </cell>
          <cell r="S10315">
            <v>3.6199999999999997</v>
          </cell>
        </row>
        <row r="10316">
          <cell r="A10316">
            <v>13041635</v>
          </cell>
          <cell r="B10316">
            <v>13041635</v>
          </cell>
          <cell r="C10316">
            <v>26542</v>
          </cell>
          <cell r="D10316" t="str">
            <v>SP</v>
          </cell>
          <cell r="E10316" t="str">
            <v>Interior</v>
          </cell>
          <cell r="F10316">
            <v>8.0000000000000002E-3</v>
          </cell>
          <cell r="G10316">
            <v>1</v>
          </cell>
          <cell r="H10316">
            <v>8.92</v>
          </cell>
          <cell r="I10316">
            <v>11.44</v>
          </cell>
          <cell r="J10316">
            <v>14.4</v>
          </cell>
          <cell r="K10316">
            <v>17.850000000000001</v>
          </cell>
          <cell r="L10316">
            <v>19.770000000000003</v>
          </cell>
          <cell r="M10316">
            <v>21.060000000000002</v>
          </cell>
          <cell r="N10316">
            <v>47.379999999999995</v>
          </cell>
          <cell r="O10316">
            <v>47.47</v>
          </cell>
          <cell r="P10316">
            <v>64.100000000000009</v>
          </cell>
          <cell r="Q10316">
            <v>64.2</v>
          </cell>
          <cell r="R10316">
            <v>64.31</v>
          </cell>
          <cell r="S10316">
            <v>6.8</v>
          </cell>
        </row>
        <row r="10317">
          <cell r="A10317">
            <v>13041636</v>
          </cell>
          <cell r="B10317">
            <v>13041659</v>
          </cell>
          <cell r="C10317">
            <v>26544</v>
          </cell>
          <cell r="D10317" t="str">
            <v>SP</v>
          </cell>
          <cell r="E10317" t="str">
            <v>Interior</v>
          </cell>
          <cell r="F10317">
            <v>8.0000000000000002E-3</v>
          </cell>
          <cell r="G10317">
            <v>2</v>
          </cell>
          <cell r="H10317">
            <v>16.610000000000003</v>
          </cell>
          <cell r="I10317">
            <v>18.57</v>
          </cell>
          <cell r="J10317">
            <v>20.420000000000002</v>
          </cell>
          <cell r="K10317">
            <v>21.490000000000002</v>
          </cell>
          <cell r="L10317">
            <v>22.360000000000003</v>
          </cell>
          <cell r="M10317">
            <v>23.290000000000003</v>
          </cell>
          <cell r="N10317">
            <v>44.059999999999995</v>
          </cell>
          <cell r="O10317">
            <v>45.75</v>
          </cell>
          <cell r="P10317">
            <v>47.379999999999995</v>
          </cell>
          <cell r="Q10317">
            <v>48.37</v>
          </cell>
          <cell r="R10317">
            <v>49.16</v>
          </cell>
          <cell r="S10317">
            <v>3.6199999999999997</v>
          </cell>
        </row>
        <row r="10318">
          <cell r="A10318">
            <v>13041660</v>
          </cell>
          <cell r="B10318">
            <v>13041660</v>
          </cell>
          <cell r="C10318">
            <v>26545</v>
          </cell>
          <cell r="D10318" t="str">
            <v>SP</v>
          </cell>
          <cell r="E10318" t="str">
            <v>Interior</v>
          </cell>
          <cell r="F10318">
            <v>8.0000000000000002E-3</v>
          </cell>
          <cell r="G10318">
            <v>1</v>
          </cell>
          <cell r="H10318">
            <v>8.92</v>
          </cell>
          <cell r="I10318">
            <v>11.44</v>
          </cell>
          <cell r="J10318">
            <v>14.4</v>
          </cell>
          <cell r="K10318">
            <v>17.850000000000001</v>
          </cell>
          <cell r="L10318">
            <v>19.770000000000003</v>
          </cell>
          <cell r="M10318">
            <v>21.060000000000002</v>
          </cell>
          <cell r="N10318">
            <v>47.379999999999995</v>
          </cell>
          <cell r="O10318">
            <v>47.47</v>
          </cell>
          <cell r="P10318">
            <v>64.100000000000009</v>
          </cell>
          <cell r="Q10318">
            <v>64.2</v>
          </cell>
          <cell r="R10318">
            <v>64.31</v>
          </cell>
          <cell r="S10318">
            <v>6.8</v>
          </cell>
        </row>
        <row r="10319">
          <cell r="A10319">
            <v>13041661</v>
          </cell>
          <cell r="B10319">
            <v>13041669</v>
          </cell>
          <cell r="C10319">
            <v>26547</v>
          </cell>
          <cell r="D10319" t="str">
            <v>SP</v>
          </cell>
          <cell r="E10319" t="str">
            <v>Interior</v>
          </cell>
          <cell r="F10319">
            <v>8.0000000000000002E-3</v>
          </cell>
          <cell r="G10319">
            <v>2</v>
          </cell>
          <cell r="H10319">
            <v>16.610000000000003</v>
          </cell>
          <cell r="I10319">
            <v>18.57</v>
          </cell>
          <cell r="J10319">
            <v>20.420000000000002</v>
          </cell>
          <cell r="K10319">
            <v>21.490000000000002</v>
          </cell>
          <cell r="L10319">
            <v>22.360000000000003</v>
          </cell>
          <cell r="M10319">
            <v>23.290000000000003</v>
          </cell>
          <cell r="N10319">
            <v>44.059999999999995</v>
          </cell>
          <cell r="O10319">
            <v>45.75</v>
          </cell>
          <cell r="P10319">
            <v>47.379999999999995</v>
          </cell>
          <cell r="Q10319">
            <v>48.37</v>
          </cell>
          <cell r="R10319">
            <v>49.16</v>
          </cell>
          <cell r="S10319">
            <v>3.6199999999999997</v>
          </cell>
        </row>
        <row r="10320">
          <cell r="A10320">
            <v>13041670</v>
          </cell>
          <cell r="B10320">
            <v>13041671</v>
          </cell>
          <cell r="C10320">
            <v>26549</v>
          </cell>
          <cell r="D10320" t="str">
            <v>SP</v>
          </cell>
          <cell r="E10320" t="str">
            <v>Interior</v>
          </cell>
          <cell r="F10320">
            <v>8.0000000000000002E-3</v>
          </cell>
          <cell r="G10320">
            <v>1</v>
          </cell>
          <cell r="H10320">
            <v>8.92</v>
          </cell>
          <cell r="I10320">
            <v>11.44</v>
          </cell>
          <cell r="J10320">
            <v>14.4</v>
          </cell>
          <cell r="K10320">
            <v>17.850000000000001</v>
          </cell>
          <cell r="L10320">
            <v>19.770000000000003</v>
          </cell>
          <cell r="M10320">
            <v>21.060000000000002</v>
          </cell>
          <cell r="N10320">
            <v>47.379999999999995</v>
          </cell>
          <cell r="O10320">
            <v>47.47</v>
          </cell>
          <cell r="P10320">
            <v>64.100000000000009</v>
          </cell>
          <cell r="Q10320">
            <v>64.2</v>
          </cell>
          <cell r="R10320">
            <v>64.31</v>
          </cell>
          <cell r="S10320">
            <v>6.8</v>
          </cell>
        </row>
        <row r="10321">
          <cell r="A10321">
            <v>13041672</v>
          </cell>
          <cell r="B10321">
            <v>13041679</v>
          </cell>
          <cell r="C10321">
            <v>26551</v>
          </cell>
          <cell r="D10321" t="str">
            <v>SP</v>
          </cell>
          <cell r="E10321" t="str">
            <v>Interior</v>
          </cell>
          <cell r="F10321">
            <v>8.0000000000000002E-3</v>
          </cell>
          <cell r="G10321">
            <v>2</v>
          </cell>
          <cell r="H10321">
            <v>16.610000000000003</v>
          </cell>
          <cell r="I10321">
            <v>18.57</v>
          </cell>
          <cell r="J10321">
            <v>20.420000000000002</v>
          </cell>
          <cell r="K10321">
            <v>21.490000000000002</v>
          </cell>
          <cell r="L10321">
            <v>22.360000000000003</v>
          </cell>
          <cell r="M10321">
            <v>23.290000000000003</v>
          </cell>
          <cell r="N10321">
            <v>44.059999999999995</v>
          </cell>
          <cell r="O10321">
            <v>45.75</v>
          </cell>
          <cell r="P10321">
            <v>47.379999999999995</v>
          </cell>
          <cell r="Q10321">
            <v>48.37</v>
          </cell>
          <cell r="R10321">
            <v>49.16</v>
          </cell>
          <cell r="S10321">
            <v>3.6199999999999997</v>
          </cell>
        </row>
        <row r="10322">
          <cell r="A10322">
            <v>13041680</v>
          </cell>
          <cell r="B10322">
            <v>13041680</v>
          </cell>
          <cell r="C10322">
            <v>26552</v>
          </cell>
          <cell r="D10322" t="str">
            <v>SP</v>
          </cell>
          <cell r="E10322" t="str">
            <v>Interior</v>
          </cell>
          <cell r="F10322">
            <v>8.0000000000000002E-3</v>
          </cell>
          <cell r="G10322">
            <v>1</v>
          </cell>
          <cell r="H10322">
            <v>8.92</v>
          </cell>
          <cell r="I10322">
            <v>11.44</v>
          </cell>
          <cell r="J10322">
            <v>14.4</v>
          </cell>
          <cell r="K10322">
            <v>17.850000000000001</v>
          </cell>
          <cell r="L10322">
            <v>19.770000000000003</v>
          </cell>
          <cell r="M10322">
            <v>21.060000000000002</v>
          </cell>
          <cell r="N10322">
            <v>47.379999999999995</v>
          </cell>
          <cell r="O10322">
            <v>47.47</v>
          </cell>
          <cell r="P10322">
            <v>64.100000000000009</v>
          </cell>
          <cell r="Q10322">
            <v>64.2</v>
          </cell>
          <cell r="R10322">
            <v>64.31</v>
          </cell>
          <cell r="S10322">
            <v>6.8</v>
          </cell>
        </row>
        <row r="10323">
          <cell r="A10323">
            <v>13041681</v>
          </cell>
          <cell r="B10323">
            <v>13041689</v>
          </cell>
          <cell r="C10323">
            <v>26554</v>
          </cell>
          <cell r="D10323" t="str">
            <v>SP</v>
          </cell>
          <cell r="E10323" t="str">
            <v>Interior</v>
          </cell>
          <cell r="F10323">
            <v>8.0000000000000002E-3</v>
          </cell>
          <cell r="G10323">
            <v>2</v>
          </cell>
          <cell r="H10323">
            <v>16.610000000000003</v>
          </cell>
          <cell r="I10323">
            <v>18.57</v>
          </cell>
          <cell r="J10323">
            <v>20.420000000000002</v>
          </cell>
          <cell r="K10323">
            <v>21.490000000000002</v>
          </cell>
          <cell r="L10323">
            <v>22.360000000000003</v>
          </cell>
          <cell r="M10323">
            <v>23.290000000000003</v>
          </cell>
          <cell r="N10323">
            <v>44.059999999999995</v>
          </cell>
          <cell r="O10323">
            <v>45.75</v>
          </cell>
          <cell r="P10323">
            <v>47.379999999999995</v>
          </cell>
          <cell r="Q10323">
            <v>48.37</v>
          </cell>
          <cell r="R10323">
            <v>49.16</v>
          </cell>
          <cell r="S10323">
            <v>3.6199999999999997</v>
          </cell>
        </row>
        <row r="10324">
          <cell r="A10324">
            <v>13041690</v>
          </cell>
          <cell r="B10324">
            <v>13041690</v>
          </cell>
          <cell r="C10324">
            <v>26555</v>
          </cell>
          <cell r="D10324" t="str">
            <v>SP</v>
          </cell>
          <cell r="E10324" t="str">
            <v>Interior</v>
          </cell>
          <cell r="F10324">
            <v>8.0000000000000002E-3</v>
          </cell>
          <cell r="G10324">
            <v>1</v>
          </cell>
          <cell r="H10324">
            <v>8.92</v>
          </cell>
          <cell r="I10324">
            <v>11.44</v>
          </cell>
          <cell r="J10324">
            <v>14.4</v>
          </cell>
          <cell r="K10324">
            <v>17.850000000000001</v>
          </cell>
          <cell r="L10324">
            <v>19.770000000000003</v>
          </cell>
          <cell r="M10324">
            <v>21.060000000000002</v>
          </cell>
          <cell r="N10324">
            <v>47.379999999999995</v>
          </cell>
          <cell r="O10324">
            <v>47.47</v>
          </cell>
          <cell r="P10324">
            <v>64.100000000000009</v>
          </cell>
          <cell r="Q10324">
            <v>64.2</v>
          </cell>
          <cell r="R10324">
            <v>64.31</v>
          </cell>
          <cell r="S10324">
            <v>6.8</v>
          </cell>
        </row>
        <row r="10325">
          <cell r="A10325">
            <v>13041691</v>
          </cell>
          <cell r="B10325">
            <v>13041699</v>
          </cell>
          <cell r="C10325">
            <v>26557</v>
          </cell>
          <cell r="D10325" t="str">
            <v>SP</v>
          </cell>
          <cell r="E10325" t="str">
            <v>Interior</v>
          </cell>
          <cell r="F10325">
            <v>8.0000000000000002E-3</v>
          </cell>
          <cell r="G10325">
            <v>2</v>
          </cell>
          <cell r="H10325">
            <v>16.610000000000003</v>
          </cell>
          <cell r="I10325">
            <v>18.57</v>
          </cell>
          <cell r="J10325">
            <v>20.420000000000002</v>
          </cell>
          <cell r="K10325">
            <v>21.490000000000002</v>
          </cell>
          <cell r="L10325">
            <v>22.360000000000003</v>
          </cell>
          <cell r="M10325">
            <v>23.290000000000003</v>
          </cell>
          <cell r="N10325">
            <v>44.059999999999995</v>
          </cell>
          <cell r="O10325">
            <v>45.75</v>
          </cell>
          <cell r="P10325">
            <v>47.379999999999995</v>
          </cell>
          <cell r="Q10325">
            <v>48.37</v>
          </cell>
          <cell r="R10325">
            <v>49.16</v>
          </cell>
          <cell r="S10325">
            <v>3.6199999999999997</v>
          </cell>
        </row>
        <row r="10326">
          <cell r="A10326">
            <v>13041700</v>
          </cell>
          <cell r="B10326">
            <v>13041700</v>
          </cell>
          <cell r="C10326">
            <v>26558</v>
          </cell>
          <cell r="D10326" t="str">
            <v>SP</v>
          </cell>
          <cell r="E10326" t="str">
            <v>Interior</v>
          </cell>
          <cell r="F10326">
            <v>8.0000000000000002E-3</v>
          </cell>
          <cell r="G10326">
            <v>1</v>
          </cell>
          <cell r="H10326">
            <v>8.92</v>
          </cell>
          <cell r="I10326">
            <v>11.44</v>
          </cell>
          <cell r="J10326">
            <v>14.4</v>
          </cell>
          <cell r="K10326">
            <v>17.850000000000001</v>
          </cell>
          <cell r="L10326">
            <v>19.770000000000003</v>
          </cell>
          <cell r="M10326">
            <v>21.060000000000002</v>
          </cell>
          <cell r="N10326">
            <v>47.379999999999995</v>
          </cell>
          <cell r="O10326">
            <v>47.47</v>
          </cell>
          <cell r="P10326">
            <v>64.100000000000009</v>
          </cell>
          <cell r="Q10326">
            <v>64.2</v>
          </cell>
          <cell r="R10326">
            <v>64.31</v>
          </cell>
          <cell r="S10326">
            <v>6.8</v>
          </cell>
        </row>
        <row r="10327">
          <cell r="A10327">
            <v>13041701</v>
          </cell>
          <cell r="B10327">
            <v>13041704</v>
          </cell>
          <cell r="C10327">
            <v>26560</v>
          </cell>
          <cell r="D10327" t="str">
            <v>SP</v>
          </cell>
          <cell r="E10327" t="str">
            <v>Interior</v>
          </cell>
          <cell r="F10327">
            <v>8.0000000000000002E-3</v>
          </cell>
          <cell r="G10327">
            <v>2</v>
          </cell>
          <cell r="H10327">
            <v>16.610000000000003</v>
          </cell>
          <cell r="I10327">
            <v>18.57</v>
          </cell>
          <cell r="J10327">
            <v>20.420000000000002</v>
          </cell>
          <cell r="K10327">
            <v>21.490000000000002</v>
          </cell>
          <cell r="L10327">
            <v>22.360000000000003</v>
          </cell>
          <cell r="M10327">
            <v>23.290000000000003</v>
          </cell>
          <cell r="N10327">
            <v>44.059999999999995</v>
          </cell>
          <cell r="O10327">
            <v>45.75</v>
          </cell>
          <cell r="P10327">
            <v>47.379999999999995</v>
          </cell>
          <cell r="Q10327">
            <v>48.37</v>
          </cell>
          <cell r="R10327">
            <v>49.16</v>
          </cell>
          <cell r="S10327">
            <v>3.6199999999999997</v>
          </cell>
        </row>
        <row r="10328">
          <cell r="A10328">
            <v>13041705</v>
          </cell>
          <cell r="B10328">
            <v>13041705</v>
          </cell>
          <cell r="C10328">
            <v>26561</v>
          </cell>
          <cell r="D10328" t="str">
            <v>SP</v>
          </cell>
          <cell r="E10328" t="str">
            <v>Interior</v>
          </cell>
          <cell r="F10328">
            <v>8.0000000000000002E-3</v>
          </cell>
          <cell r="G10328">
            <v>1</v>
          </cell>
          <cell r="H10328">
            <v>8.92</v>
          </cell>
          <cell r="I10328">
            <v>11.44</v>
          </cell>
          <cell r="J10328">
            <v>14.4</v>
          </cell>
          <cell r="K10328">
            <v>17.850000000000001</v>
          </cell>
          <cell r="L10328">
            <v>19.770000000000003</v>
          </cell>
          <cell r="M10328">
            <v>21.060000000000002</v>
          </cell>
          <cell r="N10328">
            <v>47.379999999999995</v>
          </cell>
          <cell r="O10328">
            <v>47.47</v>
          </cell>
          <cell r="P10328">
            <v>64.100000000000009</v>
          </cell>
          <cell r="Q10328">
            <v>64.2</v>
          </cell>
          <cell r="R10328">
            <v>64.31</v>
          </cell>
          <cell r="S10328">
            <v>6.8</v>
          </cell>
        </row>
        <row r="10329">
          <cell r="A10329">
            <v>13041706</v>
          </cell>
          <cell r="B10329">
            <v>13041709</v>
          </cell>
          <cell r="C10329">
            <v>26563</v>
          </cell>
          <cell r="D10329" t="str">
            <v>SP</v>
          </cell>
          <cell r="E10329" t="str">
            <v>Interior</v>
          </cell>
          <cell r="F10329">
            <v>8.0000000000000002E-3</v>
          </cell>
          <cell r="G10329">
            <v>2</v>
          </cell>
          <cell r="H10329">
            <v>16.610000000000003</v>
          </cell>
          <cell r="I10329">
            <v>18.57</v>
          </cell>
          <cell r="J10329">
            <v>20.420000000000002</v>
          </cell>
          <cell r="K10329">
            <v>21.490000000000002</v>
          </cell>
          <cell r="L10329">
            <v>22.360000000000003</v>
          </cell>
          <cell r="M10329">
            <v>23.290000000000003</v>
          </cell>
          <cell r="N10329">
            <v>44.059999999999995</v>
          </cell>
          <cell r="O10329">
            <v>45.75</v>
          </cell>
          <cell r="P10329">
            <v>47.379999999999995</v>
          </cell>
          <cell r="Q10329">
            <v>48.37</v>
          </cell>
          <cell r="R10329">
            <v>49.16</v>
          </cell>
          <cell r="S10329">
            <v>3.6199999999999997</v>
          </cell>
        </row>
        <row r="10330">
          <cell r="A10330">
            <v>13041710</v>
          </cell>
          <cell r="B10330">
            <v>13041710</v>
          </cell>
          <cell r="C10330">
            <v>26564</v>
          </cell>
          <cell r="D10330" t="str">
            <v>SP</v>
          </cell>
          <cell r="E10330" t="str">
            <v>Interior</v>
          </cell>
          <cell r="F10330">
            <v>8.0000000000000002E-3</v>
          </cell>
          <cell r="G10330">
            <v>1</v>
          </cell>
          <cell r="H10330">
            <v>8.92</v>
          </cell>
          <cell r="I10330">
            <v>11.44</v>
          </cell>
          <cell r="J10330">
            <v>14.4</v>
          </cell>
          <cell r="K10330">
            <v>17.850000000000001</v>
          </cell>
          <cell r="L10330">
            <v>19.770000000000003</v>
          </cell>
          <cell r="M10330">
            <v>21.060000000000002</v>
          </cell>
          <cell r="N10330">
            <v>47.379999999999995</v>
          </cell>
          <cell r="O10330">
            <v>47.47</v>
          </cell>
          <cell r="P10330">
            <v>64.100000000000009</v>
          </cell>
          <cell r="Q10330">
            <v>64.2</v>
          </cell>
          <cell r="R10330">
            <v>64.31</v>
          </cell>
          <cell r="S10330">
            <v>6.8</v>
          </cell>
        </row>
        <row r="10331">
          <cell r="A10331">
            <v>13041711</v>
          </cell>
          <cell r="B10331">
            <v>13041719</v>
          </cell>
          <cell r="C10331">
            <v>26566</v>
          </cell>
          <cell r="D10331" t="str">
            <v>SP</v>
          </cell>
          <cell r="E10331" t="str">
            <v>Interior</v>
          </cell>
          <cell r="F10331">
            <v>8.0000000000000002E-3</v>
          </cell>
          <cell r="G10331">
            <v>2</v>
          </cell>
          <cell r="H10331">
            <v>16.610000000000003</v>
          </cell>
          <cell r="I10331">
            <v>18.57</v>
          </cell>
          <cell r="J10331">
            <v>20.420000000000002</v>
          </cell>
          <cell r="K10331">
            <v>21.490000000000002</v>
          </cell>
          <cell r="L10331">
            <v>22.360000000000003</v>
          </cell>
          <cell r="M10331">
            <v>23.290000000000003</v>
          </cell>
          <cell r="N10331">
            <v>44.059999999999995</v>
          </cell>
          <cell r="O10331">
            <v>45.75</v>
          </cell>
          <cell r="P10331">
            <v>47.379999999999995</v>
          </cell>
          <cell r="Q10331">
            <v>48.37</v>
          </cell>
          <cell r="R10331">
            <v>49.16</v>
          </cell>
          <cell r="S10331">
            <v>3.6199999999999997</v>
          </cell>
        </row>
        <row r="10332">
          <cell r="A10332">
            <v>13041720</v>
          </cell>
          <cell r="B10332">
            <v>13041720</v>
          </cell>
          <cell r="C10332">
            <v>26567</v>
          </cell>
          <cell r="D10332" t="str">
            <v>SP</v>
          </cell>
          <cell r="E10332" t="str">
            <v>Interior</v>
          </cell>
          <cell r="F10332">
            <v>8.0000000000000002E-3</v>
          </cell>
          <cell r="G10332">
            <v>1</v>
          </cell>
          <cell r="H10332">
            <v>8.92</v>
          </cell>
          <cell r="I10332">
            <v>11.44</v>
          </cell>
          <cell r="J10332">
            <v>14.4</v>
          </cell>
          <cell r="K10332">
            <v>17.850000000000001</v>
          </cell>
          <cell r="L10332">
            <v>19.770000000000003</v>
          </cell>
          <cell r="M10332">
            <v>21.060000000000002</v>
          </cell>
          <cell r="N10332">
            <v>47.379999999999995</v>
          </cell>
          <cell r="O10332">
            <v>47.47</v>
          </cell>
          <cell r="P10332">
            <v>64.100000000000009</v>
          </cell>
          <cell r="Q10332">
            <v>64.2</v>
          </cell>
          <cell r="R10332">
            <v>64.31</v>
          </cell>
          <cell r="S10332">
            <v>6.8</v>
          </cell>
        </row>
        <row r="10333">
          <cell r="A10333">
            <v>13041721</v>
          </cell>
          <cell r="B10333">
            <v>13041724</v>
          </cell>
          <cell r="C10333">
            <v>26569</v>
          </cell>
          <cell r="D10333" t="str">
            <v>SP</v>
          </cell>
          <cell r="E10333" t="str">
            <v>Interior</v>
          </cell>
          <cell r="F10333">
            <v>8.0000000000000002E-3</v>
          </cell>
          <cell r="G10333">
            <v>2</v>
          </cell>
          <cell r="H10333">
            <v>16.610000000000003</v>
          </cell>
          <cell r="I10333">
            <v>18.57</v>
          </cell>
          <cell r="J10333">
            <v>20.420000000000002</v>
          </cell>
          <cell r="K10333">
            <v>21.490000000000002</v>
          </cell>
          <cell r="L10333">
            <v>22.360000000000003</v>
          </cell>
          <cell r="M10333">
            <v>23.290000000000003</v>
          </cell>
          <cell r="N10333">
            <v>44.059999999999995</v>
          </cell>
          <cell r="O10333">
            <v>45.75</v>
          </cell>
          <cell r="P10333">
            <v>47.379999999999995</v>
          </cell>
          <cell r="Q10333">
            <v>48.37</v>
          </cell>
          <cell r="R10333">
            <v>49.16</v>
          </cell>
          <cell r="S10333">
            <v>3.6199999999999997</v>
          </cell>
        </row>
        <row r="10334">
          <cell r="A10334">
            <v>13041725</v>
          </cell>
          <cell r="B10334">
            <v>13041725</v>
          </cell>
          <cell r="C10334">
            <v>26570</v>
          </cell>
          <cell r="D10334" t="str">
            <v>SP</v>
          </cell>
          <cell r="E10334" t="str">
            <v>Interior</v>
          </cell>
          <cell r="F10334">
            <v>8.0000000000000002E-3</v>
          </cell>
          <cell r="G10334">
            <v>1</v>
          </cell>
          <cell r="H10334">
            <v>8.92</v>
          </cell>
          <cell r="I10334">
            <v>11.44</v>
          </cell>
          <cell r="J10334">
            <v>14.4</v>
          </cell>
          <cell r="K10334">
            <v>17.850000000000001</v>
          </cell>
          <cell r="L10334">
            <v>19.770000000000003</v>
          </cell>
          <cell r="M10334">
            <v>21.060000000000002</v>
          </cell>
          <cell r="N10334">
            <v>47.379999999999995</v>
          </cell>
          <cell r="O10334">
            <v>47.47</v>
          </cell>
          <cell r="P10334">
            <v>64.100000000000009</v>
          </cell>
          <cell r="Q10334">
            <v>64.2</v>
          </cell>
          <cell r="R10334">
            <v>64.31</v>
          </cell>
          <cell r="S10334">
            <v>6.8</v>
          </cell>
        </row>
        <row r="10335">
          <cell r="A10335">
            <v>13041726</v>
          </cell>
          <cell r="B10335">
            <v>13041726</v>
          </cell>
          <cell r="C10335">
            <v>26571</v>
          </cell>
          <cell r="D10335" t="str">
            <v>SP</v>
          </cell>
          <cell r="E10335" t="str">
            <v>Interior</v>
          </cell>
          <cell r="F10335">
            <v>8.0000000000000002E-3</v>
          </cell>
          <cell r="G10335">
            <v>2</v>
          </cell>
          <cell r="H10335">
            <v>16.610000000000003</v>
          </cell>
          <cell r="I10335">
            <v>18.57</v>
          </cell>
          <cell r="J10335">
            <v>20.420000000000002</v>
          </cell>
          <cell r="K10335">
            <v>21.490000000000002</v>
          </cell>
          <cell r="L10335">
            <v>22.360000000000003</v>
          </cell>
          <cell r="M10335">
            <v>23.290000000000003</v>
          </cell>
          <cell r="N10335">
            <v>44.059999999999995</v>
          </cell>
          <cell r="O10335">
            <v>45.75</v>
          </cell>
          <cell r="P10335">
            <v>47.379999999999995</v>
          </cell>
          <cell r="Q10335">
            <v>48.37</v>
          </cell>
          <cell r="R10335">
            <v>49.16</v>
          </cell>
          <cell r="S10335">
            <v>3.6199999999999997</v>
          </cell>
        </row>
        <row r="10336">
          <cell r="A10336">
            <v>13041727</v>
          </cell>
          <cell r="B10336">
            <v>13041727</v>
          </cell>
          <cell r="C10336">
            <v>26572</v>
          </cell>
          <cell r="D10336" t="str">
            <v>SP</v>
          </cell>
          <cell r="E10336" t="str">
            <v>Interior</v>
          </cell>
          <cell r="F10336">
            <v>8.0000000000000002E-3</v>
          </cell>
          <cell r="G10336">
            <v>1</v>
          </cell>
          <cell r="H10336">
            <v>8.92</v>
          </cell>
          <cell r="I10336">
            <v>11.44</v>
          </cell>
          <cell r="J10336">
            <v>14.4</v>
          </cell>
          <cell r="K10336">
            <v>17.850000000000001</v>
          </cell>
          <cell r="L10336">
            <v>19.770000000000003</v>
          </cell>
          <cell r="M10336">
            <v>21.060000000000002</v>
          </cell>
          <cell r="N10336">
            <v>47.379999999999995</v>
          </cell>
          <cell r="O10336">
            <v>47.47</v>
          </cell>
          <cell r="P10336">
            <v>64.100000000000009</v>
          </cell>
          <cell r="Q10336">
            <v>64.2</v>
          </cell>
          <cell r="R10336">
            <v>64.31</v>
          </cell>
          <cell r="S10336">
            <v>6.8</v>
          </cell>
        </row>
        <row r="10337">
          <cell r="A10337">
            <v>13041728</v>
          </cell>
          <cell r="B10337">
            <v>13041729</v>
          </cell>
          <cell r="C10337">
            <v>26574</v>
          </cell>
          <cell r="D10337" t="str">
            <v>SP</v>
          </cell>
          <cell r="E10337" t="str">
            <v>Interior</v>
          </cell>
          <cell r="F10337">
            <v>8.0000000000000002E-3</v>
          </cell>
          <cell r="G10337">
            <v>2</v>
          </cell>
          <cell r="H10337">
            <v>16.610000000000003</v>
          </cell>
          <cell r="I10337">
            <v>18.57</v>
          </cell>
          <cell r="J10337">
            <v>20.420000000000002</v>
          </cell>
          <cell r="K10337">
            <v>21.490000000000002</v>
          </cell>
          <cell r="L10337">
            <v>22.360000000000003</v>
          </cell>
          <cell r="M10337">
            <v>23.290000000000003</v>
          </cell>
          <cell r="N10337">
            <v>44.059999999999995</v>
          </cell>
          <cell r="O10337">
            <v>45.75</v>
          </cell>
          <cell r="P10337">
            <v>47.379999999999995</v>
          </cell>
          <cell r="Q10337">
            <v>48.37</v>
          </cell>
          <cell r="R10337">
            <v>49.16</v>
          </cell>
          <cell r="S10337">
            <v>3.6199999999999997</v>
          </cell>
        </row>
        <row r="10338">
          <cell r="A10338">
            <v>13041730</v>
          </cell>
          <cell r="B10338">
            <v>13041730</v>
          </cell>
          <cell r="C10338">
            <v>26575</v>
          </cell>
          <cell r="D10338" t="str">
            <v>SP</v>
          </cell>
          <cell r="E10338" t="str">
            <v>Interior</v>
          </cell>
          <cell r="F10338">
            <v>8.0000000000000002E-3</v>
          </cell>
          <cell r="G10338">
            <v>1</v>
          </cell>
          <cell r="H10338">
            <v>8.92</v>
          </cell>
          <cell r="I10338">
            <v>11.44</v>
          </cell>
          <cell r="J10338">
            <v>14.4</v>
          </cell>
          <cell r="K10338">
            <v>17.850000000000001</v>
          </cell>
          <cell r="L10338">
            <v>19.770000000000003</v>
          </cell>
          <cell r="M10338">
            <v>21.060000000000002</v>
          </cell>
          <cell r="N10338">
            <v>47.379999999999995</v>
          </cell>
          <cell r="O10338">
            <v>47.47</v>
          </cell>
          <cell r="P10338">
            <v>64.100000000000009</v>
          </cell>
          <cell r="Q10338">
            <v>64.2</v>
          </cell>
          <cell r="R10338">
            <v>64.31</v>
          </cell>
          <cell r="S10338">
            <v>6.8</v>
          </cell>
        </row>
        <row r="10339">
          <cell r="A10339">
            <v>13041731</v>
          </cell>
          <cell r="B10339">
            <v>13041749</v>
          </cell>
          <cell r="C10339">
            <v>26577</v>
          </cell>
          <cell r="D10339" t="str">
            <v>SP</v>
          </cell>
          <cell r="E10339" t="str">
            <v>Interior</v>
          </cell>
          <cell r="F10339">
            <v>8.0000000000000002E-3</v>
          </cell>
          <cell r="G10339">
            <v>2</v>
          </cell>
          <cell r="H10339">
            <v>16.610000000000003</v>
          </cell>
          <cell r="I10339">
            <v>18.57</v>
          </cell>
          <cell r="J10339">
            <v>20.420000000000002</v>
          </cell>
          <cell r="K10339">
            <v>21.490000000000002</v>
          </cell>
          <cell r="L10339">
            <v>22.360000000000003</v>
          </cell>
          <cell r="M10339">
            <v>23.290000000000003</v>
          </cell>
          <cell r="N10339">
            <v>44.059999999999995</v>
          </cell>
          <cell r="O10339">
            <v>45.75</v>
          </cell>
          <cell r="P10339">
            <v>47.379999999999995</v>
          </cell>
          <cell r="Q10339">
            <v>48.37</v>
          </cell>
          <cell r="R10339">
            <v>49.16</v>
          </cell>
          <cell r="S10339">
            <v>3.6199999999999997</v>
          </cell>
        </row>
        <row r="10340">
          <cell r="A10340">
            <v>13041750</v>
          </cell>
          <cell r="B10340">
            <v>13041750</v>
          </cell>
          <cell r="C10340">
            <v>26578</v>
          </cell>
          <cell r="D10340" t="str">
            <v>SP</v>
          </cell>
          <cell r="E10340" t="str">
            <v>Interior</v>
          </cell>
          <cell r="F10340">
            <v>8.0000000000000002E-3</v>
          </cell>
          <cell r="G10340">
            <v>1</v>
          </cell>
          <cell r="H10340">
            <v>8.92</v>
          </cell>
          <cell r="I10340">
            <v>11.44</v>
          </cell>
          <cell r="J10340">
            <v>14.4</v>
          </cell>
          <cell r="K10340">
            <v>17.850000000000001</v>
          </cell>
          <cell r="L10340">
            <v>19.770000000000003</v>
          </cell>
          <cell r="M10340">
            <v>21.060000000000002</v>
          </cell>
          <cell r="N10340">
            <v>47.379999999999995</v>
          </cell>
          <cell r="O10340">
            <v>47.47</v>
          </cell>
          <cell r="P10340">
            <v>64.100000000000009</v>
          </cell>
          <cell r="Q10340">
            <v>64.2</v>
          </cell>
          <cell r="R10340">
            <v>64.31</v>
          </cell>
          <cell r="S10340">
            <v>6.8</v>
          </cell>
        </row>
        <row r="10341">
          <cell r="A10341">
            <v>13041751</v>
          </cell>
          <cell r="B10341">
            <v>13041759</v>
          </cell>
          <cell r="C10341">
            <v>26580</v>
          </cell>
          <cell r="D10341" t="str">
            <v>SP</v>
          </cell>
          <cell r="E10341" t="str">
            <v>Interior</v>
          </cell>
          <cell r="F10341">
            <v>8.0000000000000002E-3</v>
          </cell>
          <cell r="G10341">
            <v>2</v>
          </cell>
          <cell r="H10341">
            <v>16.610000000000003</v>
          </cell>
          <cell r="I10341">
            <v>18.57</v>
          </cell>
          <cell r="J10341">
            <v>20.420000000000002</v>
          </cell>
          <cell r="K10341">
            <v>21.490000000000002</v>
          </cell>
          <cell r="L10341">
            <v>22.360000000000003</v>
          </cell>
          <cell r="M10341">
            <v>23.290000000000003</v>
          </cell>
          <cell r="N10341">
            <v>44.059999999999995</v>
          </cell>
          <cell r="O10341">
            <v>45.75</v>
          </cell>
          <cell r="P10341">
            <v>47.379999999999995</v>
          </cell>
          <cell r="Q10341">
            <v>48.37</v>
          </cell>
          <cell r="R10341">
            <v>49.16</v>
          </cell>
          <cell r="S10341">
            <v>3.6199999999999997</v>
          </cell>
        </row>
        <row r="10342">
          <cell r="A10342">
            <v>13041760</v>
          </cell>
          <cell r="B10342">
            <v>13041760</v>
          </cell>
          <cell r="C10342">
            <v>26581</v>
          </cell>
          <cell r="D10342" t="str">
            <v>SP</v>
          </cell>
          <cell r="E10342" t="str">
            <v>Interior</v>
          </cell>
          <cell r="F10342">
            <v>8.0000000000000002E-3</v>
          </cell>
          <cell r="G10342">
            <v>1</v>
          </cell>
          <cell r="H10342">
            <v>8.92</v>
          </cell>
          <cell r="I10342">
            <v>11.44</v>
          </cell>
          <cell r="J10342">
            <v>14.4</v>
          </cell>
          <cell r="K10342">
            <v>17.850000000000001</v>
          </cell>
          <cell r="L10342">
            <v>19.770000000000003</v>
          </cell>
          <cell r="M10342">
            <v>21.060000000000002</v>
          </cell>
          <cell r="N10342">
            <v>47.379999999999995</v>
          </cell>
          <cell r="O10342">
            <v>47.47</v>
          </cell>
          <cell r="P10342">
            <v>64.100000000000009</v>
          </cell>
          <cell r="Q10342">
            <v>64.2</v>
          </cell>
          <cell r="R10342">
            <v>64.31</v>
          </cell>
          <cell r="S10342">
            <v>6.8</v>
          </cell>
        </row>
        <row r="10343">
          <cell r="A10343">
            <v>13041761</v>
          </cell>
          <cell r="B10343">
            <v>13041769</v>
          </cell>
          <cell r="C10343">
            <v>26583</v>
          </cell>
          <cell r="D10343" t="str">
            <v>SP</v>
          </cell>
          <cell r="E10343" t="str">
            <v>Interior</v>
          </cell>
          <cell r="F10343">
            <v>8.0000000000000002E-3</v>
          </cell>
          <cell r="G10343">
            <v>2</v>
          </cell>
          <cell r="H10343">
            <v>16.610000000000003</v>
          </cell>
          <cell r="I10343">
            <v>18.57</v>
          </cell>
          <cell r="J10343">
            <v>20.420000000000002</v>
          </cell>
          <cell r="K10343">
            <v>21.490000000000002</v>
          </cell>
          <cell r="L10343">
            <v>22.360000000000003</v>
          </cell>
          <cell r="M10343">
            <v>23.290000000000003</v>
          </cell>
          <cell r="N10343">
            <v>44.059999999999995</v>
          </cell>
          <cell r="O10343">
            <v>45.75</v>
          </cell>
          <cell r="P10343">
            <v>47.379999999999995</v>
          </cell>
          <cell r="Q10343">
            <v>48.37</v>
          </cell>
          <cell r="R10343">
            <v>49.16</v>
          </cell>
          <cell r="S10343">
            <v>3.6199999999999997</v>
          </cell>
        </row>
        <row r="10344">
          <cell r="A10344">
            <v>13041770</v>
          </cell>
          <cell r="B10344">
            <v>13041770</v>
          </cell>
          <cell r="C10344">
            <v>26584</v>
          </cell>
          <cell r="D10344" t="str">
            <v>SP</v>
          </cell>
          <cell r="E10344" t="str">
            <v>Interior</v>
          </cell>
          <cell r="F10344">
            <v>8.0000000000000002E-3</v>
          </cell>
          <cell r="G10344">
            <v>1</v>
          </cell>
          <cell r="H10344">
            <v>8.92</v>
          </cell>
          <cell r="I10344">
            <v>11.44</v>
          </cell>
          <cell r="J10344">
            <v>14.4</v>
          </cell>
          <cell r="K10344">
            <v>17.850000000000001</v>
          </cell>
          <cell r="L10344">
            <v>19.770000000000003</v>
          </cell>
          <cell r="M10344">
            <v>21.060000000000002</v>
          </cell>
          <cell r="N10344">
            <v>47.379999999999995</v>
          </cell>
          <cell r="O10344">
            <v>47.47</v>
          </cell>
          <cell r="P10344">
            <v>64.100000000000009</v>
          </cell>
          <cell r="Q10344">
            <v>64.2</v>
          </cell>
          <cell r="R10344">
            <v>64.31</v>
          </cell>
          <cell r="S10344">
            <v>6.8</v>
          </cell>
        </row>
        <row r="10345">
          <cell r="A10345">
            <v>13041771</v>
          </cell>
          <cell r="B10345">
            <v>13041779</v>
          </cell>
          <cell r="C10345">
            <v>26586</v>
          </cell>
          <cell r="D10345" t="str">
            <v>SP</v>
          </cell>
          <cell r="E10345" t="str">
            <v>Interior</v>
          </cell>
          <cell r="F10345">
            <v>8.0000000000000002E-3</v>
          </cell>
          <cell r="G10345">
            <v>2</v>
          </cell>
          <cell r="H10345">
            <v>16.610000000000003</v>
          </cell>
          <cell r="I10345">
            <v>18.57</v>
          </cell>
          <cell r="J10345">
            <v>20.420000000000002</v>
          </cell>
          <cell r="K10345">
            <v>21.490000000000002</v>
          </cell>
          <cell r="L10345">
            <v>22.360000000000003</v>
          </cell>
          <cell r="M10345">
            <v>23.290000000000003</v>
          </cell>
          <cell r="N10345">
            <v>44.059999999999995</v>
          </cell>
          <cell r="O10345">
            <v>45.75</v>
          </cell>
          <cell r="P10345">
            <v>47.379999999999995</v>
          </cell>
          <cell r="Q10345">
            <v>48.37</v>
          </cell>
          <cell r="R10345">
            <v>49.16</v>
          </cell>
          <cell r="S10345">
            <v>3.6199999999999997</v>
          </cell>
        </row>
        <row r="10346">
          <cell r="A10346">
            <v>13041780</v>
          </cell>
          <cell r="B10346">
            <v>13041780</v>
          </cell>
          <cell r="C10346">
            <v>26587</v>
          </cell>
          <cell r="D10346" t="str">
            <v>SP</v>
          </cell>
          <cell r="E10346" t="str">
            <v>Interior</v>
          </cell>
          <cell r="F10346">
            <v>8.0000000000000002E-3</v>
          </cell>
          <cell r="G10346">
            <v>1</v>
          </cell>
          <cell r="H10346">
            <v>8.92</v>
          </cell>
          <cell r="I10346">
            <v>11.44</v>
          </cell>
          <cell r="J10346">
            <v>14.4</v>
          </cell>
          <cell r="K10346">
            <v>17.850000000000001</v>
          </cell>
          <cell r="L10346">
            <v>19.770000000000003</v>
          </cell>
          <cell r="M10346">
            <v>21.060000000000002</v>
          </cell>
          <cell r="N10346">
            <v>47.379999999999995</v>
          </cell>
          <cell r="O10346">
            <v>47.47</v>
          </cell>
          <cell r="P10346">
            <v>64.100000000000009</v>
          </cell>
          <cell r="Q10346">
            <v>64.2</v>
          </cell>
          <cell r="R10346">
            <v>64.31</v>
          </cell>
          <cell r="S10346">
            <v>6.8</v>
          </cell>
        </row>
        <row r="10347">
          <cell r="A10347">
            <v>13041781</v>
          </cell>
          <cell r="B10347">
            <v>13041789</v>
          </cell>
          <cell r="C10347">
            <v>26589</v>
          </cell>
          <cell r="D10347" t="str">
            <v>SP</v>
          </cell>
          <cell r="E10347" t="str">
            <v>Interior</v>
          </cell>
          <cell r="F10347">
            <v>8.0000000000000002E-3</v>
          </cell>
          <cell r="G10347">
            <v>2</v>
          </cell>
          <cell r="H10347">
            <v>16.610000000000003</v>
          </cell>
          <cell r="I10347">
            <v>18.57</v>
          </cell>
          <cell r="J10347">
            <v>20.420000000000002</v>
          </cell>
          <cell r="K10347">
            <v>21.490000000000002</v>
          </cell>
          <cell r="L10347">
            <v>22.360000000000003</v>
          </cell>
          <cell r="M10347">
            <v>23.290000000000003</v>
          </cell>
          <cell r="N10347">
            <v>44.059999999999995</v>
          </cell>
          <cell r="O10347">
            <v>45.75</v>
          </cell>
          <cell r="P10347">
            <v>47.379999999999995</v>
          </cell>
          <cell r="Q10347">
            <v>48.37</v>
          </cell>
          <cell r="R10347">
            <v>49.16</v>
          </cell>
          <cell r="S10347">
            <v>3.6199999999999997</v>
          </cell>
        </row>
        <row r="10348">
          <cell r="A10348">
            <v>13041790</v>
          </cell>
          <cell r="B10348">
            <v>13041790</v>
          </cell>
          <cell r="C10348">
            <v>26590</v>
          </cell>
          <cell r="D10348" t="str">
            <v>SP</v>
          </cell>
          <cell r="E10348" t="str">
            <v>Interior</v>
          </cell>
          <cell r="F10348">
            <v>8.0000000000000002E-3</v>
          </cell>
          <cell r="G10348">
            <v>1</v>
          </cell>
          <cell r="H10348">
            <v>8.92</v>
          </cell>
          <cell r="I10348">
            <v>11.44</v>
          </cell>
          <cell r="J10348">
            <v>14.4</v>
          </cell>
          <cell r="K10348">
            <v>17.850000000000001</v>
          </cell>
          <cell r="L10348">
            <v>19.770000000000003</v>
          </cell>
          <cell r="M10348">
            <v>21.060000000000002</v>
          </cell>
          <cell r="N10348">
            <v>47.379999999999995</v>
          </cell>
          <cell r="O10348">
            <v>47.47</v>
          </cell>
          <cell r="P10348">
            <v>64.100000000000009</v>
          </cell>
          <cell r="Q10348">
            <v>64.2</v>
          </cell>
          <cell r="R10348">
            <v>64.31</v>
          </cell>
          <cell r="S10348">
            <v>6.8</v>
          </cell>
        </row>
        <row r="10349">
          <cell r="A10349">
            <v>13041791</v>
          </cell>
          <cell r="B10349">
            <v>13041799</v>
          </cell>
          <cell r="C10349">
            <v>26592</v>
          </cell>
          <cell r="D10349" t="str">
            <v>SP</v>
          </cell>
          <cell r="E10349" t="str">
            <v>Interior</v>
          </cell>
          <cell r="F10349">
            <v>8.0000000000000002E-3</v>
          </cell>
          <cell r="G10349">
            <v>2</v>
          </cell>
          <cell r="H10349">
            <v>16.610000000000003</v>
          </cell>
          <cell r="I10349">
            <v>18.57</v>
          </cell>
          <cell r="J10349">
            <v>20.420000000000002</v>
          </cell>
          <cell r="K10349">
            <v>21.490000000000002</v>
          </cell>
          <cell r="L10349">
            <v>22.360000000000003</v>
          </cell>
          <cell r="M10349">
            <v>23.290000000000003</v>
          </cell>
          <cell r="N10349">
            <v>44.059999999999995</v>
          </cell>
          <cell r="O10349">
            <v>45.75</v>
          </cell>
          <cell r="P10349">
            <v>47.379999999999995</v>
          </cell>
          <cell r="Q10349">
            <v>48.37</v>
          </cell>
          <cell r="R10349">
            <v>49.16</v>
          </cell>
          <cell r="S10349">
            <v>3.6199999999999997</v>
          </cell>
        </row>
        <row r="10350">
          <cell r="A10350">
            <v>13041800</v>
          </cell>
          <cell r="B10350">
            <v>13041800</v>
          </cell>
          <cell r="C10350">
            <v>26593</v>
          </cell>
          <cell r="D10350" t="str">
            <v>SP</v>
          </cell>
          <cell r="E10350" t="str">
            <v>Interior</v>
          </cell>
          <cell r="F10350">
            <v>8.0000000000000002E-3</v>
          </cell>
          <cell r="G10350">
            <v>1</v>
          </cell>
          <cell r="H10350">
            <v>8.92</v>
          </cell>
          <cell r="I10350">
            <v>11.44</v>
          </cell>
          <cell r="J10350">
            <v>14.4</v>
          </cell>
          <cell r="K10350">
            <v>17.850000000000001</v>
          </cell>
          <cell r="L10350">
            <v>19.770000000000003</v>
          </cell>
          <cell r="M10350">
            <v>21.060000000000002</v>
          </cell>
          <cell r="N10350">
            <v>47.379999999999995</v>
          </cell>
          <cell r="O10350">
            <v>47.47</v>
          </cell>
          <cell r="P10350">
            <v>64.100000000000009</v>
          </cell>
          <cell r="Q10350">
            <v>64.2</v>
          </cell>
          <cell r="R10350">
            <v>64.31</v>
          </cell>
          <cell r="S10350">
            <v>6.8</v>
          </cell>
        </row>
        <row r="10351">
          <cell r="A10351">
            <v>13041801</v>
          </cell>
          <cell r="B10351">
            <v>13041804</v>
          </cell>
          <cell r="C10351">
            <v>26595</v>
          </cell>
          <cell r="D10351" t="str">
            <v>SP</v>
          </cell>
          <cell r="E10351" t="str">
            <v>Interior</v>
          </cell>
          <cell r="F10351">
            <v>8.0000000000000002E-3</v>
          </cell>
          <cell r="G10351">
            <v>2</v>
          </cell>
          <cell r="H10351">
            <v>16.610000000000003</v>
          </cell>
          <cell r="I10351">
            <v>18.57</v>
          </cell>
          <cell r="J10351">
            <v>20.420000000000002</v>
          </cell>
          <cell r="K10351">
            <v>21.490000000000002</v>
          </cell>
          <cell r="L10351">
            <v>22.360000000000003</v>
          </cell>
          <cell r="M10351">
            <v>23.290000000000003</v>
          </cell>
          <cell r="N10351">
            <v>44.059999999999995</v>
          </cell>
          <cell r="O10351">
            <v>45.75</v>
          </cell>
          <cell r="P10351">
            <v>47.379999999999995</v>
          </cell>
          <cell r="Q10351">
            <v>48.37</v>
          </cell>
          <cell r="R10351">
            <v>49.16</v>
          </cell>
          <cell r="S10351">
            <v>3.6199999999999997</v>
          </cell>
        </row>
        <row r="10352">
          <cell r="A10352">
            <v>13041805</v>
          </cell>
          <cell r="B10352">
            <v>13041805</v>
          </cell>
          <cell r="C10352">
            <v>26596</v>
          </cell>
          <cell r="D10352" t="str">
            <v>SP</v>
          </cell>
          <cell r="E10352" t="str">
            <v>Interior</v>
          </cell>
          <cell r="F10352">
            <v>8.0000000000000002E-3</v>
          </cell>
          <cell r="G10352">
            <v>1</v>
          </cell>
          <cell r="H10352">
            <v>8.92</v>
          </cell>
          <cell r="I10352">
            <v>11.44</v>
          </cell>
          <cell r="J10352">
            <v>14.4</v>
          </cell>
          <cell r="K10352">
            <v>17.850000000000001</v>
          </cell>
          <cell r="L10352">
            <v>19.770000000000003</v>
          </cell>
          <cell r="M10352">
            <v>21.060000000000002</v>
          </cell>
          <cell r="N10352">
            <v>47.379999999999995</v>
          </cell>
          <cell r="O10352">
            <v>47.47</v>
          </cell>
          <cell r="P10352">
            <v>64.100000000000009</v>
          </cell>
          <cell r="Q10352">
            <v>64.2</v>
          </cell>
          <cell r="R10352">
            <v>64.31</v>
          </cell>
          <cell r="S10352">
            <v>6.8</v>
          </cell>
        </row>
        <row r="10353">
          <cell r="A10353">
            <v>13041806</v>
          </cell>
          <cell r="B10353">
            <v>13041809</v>
          </cell>
          <cell r="C10353">
            <v>26598</v>
          </cell>
          <cell r="D10353" t="str">
            <v>SP</v>
          </cell>
          <cell r="E10353" t="str">
            <v>Interior</v>
          </cell>
          <cell r="F10353">
            <v>8.0000000000000002E-3</v>
          </cell>
          <cell r="G10353">
            <v>2</v>
          </cell>
          <cell r="H10353">
            <v>16.610000000000003</v>
          </cell>
          <cell r="I10353">
            <v>18.57</v>
          </cell>
          <cell r="J10353">
            <v>20.420000000000002</v>
          </cell>
          <cell r="K10353">
            <v>21.490000000000002</v>
          </cell>
          <cell r="L10353">
            <v>22.360000000000003</v>
          </cell>
          <cell r="M10353">
            <v>23.290000000000003</v>
          </cell>
          <cell r="N10353">
            <v>44.059999999999995</v>
          </cell>
          <cell r="O10353">
            <v>45.75</v>
          </cell>
          <cell r="P10353">
            <v>47.379999999999995</v>
          </cell>
          <cell r="Q10353">
            <v>48.37</v>
          </cell>
          <cell r="R10353">
            <v>49.16</v>
          </cell>
          <cell r="S10353">
            <v>3.6199999999999997</v>
          </cell>
        </row>
        <row r="10354">
          <cell r="A10354">
            <v>13041810</v>
          </cell>
          <cell r="B10354">
            <v>13041810</v>
          </cell>
          <cell r="C10354">
            <v>26599</v>
          </cell>
          <cell r="D10354" t="str">
            <v>SP</v>
          </cell>
          <cell r="E10354" t="str">
            <v>Interior</v>
          </cell>
          <cell r="F10354">
            <v>8.0000000000000002E-3</v>
          </cell>
          <cell r="G10354">
            <v>1</v>
          </cell>
          <cell r="H10354">
            <v>8.92</v>
          </cell>
          <cell r="I10354">
            <v>11.44</v>
          </cell>
          <cell r="J10354">
            <v>14.4</v>
          </cell>
          <cell r="K10354">
            <v>17.850000000000001</v>
          </cell>
          <cell r="L10354">
            <v>19.770000000000003</v>
          </cell>
          <cell r="M10354">
            <v>21.060000000000002</v>
          </cell>
          <cell r="N10354">
            <v>47.379999999999995</v>
          </cell>
          <cell r="O10354">
            <v>47.47</v>
          </cell>
          <cell r="P10354">
            <v>64.100000000000009</v>
          </cell>
          <cell r="Q10354">
            <v>64.2</v>
          </cell>
          <cell r="R10354">
            <v>64.31</v>
          </cell>
          <cell r="S10354">
            <v>6.8</v>
          </cell>
        </row>
        <row r="10355">
          <cell r="A10355">
            <v>13041811</v>
          </cell>
          <cell r="B10355">
            <v>13041814</v>
          </cell>
          <cell r="C10355">
            <v>26601</v>
          </cell>
          <cell r="D10355" t="str">
            <v>SP</v>
          </cell>
          <cell r="E10355" t="str">
            <v>Interior</v>
          </cell>
          <cell r="F10355">
            <v>8.0000000000000002E-3</v>
          </cell>
          <cell r="G10355">
            <v>2</v>
          </cell>
          <cell r="H10355">
            <v>16.610000000000003</v>
          </cell>
          <cell r="I10355">
            <v>18.57</v>
          </cell>
          <cell r="J10355">
            <v>20.420000000000002</v>
          </cell>
          <cell r="K10355">
            <v>21.490000000000002</v>
          </cell>
          <cell r="L10355">
            <v>22.360000000000003</v>
          </cell>
          <cell r="M10355">
            <v>23.290000000000003</v>
          </cell>
          <cell r="N10355">
            <v>44.059999999999995</v>
          </cell>
          <cell r="O10355">
            <v>45.75</v>
          </cell>
          <cell r="P10355">
            <v>47.379999999999995</v>
          </cell>
          <cell r="Q10355">
            <v>48.37</v>
          </cell>
          <cell r="R10355">
            <v>49.16</v>
          </cell>
          <cell r="S10355">
            <v>3.6199999999999997</v>
          </cell>
        </row>
        <row r="10356">
          <cell r="A10356">
            <v>13041815</v>
          </cell>
          <cell r="B10356">
            <v>13041815</v>
          </cell>
          <cell r="C10356">
            <v>26602</v>
          </cell>
          <cell r="D10356" t="str">
            <v>SP</v>
          </cell>
          <cell r="E10356" t="str">
            <v>Interior</v>
          </cell>
          <cell r="F10356">
            <v>8.0000000000000002E-3</v>
          </cell>
          <cell r="G10356">
            <v>1</v>
          </cell>
          <cell r="H10356">
            <v>8.92</v>
          </cell>
          <cell r="I10356">
            <v>11.44</v>
          </cell>
          <cell r="J10356">
            <v>14.4</v>
          </cell>
          <cell r="K10356">
            <v>17.850000000000001</v>
          </cell>
          <cell r="L10356">
            <v>19.770000000000003</v>
          </cell>
          <cell r="M10356">
            <v>21.060000000000002</v>
          </cell>
          <cell r="N10356">
            <v>47.379999999999995</v>
          </cell>
          <cell r="O10356">
            <v>47.47</v>
          </cell>
          <cell r="P10356">
            <v>64.100000000000009</v>
          </cell>
          <cell r="Q10356">
            <v>64.2</v>
          </cell>
          <cell r="R10356">
            <v>64.31</v>
          </cell>
          <cell r="S10356">
            <v>6.8</v>
          </cell>
        </row>
        <row r="10357">
          <cell r="A10357">
            <v>13041816</v>
          </cell>
          <cell r="B10357">
            <v>13041819</v>
          </cell>
          <cell r="C10357">
            <v>26604</v>
          </cell>
          <cell r="D10357" t="str">
            <v>SP</v>
          </cell>
          <cell r="E10357" t="str">
            <v>Interior</v>
          </cell>
          <cell r="F10357">
            <v>8.0000000000000002E-3</v>
          </cell>
          <cell r="G10357">
            <v>2</v>
          </cell>
          <cell r="H10357">
            <v>16.610000000000003</v>
          </cell>
          <cell r="I10357">
            <v>18.57</v>
          </cell>
          <cell r="J10357">
            <v>20.420000000000002</v>
          </cell>
          <cell r="K10357">
            <v>21.490000000000002</v>
          </cell>
          <cell r="L10357">
            <v>22.360000000000003</v>
          </cell>
          <cell r="M10357">
            <v>23.290000000000003</v>
          </cell>
          <cell r="N10357">
            <v>44.059999999999995</v>
          </cell>
          <cell r="O10357">
            <v>45.75</v>
          </cell>
          <cell r="P10357">
            <v>47.379999999999995</v>
          </cell>
          <cell r="Q10357">
            <v>48.37</v>
          </cell>
          <cell r="R10357">
            <v>49.16</v>
          </cell>
          <cell r="S10357">
            <v>3.6199999999999997</v>
          </cell>
        </row>
        <row r="10358">
          <cell r="A10358">
            <v>13041820</v>
          </cell>
          <cell r="B10358">
            <v>13041820</v>
          </cell>
          <cell r="C10358">
            <v>26605</v>
          </cell>
          <cell r="D10358" t="str">
            <v>SP</v>
          </cell>
          <cell r="E10358" t="str">
            <v>Interior</v>
          </cell>
          <cell r="F10358">
            <v>8.0000000000000002E-3</v>
          </cell>
          <cell r="G10358">
            <v>1</v>
          </cell>
          <cell r="H10358">
            <v>8.92</v>
          </cell>
          <cell r="I10358">
            <v>11.44</v>
          </cell>
          <cell r="J10358">
            <v>14.4</v>
          </cell>
          <cell r="K10358">
            <v>17.850000000000001</v>
          </cell>
          <cell r="L10358">
            <v>19.770000000000003</v>
          </cell>
          <cell r="M10358">
            <v>21.060000000000002</v>
          </cell>
          <cell r="N10358">
            <v>47.379999999999995</v>
          </cell>
          <cell r="O10358">
            <v>47.47</v>
          </cell>
          <cell r="P10358">
            <v>64.100000000000009</v>
          </cell>
          <cell r="Q10358">
            <v>64.2</v>
          </cell>
          <cell r="R10358">
            <v>64.31</v>
          </cell>
          <cell r="S10358">
            <v>6.8</v>
          </cell>
        </row>
        <row r="10359">
          <cell r="A10359">
            <v>13041821</v>
          </cell>
          <cell r="B10359">
            <v>13041822</v>
          </cell>
          <cell r="C10359">
            <v>26607</v>
          </cell>
          <cell r="D10359" t="str">
            <v>SP</v>
          </cell>
          <cell r="E10359" t="str">
            <v>Interior</v>
          </cell>
          <cell r="F10359">
            <v>8.0000000000000002E-3</v>
          </cell>
          <cell r="G10359">
            <v>2</v>
          </cell>
          <cell r="H10359">
            <v>16.610000000000003</v>
          </cell>
          <cell r="I10359">
            <v>18.57</v>
          </cell>
          <cell r="J10359">
            <v>20.420000000000002</v>
          </cell>
          <cell r="K10359">
            <v>21.490000000000002</v>
          </cell>
          <cell r="L10359">
            <v>22.360000000000003</v>
          </cell>
          <cell r="M10359">
            <v>23.290000000000003</v>
          </cell>
          <cell r="N10359">
            <v>44.059999999999995</v>
          </cell>
          <cell r="O10359">
            <v>45.75</v>
          </cell>
          <cell r="P10359">
            <v>47.379999999999995</v>
          </cell>
          <cell r="Q10359">
            <v>48.37</v>
          </cell>
          <cell r="R10359">
            <v>49.16</v>
          </cell>
          <cell r="S10359">
            <v>3.6199999999999997</v>
          </cell>
        </row>
        <row r="10360">
          <cell r="A10360">
            <v>13041823</v>
          </cell>
          <cell r="B10360">
            <v>13041823</v>
          </cell>
          <cell r="C10360">
            <v>26608</v>
          </cell>
          <cell r="D10360" t="str">
            <v>SP</v>
          </cell>
          <cell r="E10360" t="str">
            <v>Interior</v>
          </cell>
          <cell r="F10360">
            <v>8.0000000000000002E-3</v>
          </cell>
          <cell r="G10360">
            <v>1</v>
          </cell>
          <cell r="H10360">
            <v>8.92</v>
          </cell>
          <cell r="I10360">
            <v>11.44</v>
          </cell>
          <cell r="J10360">
            <v>14.4</v>
          </cell>
          <cell r="K10360">
            <v>17.850000000000001</v>
          </cell>
          <cell r="L10360">
            <v>19.770000000000003</v>
          </cell>
          <cell r="M10360">
            <v>21.060000000000002</v>
          </cell>
          <cell r="N10360">
            <v>47.379999999999995</v>
          </cell>
          <cell r="O10360">
            <v>47.47</v>
          </cell>
          <cell r="P10360">
            <v>64.100000000000009</v>
          </cell>
          <cell r="Q10360">
            <v>64.2</v>
          </cell>
          <cell r="R10360">
            <v>64.31</v>
          </cell>
          <cell r="S10360">
            <v>6.8</v>
          </cell>
        </row>
        <row r="10361">
          <cell r="A10361">
            <v>13041824</v>
          </cell>
          <cell r="B10361">
            <v>13041824</v>
          </cell>
          <cell r="C10361">
            <v>26609</v>
          </cell>
          <cell r="D10361" t="str">
            <v>SP</v>
          </cell>
          <cell r="E10361" t="str">
            <v>Interior</v>
          </cell>
          <cell r="F10361">
            <v>8.0000000000000002E-3</v>
          </cell>
          <cell r="G10361">
            <v>2</v>
          </cell>
          <cell r="H10361">
            <v>16.610000000000003</v>
          </cell>
          <cell r="I10361">
            <v>18.57</v>
          </cell>
          <cell r="J10361">
            <v>20.420000000000002</v>
          </cell>
          <cell r="K10361">
            <v>21.490000000000002</v>
          </cell>
          <cell r="L10361">
            <v>22.360000000000003</v>
          </cell>
          <cell r="M10361">
            <v>23.290000000000003</v>
          </cell>
          <cell r="N10361">
            <v>44.059999999999995</v>
          </cell>
          <cell r="O10361">
            <v>45.75</v>
          </cell>
          <cell r="P10361">
            <v>47.379999999999995</v>
          </cell>
          <cell r="Q10361">
            <v>48.37</v>
          </cell>
          <cell r="R10361">
            <v>49.16</v>
          </cell>
          <cell r="S10361">
            <v>3.6199999999999997</v>
          </cell>
        </row>
        <row r="10362">
          <cell r="A10362">
            <v>13041825</v>
          </cell>
          <cell r="B10362">
            <v>13041825</v>
          </cell>
          <cell r="C10362">
            <v>26610</v>
          </cell>
          <cell r="D10362" t="str">
            <v>SP</v>
          </cell>
          <cell r="E10362" t="str">
            <v>Interior</v>
          </cell>
          <cell r="F10362">
            <v>8.0000000000000002E-3</v>
          </cell>
          <cell r="G10362">
            <v>1</v>
          </cell>
          <cell r="H10362">
            <v>8.92</v>
          </cell>
          <cell r="I10362">
            <v>11.44</v>
          </cell>
          <cell r="J10362">
            <v>14.4</v>
          </cell>
          <cell r="K10362">
            <v>17.850000000000001</v>
          </cell>
          <cell r="L10362">
            <v>19.770000000000003</v>
          </cell>
          <cell r="M10362">
            <v>21.060000000000002</v>
          </cell>
          <cell r="N10362">
            <v>47.379999999999995</v>
          </cell>
          <cell r="O10362">
            <v>47.47</v>
          </cell>
          <cell r="P10362">
            <v>64.100000000000009</v>
          </cell>
          <cell r="Q10362">
            <v>64.2</v>
          </cell>
          <cell r="R10362">
            <v>64.31</v>
          </cell>
          <cell r="S10362">
            <v>6.8</v>
          </cell>
        </row>
        <row r="10363">
          <cell r="A10363">
            <v>13041826</v>
          </cell>
          <cell r="B10363">
            <v>13041969</v>
          </cell>
          <cell r="C10363">
            <v>26611</v>
          </cell>
          <cell r="D10363" t="str">
            <v>SP</v>
          </cell>
          <cell r="E10363" t="str">
            <v>Interior</v>
          </cell>
          <cell r="F10363">
            <v>8.0000000000000002E-3</v>
          </cell>
          <cell r="G10363">
            <v>2</v>
          </cell>
          <cell r="H10363">
            <v>16.610000000000003</v>
          </cell>
          <cell r="I10363">
            <v>18.57</v>
          </cell>
          <cell r="J10363">
            <v>20.420000000000002</v>
          </cell>
          <cell r="K10363">
            <v>21.490000000000002</v>
          </cell>
          <cell r="L10363">
            <v>22.360000000000003</v>
          </cell>
          <cell r="M10363">
            <v>23.290000000000003</v>
          </cell>
          <cell r="N10363">
            <v>44.059999999999995</v>
          </cell>
          <cell r="O10363">
            <v>45.75</v>
          </cell>
          <cell r="P10363">
            <v>47.379999999999995</v>
          </cell>
          <cell r="Q10363">
            <v>48.37</v>
          </cell>
          <cell r="R10363">
            <v>49.16</v>
          </cell>
          <cell r="S10363">
            <v>3.6199999999999997</v>
          </cell>
        </row>
        <row r="10364">
          <cell r="A10364">
            <v>13041970</v>
          </cell>
          <cell r="B10364">
            <v>13041999</v>
          </cell>
          <cell r="C10364">
            <v>26612</v>
          </cell>
          <cell r="D10364" t="str">
            <v>SP</v>
          </cell>
          <cell r="E10364" t="str">
            <v>Capital</v>
          </cell>
          <cell r="F10364">
            <v>1.0999999999999999E-2</v>
          </cell>
          <cell r="G10364">
            <v>3</v>
          </cell>
          <cell r="H10364">
            <v>10.73</v>
          </cell>
          <cell r="I10364">
            <v>12.2</v>
          </cell>
          <cell r="J10364">
            <v>14.44</v>
          </cell>
          <cell r="K10364">
            <v>15.74</v>
          </cell>
          <cell r="L10364">
            <v>16.75</v>
          </cell>
          <cell r="M10364">
            <v>17.880000000000003</v>
          </cell>
          <cell r="N10364">
            <v>34.239999999999995</v>
          </cell>
          <cell r="O10364">
            <v>36.239999999999995</v>
          </cell>
          <cell r="P10364">
            <v>38.159999999999997</v>
          </cell>
          <cell r="Q10364">
            <v>39.379999999999995</v>
          </cell>
          <cell r="R10364">
            <v>40.269999999999996</v>
          </cell>
          <cell r="S10364">
            <v>2.1999999999999997</v>
          </cell>
        </row>
        <row r="10365">
          <cell r="A10365">
            <v>13042000</v>
          </cell>
          <cell r="B10365">
            <v>13042000</v>
          </cell>
          <cell r="C10365">
            <v>26613</v>
          </cell>
          <cell r="D10365" t="str">
            <v>SP</v>
          </cell>
          <cell r="E10365" t="str">
            <v>Interior</v>
          </cell>
          <cell r="F10365">
            <v>8.0000000000000002E-3</v>
          </cell>
          <cell r="G10365">
            <v>1</v>
          </cell>
          <cell r="H10365">
            <v>8.92</v>
          </cell>
          <cell r="I10365">
            <v>11.44</v>
          </cell>
          <cell r="J10365">
            <v>14.4</v>
          </cell>
          <cell r="K10365">
            <v>17.850000000000001</v>
          </cell>
          <cell r="L10365">
            <v>19.770000000000003</v>
          </cell>
          <cell r="M10365">
            <v>21.060000000000002</v>
          </cell>
          <cell r="N10365">
            <v>47.379999999999995</v>
          </cell>
          <cell r="O10365">
            <v>47.47</v>
          </cell>
          <cell r="P10365">
            <v>64.100000000000009</v>
          </cell>
          <cell r="Q10365">
            <v>64.2</v>
          </cell>
          <cell r="R10365">
            <v>64.31</v>
          </cell>
          <cell r="S10365">
            <v>6.8</v>
          </cell>
        </row>
        <row r="10366">
          <cell r="A10366">
            <v>13042001</v>
          </cell>
          <cell r="B10366">
            <v>13042009</v>
          </cell>
          <cell r="C10366">
            <v>26615</v>
          </cell>
          <cell r="D10366" t="str">
            <v>SP</v>
          </cell>
          <cell r="E10366" t="str">
            <v>Interior</v>
          </cell>
          <cell r="F10366">
            <v>8.0000000000000002E-3</v>
          </cell>
          <cell r="G10366">
            <v>2</v>
          </cell>
          <cell r="H10366">
            <v>16.610000000000003</v>
          </cell>
          <cell r="I10366">
            <v>18.57</v>
          </cell>
          <cell r="J10366">
            <v>20.420000000000002</v>
          </cell>
          <cell r="K10366">
            <v>21.490000000000002</v>
          </cell>
          <cell r="L10366">
            <v>22.360000000000003</v>
          </cell>
          <cell r="M10366">
            <v>23.290000000000003</v>
          </cell>
          <cell r="N10366">
            <v>44.059999999999995</v>
          </cell>
          <cell r="O10366">
            <v>45.75</v>
          </cell>
          <cell r="P10366">
            <v>47.379999999999995</v>
          </cell>
          <cell r="Q10366">
            <v>48.37</v>
          </cell>
          <cell r="R10366">
            <v>49.16</v>
          </cell>
          <cell r="S10366">
            <v>3.6199999999999997</v>
          </cell>
        </row>
        <row r="10367">
          <cell r="A10367">
            <v>13042010</v>
          </cell>
          <cell r="B10367">
            <v>13042010</v>
          </cell>
          <cell r="C10367">
            <v>26616</v>
          </cell>
          <cell r="D10367" t="str">
            <v>SP</v>
          </cell>
          <cell r="E10367" t="str">
            <v>Interior</v>
          </cell>
          <cell r="F10367">
            <v>8.0000000000000002E-3</v>
          </cell>
          <cell r="G10367">
            <v>1</v>
          </cell>
          <cell r="H10367">
            <v>8.92</v>
          </cell>
          <cell r="I10367">
            <v>11.44</v>
          </cell>
          <cell r="J10367">
            <v>14.4</v>
          </cell>
          <cell r="K10367">
            <v>17.850000000000001</v>
          </cell>
          <cell r="L10367">
            <v>19.770000000000003</v>
          </cell>
          <cell r="M10367">
            <v>21.060000000000002</v>
          </cell>
          <cell r="N10367">
            <v>47.379999999999995</v>
          </cell>
          <cell r="O10367">
            <v>47.47</v>
          </cell>
          <cell r="P10367">
            <v>64.100000000000009</v>
          </cell>
          <cell r="Q10367">
            <v>64.2</v>
          </cell>
          <cell r="R10367">
            <v>64.31</v>
          </cell>
          <cell r="S10367">
            <v>6.8</v>
          </cell>
        </row>
        <row r="10368">
          <cell r="A10368">
            <v>13042011</v>
          </cell>
          <cell r="B10368">
            <v>13042019</v>
          </cell>
          <cell r="C10368">
            <v>26618</v>
          </cell>
          <cell r="D10368" t="str">
            <v>SP</v>
          </cell>
          <cell r="E10368" t="str">
            <v>Interior</v>
          </cell>
          <cell r="F10368">
            <v>8.0000000000000002E-3</v>
          </cell>
          <cell r="G10368">
            <v>2</v>
          </cell>
          <cell r="H10368">
            <v>16.610000000000003</v>
          </cell>
          <cell r="I10368">
            <v>18.57</v>
          </cell>
          <cell r="J10368">
            <v>20.420000000000002</v>
          </cell>
          <cell r="K10368">
            <v>21.490000000000002</v>
          </cell>
          <cell r="L10368">
            <v>22.360000000000003</v>
          </cell>
          <cell r="M10368">
            <v>23.290000000000003</v>
          </cell>
          <cell r="N10368">
            <v>44.059999999999995</v>
          </cell>
          <cell r="O10368">
            <v>45.75</v>
          </cell>
          <cell r="P10368">
            <v>47.379999999999995</v>
          </cell>
          <cell r="Q10368">
            <v>48.37</v>
          </cell>
          <cell r="R10368">
            <v>49.16</v>
          </cell>
          <cell r="S10368">
            <v>3.6199999999999997</v>
          </cell>
        </row>
        <row r="10369">
          <cell r="A10369">
            <v>13042020</v>
          </cell>
          <cell r="B10369">
            <v>13042021</v>
          </cell>
          <cell r="C10369">
            <v>26620</v>
          </cell>
          <cell r="D10369" t="str">
            <v>SP</v>
          </cell>
          <cell r="E10369" t="str">
            <v>Interior</v>
          </cell>
          <cell r="F10369">
            <v>8.0000000000000002E-3</v>
          </cell>
          <cell r="G10369">
            <v>1</v>
          </cell>
          <cell r="H10369">
            <v>8.92</v>
          </cell>
          <cell r="I10369">
            <v>11.44</v>
          </cell>
          <cell r="J10369">
            <v>14.4</v>
          </cell>
          <cell r="K10369">
            <v>17.850000000000001</v>
          </cell>
          <cell r="L10369">
            <v>19.770000000000003</v>
          </cell>
          <cell r="M10369">
            <v>21.060000000000002</v>
          </cell>
          <cell r="N10369">
            <v>47.379999999999995</v>
          </cell>
          <cell r="O10369">
            <v>47.47</v>
          </cell>
          <cell r="P10369">
            <v>64.100000000000009</v>
          </cell>
          <cell r="Q10369">
            <v>64.2</v>
          </cell>
          <cell r="R10369">
            <v>64.31</v>
          </cell>
          <cell r="S10369">
            <v>6.8</v>
          </cell>
        </row>
        <row r="10370">
          <cell r="A10370">
            <v>13042022</v>
          </cell>
          <cell r="B10370">
            <v>13042059</v>
          </cell>
          <cell r="C10370">
            <v>26622</v>
          </cell>
          <cell r="D10370" t="str">
            <v>SP</v>
          </cell>
          <cell r="E10370" t="str">
            <v>Interior</v>
          </cell>
          <cell r="F10370">
            <v>8.0000000000000002E-3</v>
          </cell>
          <cell r="G10370">
            <v>2</v>
          </cell>
          <cell r="H10370">
            <v>16.610000000000003</v>
          </cell>
          <cell r="I10370">
            <v>18.57</v>
          </cell>
          <cell r="J10370">
            <v>20.420000000000002</v>
          </cell>
          <cell r="K10370">
            <v>21.490000000000002</v>
          </cell>
          <cell r="L10370">
            <v>22.360000000000003</v>
          </cell>
          <cell r="M10370">
            <v>23.290000000000003</v>
          </cell>
          <cell r="N10370">
            <v>44.059999999999995</v>
          </cell>
          <cell r="O10370">
            <v>45.75</v>
          </cell>
          <cell r="P10370">
            <v>47.379999999999995</v>
          </cell>
          <cell r="Q10370">
            <v>48.37</v>
          </cell>
          <cell r="R10370">
            <v>49.16</v>
          </cell>
          <cell r="S10370">
            <v>3.6199999999999997</v>
          </cell>
        </row>
        <row r="10371">
          <cell r="A10371">
            <v>13042060</v>
          </cell>
          <cell r="B10371">
            <v>13042060</v>
          </cell>
          <cell r="C10371">
            <v>26623</v>
          </cell>
          <cell r="D10371" t="str">
            <v>SP</v>
          </cell>
          <cell r="E10371" t="str">
            <v>Interior</v>
          </cell>
          <cell r="F10371">
            <v>8.0000000000000002E-3</v>
          </cell>
          <cell r="G10371">
            <v>1</v>
          </cell>
          <cell r="H10371">
            <v>8.92</v>
          </cell>
          <cell r="I10371">
            <v>11.44</v>
          </cell>
          <cell r="J10371">
            <v>14.4</v>
          </cell>
          <cell r="K10371">
            <v>17.850000000000001</v>
          </cell>
          <cell r="L10371">
            <v>19.770000000000003</v>
          </cell>
          <cell r="M10371">
            <v>21.060000000000002</v>
          </cell>
          <cell r="N10371">
            <v>47.379999999999995</v>
          </cell>
          <cell r="O10371">
            <v>47.47</v>
          </cell>
          <cell r="P10371">
            <v>64.100000000000009</v>
          </cell>
          <cell r="Q10371">
            <v>64.2</v>
          </cell>
          <cell r="R10371">
            <v>64.31</v>
          </cell>
          <cell r="S10371">
            <v>6.8</v>
          </cell>
        </row>
        <row r="10372">
          <cell r="A10372">
            <v>13042061</v>
          </cell>
          <cell r="B10372">
            <v>13042069</v>
          </cell>
          <cell r="C10372">
            <v>26625</v>
          </cell>
          <cell r="D10372" t="str">
            <v>SP</v>
          </cell>
          <cell r="E10372" t="str">
            <v>Interior</v>
          </cell>
          <cell r="F10372">
            <v>8.0000000000000002E-3</v>
          </cell>
          <cell r="G10372">
            <v>2</v>
          </cell>
          <cell r="H10372">
            <v>16.610000000000003</v>
          </cell>
          <cell r="I10372">
            <v>18.57</v>
          </cell>
          <cell r="J10372">
            <v>20.420000000000002</v>
          </cell>
          <cell r="K10372">
            <v>21.490000000000002</v>
          </cell>
          <cell r="L10372">
            <v>22.360000000000003</v>
          </cell>
          <cell r="M10372">
            <v>23.290000000000003</v>
          </cell>
          <cell r="N10372">
            <v>44.059999999999995</v>
          </cell>
          <cell r="O10372">
            <v>45.75</v>
          </cell>
          <cell r="P10372">
            <v>47.379999999999995</v>
          </cell>
          <cell r="Q10372">
            <v>48.37</v>
          </cell>
          <cell r="R10372">
            <v>49.16</v>
          </cell>
          <cell r="S10372">
            <v>3.6199999999999997</v>
          </cell>
        </row>
        <row r="10373">
          <cell r="A10373">
            <v>13042070</v>
          </cell>
          <cell r="B10373">
            <v>13042070</v>
          </cell>
          <cell r="C10373">
            <v>26626</v>
          </cell>
          <cell r="D10373" t="str">
            <v>SP</v>
          </cell>
          <cell r="E10373" t="str">
            <v>Interior</v>
          </cell>
          <cell r="F10373">
            <v>8.0000000000000002E-3</v>
          </cell>
          <cell r="G10373">
            <v>1</v>
          </cell>
          <cell r="H10373">
            <v>8.92</v>
          </cell>
          <cell r="I10373">
            <v>11.44</v>
          </cell>
          <cell r="J10373">
            <v>14.4</v>
          </cell>
          <cell r="K10373">
            <v>17.850000000000001</v>
          </cell>
          <cell r="L10373">
            <v>19.770000000000003</v>
          </cell>
          <cell r="M10373">
            <v>21.060000000000002</v>
          </cell>
          <cell r="N10373">
            <v>47.379999999999995</v>
          </cell>
          <cell r="O10373">
            <v>47.47</v>
          </cell>
          <cell r="P10373">
            <v>64.100000000000009</v>
          </cell>
          <cell r="Q10373">
            <v>64.2</v>
          </cell>
          <cell r="R10373">
            <v>64.31</v>
          </cell>
          <cell r="S10373">
            <v>6.8</v>
          </cell>
        </row>
        <row r="10374">
          <cell r="A10374">
            <v>13042071</v>
          </cell>
          <cell r="B10374">
            <v>13042074</v>
          </cell>
          <cell r="C10374">
            <v>26628</v>
          </cell>
          <cell r="D10374" t="str">
            <v>SP</v>
          </cell>
          <cell r="E10374" t="str">
            <v>Interior</v>
          </cell>
          <cell r="F10374">
            <v>8.0000000000000002E-3</v>
          </cell>
          <cell r="G10374">
            <v>2</v>
          </cell>
          <cell r="H10374">
            <v>16.610000000000003</v>
          </cell>
          <cell r="I10374">
            <v>18.57</v>
          </cell>
          <cell r="J10374">
            <v>20.420000000000002</v>
          </cell>
          <cell r="K10374">
            <v>21.490000000000002</v>
          </cell>
          <cell r="L10374">
            <v>22.360000000000003</v>
          </cell>
          <cell r="M10374">
            <v>23.290000000000003</v>
          </cell>
          <cell r="N10374">
            <v>44.059999999999995</v>
          </cell>
          <cell r="O10374">
            <v>45.75</v>
          </cell>
          <cell r="P10374">
            <v>47.379999999999995</v>
          </cell>
          <cell r="Q10374">
            <v>48.37</v>
          </cell>
          <cell r="R10374">
            <v>49.16</v>
          </cell>
          <cell r="S10374">
            <v>3.6199999999999997</v>
          </cell>
        </row>
        <row r="10375">
          <cell r="A10375">
            <v>13042075</v>
          </cell>
          <cell r="B10375">
            <v>13042075</v>
          </cell>
          <cell r="C10375">
            <v>26629</v>
          </cell>
          <cell r="D10375" t="str">
            <v>SP</v>
          </cell>
          <cell r="E10375" t="str">
            <v>Interior</v>
          </cell>
          <cell r="F10375">
            <v>8.0000000000000002E-3</v>
          </cell>
          <cell r="G10375">
            <v>1</v>
          </cell>
          <cell r="H10375">
            <v>8.92</v>
          </cell>
          <cell r="I10375">
            <v>11.44</v>
          </cell>
          <cell r="J10375">
            <v>14.4</v>
          </cell>
          <cell r="K10375">
            <v>17.850000000000001</v>
          </cell>
          <cell r="L10375">
            <v>19.770000000000003</v>
          </cell>
          <cell r="M10375">
            <v>21.060000000000002</v>
          </cell>
          <cell r="N10375">
            <v>47.379999999999995</v>
          </cell>
          <cell r="O10375">
            <v>47.47</v>
          </cell>
          <cell r="P10375">
            <v>64.100000000000009</v>
          </cell>
          <cell r="Q10375">
            <v>64.2</v>
          </cell>
          <cell r="R10375">
            <v>64.31</v>
          </cell>
          <cell r="S10375">
            <v>6.8</v>
          </cell>
        </row>
        <row r="10376">
          <cell r="A10376">
            <v>13042076</v>
          </cell>
          <cell r="B10376">
            <v>13042079</v>
          </cell>
          <cell r="C10376">
            <v>26631</v>
          </cell>
          <cell r="D10376" t="str">
            <v>SP</v>
          </cell>
          <cell r="E10376" t="str">
            <v>Interior</v>
          </cell>
          <cell r="F10376">
            <v>8.0000000000000002E-3</v>
          </cell>
          <cell r="G10376">
            <v>2</v>
          </cell>
          <cell r="H10376">
            <v>16.610000000000003</v>
          </cell>
          <cell r="I10376">
            <v>18.57</v>
          </cell>
          <cell r="J10376">
            <v>20.420000000000002</v>
          </cell>
          <cell r="K10376">
            <v>21.490000000000002</v>
          </cell>
          <cell r="L10376">
            <v>22.360000000000003</v>
          </cell>
          <cell r="M10376">
            <v>23.290000000000003</v>
          </cell>
          <cell r="N10376">
            <v>44.059999999999995</v>
          </cell>
          <cell r="O10376">
            <v>45.75</v>
          </cell>
          <cell r="P10376">
            <v>47.379999999999995</v>
          </cell>
          <cell r="Q10376">
            <v>48.37</v>
          </cell>
          <cell r="R10376">
            <v>49.16</v>
          </cell>
          <cell r="S10376">
            <v>3.6199999999999997</v>
          </cell>
        </row>
        <row r="10377">
          <cell r="A10377">
            <v>13042080</v>
          </cell>
          <cell r="B10377">
            <v>13042080</v>
          </cell>
          <cell r="C10377">
            <v>26632</v>
          </cell>
          <cell r="D10377" t="str">
            <v>SP</v>
          </cell>
          <cell r="E10377" t="str">
            <v>Interior</v>
          </cell>
          <cell r="F10377">
            <v>8.0000000000000002E-3</v>
          </cell>
          <cell r="G10377">
            <v>1</v>
          </cell>
          <cell r="H10377">
            <v>8.92</v>
          </cell>
          <cell r="I10377">
            <v>11.44</v>
          </cell>
          <cell r="J10377">
            <v>14.4</v>
          </cell>
          <cell r="K10377">
            <v>17.850000000000001</v>
          </cell>
          <cell r="L10377">
            <v>19.770000000000003</v>
          </cell>
          <cell r="M10377">
            <v>21.060000000000002</v>
          </cell>
          <cell r="N10377">
            <v>47.379999999999995</v>
          </cell>
          <cell r="O10377">
            <v>47.47</v>
          </cell>
          <cell r="P10377">
            <v>64.100000000000009</v>
          </cell>
          <cell r="Q10377">
            <v>64.2</v>
          </cell>
          <cell r="R10377">
            <v>64.31</v>
          </cell>
          <cell r="S10377">
            <v>6.8</v>
          </cell>
        </row>
        <row r="10378">
          <cell r="A10378">
            <v>13042081</v>
          </cell>
          <cell r="B10378">
            <v>13042081</v>
          </cell>
          <cell r="C10378">
            <v>26633</v>
          </cell>
          <cell r="D10378" t="str">
            <v>SP</v>
          </cell>
          <cell r="E10378" t="str">
            <v>Interior</v>
          </cell>
          <cell r="F10378">
            <v>8.0000000000000002E-3</v>
          </cell>
          <cell r="G10378">
            <v>2</v>
          </cell>
          <cell r="H10378">
            <v>16.610000000000003</v>
          </cell>
          <cell r="I10378">
            <v>18.57</v>
          </cell>
          <cell r="J10378">
            <v>20.420000000000002</v>
          </cell>
          <cell r="K10378">
            <v>21.490000000000002</v>
          </cell>
          <cell r="L10378">
            <v>22.360000000000003</v>
          </cell>
          <cell r="M10378">
            <v>23.290000000000003</v>
          </cell>
          <cell r="N10378">
            <v>44.059999999999995</v>
          </cell>
          <cell r="O10378">
            <v>45.75</v>
          </cell>
          <cell r="P10378">
            <v>47.379999999999995</v>
          </cell>
          <cell r="Q10378">
            <v>48.37</v>
          </cell>
          <cell r="R10378">
            <v>49.16</v>
          </cell>
          <cell r="S10378">
            <v>3.6199999999999997</v>
          </cell>
        </row>
        <row r="10379">
          <cell r="A10379">
            <v>13042082</v>
          </cell>
          <cell r="B10379">
            <v>13042097</v>
          </cell>
          <cell r="C10379">
            <v>26635</v>
          </cell>
          <cell r="D10379" t="str">
            <v>SP</v>
          </cell>
          <cell r="E10379" t="str">
            <v>Interior</v>
          </cell>
          <cell r="F10379">
            <v>8.0000000000000002E-3</v>
          </cell>
          <cell r="G10379">
            <v>1</v>
          </cell>
          <cell r="H10379">
            <v>8.92</v>
          </cell>
          <cell r="I10379">
            <v>11.44</v>
          </cell>
          <cell r="J10379">
            <v>14.4</v>
          </cell>
          <cell r="K10379">
            <v>17.850000000000001</v>
          </cell>
          <cell r="L10379">
            <v>19.770000000000003</v>
          </cell>
          <cell r="M10379">
            <v>21.060000000000002</v>
          </cell>
          <cell r="N10379">
            <v>47.379999999999995</v>
          </cell>
          <cell r="O10379">
            <v>47.47</v>
          </cell>
          <cell r="P10379">
            <v>64.100000000000009</v>
          </cell>
          <cell r="Q10379">
            <v>64.2</v>
          </cell>
          <cell r="R10379">
            <v>64.31</v>
          </cell>
          <cell r="S10379">
            <v>6.8</v>
          </cell>
        </row>
        <row r="10380">
          <cell r="A10380">
            <v>13042098</v>
          </cell>
          <cell r="B10380">
            <v>13042103</v>
          </cell>
          <cell r="C10380">
            <v>26637</v>
          </cell>
          <cell r="D10380" t="str">
            <v>SP</v>
          </cell>
          <cell r="E10380" t="str">
            <v>Interior</v>
          </cell>
          <cell r="F10380">
            <v>8.0000000000000002E-3</v>
          </cell>
          <cell r="G10380">
            <v>2</v>
          </cell>
          <cell r="H10380">
            <v>16.610000000000003</v>
          </cell>
          <cell r="I10380">
            <v>18.57</v>
          </cell>
          <cell r="J10380">
            <v>20.420000000000002</v>
          </cell>
          <cell r="K10380">
            <v>21.490000000000002</v>
          </cell>
          <cell r="L10380">
            <v>22.360000000000003</v>
          </cell>
          <cell r="M10380">
            <v>23.290000000000003</v>
          </cell>
          <cell r="N10380">
            <v>44.059999999999995</v>
          </cell>
          <cell r="O10380">
            <v>45.75</v>
          </cell>
          <cell r="P10380">
            <v>47.379999999999995</v>
          </cell>
          <cell r="Q10380">
            <v>48.37</v>
          </cell>
          <cell r="R10380">
            <v>49.16</v>
          </cell>
          <cell r="S10380">
            <v>3.6199999999999997</v>
          </cell>
        </row>
        <row r="10381">
          <cell r="A10381">
            <v>13042104</v>
          </cell>
          <cell r="B10381">
            <v>13042105</v>
          </cell>
          <cell r="C10381">
            <v>26639</v>
          </cell>
          <cell r="D10381" t="str">
            <v>SP</v>
          </cell>
          <cell r="E10381" t="str">
            <v>Interior</v>
          </cell>
          <cell r="F10381">
            <v>8.0000000000000002E-3</v>
          </cell>
          <cell r="G10381">
            <v>1</v>
          </cell>
          <cell r="H10381">
            <v>8.92</v>
          </cell>
          <cell r="I10381">
            <v>11.44</v>
          </cell>
          <cell r="J10381">
            <v>14.4</v>
          </cell>
          <cell r="K10381">
            <v>17.850000000000001</v>
          </cell>
          <cell r="L10381">
            <v>19.770000000000003</v>
          </cell>
          <cell r="M10381">
            <v>21.060000000000002</v>
          </cell>
          <cell r="N10381">
            <v>47.379999999999995</v>
          </cell>
          <cell r="O10381">
            <v>47.47</v>
          </cell>
          <cell r="P10381">
            <v>64.100000000000009</v>
          </cell>
          <cell r="Q10381">
            <v>64.2</v>
          </cell>
          <cell r="R10381">
            <v>64.31</v>
          </cell>
          <cell r="S10381">
            <v>6.8</v>
          </cell>
        </row>
        <row r="10382">
          <cell r="A10382">
            <v>13042106</v>
          </cell>
          <cell r="B10382">
            <v>13042109</v>
          </cell>
          <cell r="C10382">
            <v>26641</v>
          </cell>
          <cell r="D10382" t="str">
            <v>SP</v>
          </cell>
          <cell r="E10382" t="str">
            <v>Interior</v>
          </cell>
          <cell r="F10382">
            <v>8.0000000000000002E-3</v>
          </cell>
          <cell r="G10382">
            <v>2</v>
          </cell>
          <cell r="H10382">
            <v>16.610000000000003</v>
          </cell>
          <cell r="I10382">
            <v>18.57</v>
          </cell>
          <cell r="J10382">
            <v>20.420000000000002</v>
          </cell>
          <cell r="K10382">
            <v>21.490000000000002</v>
          </cell>
          <cell r="L10382">
            <v>22.360000000000003</v>
          </cell>
          <cell r="M10382">
            <v>23.290000000000003</v>
          </cell>
          <cell r="N10382">
            <v>44.059999999999995</v>
          </cell>
          <cell r="O10382">
            <v>45.75</v>
          </cell>
          <cell r="P10382">
            <v>47.379999999999995</v>
          </cell>
          <cell r="Q10382">
            <v>48.37</v>
          </cell>
          <cell r="R10382">
            <v>49.16</v>
          </cell>
          <cell r="S10382">
            <v>3.6199999999999997</v>
          </cell>
        </row>
        <row r="10383">
          <cell r="A10383">
            <v>13042110</v>
          </cell>
          <cell r="B10383">
            <v>13042110</v>
          </cell>
          <cell r="C10383">
            <v>26642</v>
          </cell>
          <cell r="D10383" t="str">
            <v>SP</v>
          </cell>
          <cell r="E10383" t="str">
            <v>Interior</v>
          </cell>
          <cell r="F10383">
            <v>8.0000000000000002E-3</v>
          </cell>
          <cell r="G10383">
            <v>1</v>
          </cell>
          <cell r="H10383">
            <v>8.92</v>
          </cell>
          <cell r="I10383">
            <v>11.44</v>
          </cell>
          <cell r="J10383">
            <v>14.4</v>
          </cell>
          <cell r="K10383">
            <v>17.850000000000001</v>
          </cell>
          <cell r="L10383">
            <v>19.770000000000003</v>
          </cell>
          <cell r="M10383">
            <v>21.060000000000002</v>
          </cell>
          <cell r="N10383">
            <v>47.379999999999995</v>
          </cell>
          <cell r="O10383">
            <v>47.47</v>
          </cell>
          <cell r="P10383">
            <v>64.100000000000009</v>
          </cell>
          <cell r="Q10383">
            <v>64.2</v>
          </cell>
          <cell r="R10383">
            <v>64.31</v>
          </cell>
          <cell r="S10383">
            <v>6.8</v>
          </cell>
        </row>
        <row r="10384">
          <cell r="A10384">
            <v>13042111</v>
          </cell>
          <cell r="B10384">
            <v>13042119</v>
          </cell>
          <cell r="C10384">
            <v>26644</v>
          </cell>
          <cell r="D10384" t="str">
            <v>SP</v>
          </cell>
          <cell r="E10384" t="str">
            <v>Interior</v>
          </cell>
          <cell r="F10384">
            <v>8.0000000000000002E-3</v>
          </cell>
          <cell r="G10384">
            <v>2</v>
          </cell>
          <cell r="H10384">
            <v>16.610000000000003</v>
          </cell>
          <cell r="I10384">
            <v>18.57</v>
          </cell>
          <cell r="J10384">
            <v>20.420000000000002</v>
          </cell>
          <cell r="K10384">
            <v>21.490000000000002</v>
          </cell>
          <cell r="L10384">
            <v>22.360000000000003</v>
          </cell>
          <cell r="M10384">
            <v>23.290000000000003</v>
          </cell>
          <cell r="N10384">
            <v>44.059999999999995</v>
          </cell>
          <cell r="O10384">
            <v>45.75</v>
          </cell>
          <cell r="P10384">
            <v>47.379999999999995</v>
          </cell>
          <cell r="Q10384">
            <v>48.37</v>
          </cell>
          <cell r="R10384">
            <v>49.16</v>
          </cell>
          <cell r="S10384">
            <v>3.6199999999999997</v>
          </cell>
        </row>
        <row r="10385">
          <cell r="A10385">
            <v>13042120</v>
          </cell>
          <cell r="B10385">
            <v>13042120</v>
          </cell>
          <cell r="C10385">
            <v>26645</v>
          </cell>
          <cell r="D10385" t="str">
            <v>SP</v>
          </cell>
          <cell r="E10385" t="str">
            <v>Interior</v>
          </cell>
          <cell r="F10385">
            <v>8.0000000000000002E-3</v>
          </cell>
          <cell r="G10385">
            <v>1</v>
          </cell>
          <cell r="H10385">
            <v>8.92</v>
          </cell>
          <cell r="I10385">
            <v>11.44</v>
          </cell>
          <cell r="J10385">
            <v>14.4</v>
          </cell>
          <cell r="K10385">
            <v>17.850000000000001</v>
          </cell>
          <cell r="L10385">
            <v>19.770000000000003</v>
          </cell>
          <cell r="M10385">
            <v>21.060000000000002</v>
          </cell>
          <cell r="N10385">
            <v>47.379999999999995</v>
          </cell>
          <cell r="O10385">
            <v>47.47</v>
          </cell>
          <cell r="P10385">
            <v>64.100000000000009</v>
          </cell>
          <cell r="Q10385">
            <v>64.2</v>
          </cell>
          <cell r="R10385">
            <v>64.31</v>
          </cell>
          <cell r="S10385">
            <v>6.8</v>
          </cell>
        </row>
        <row r="10386">
          <cell r="A10386">
            <v>13042121</v>
          </cell>
          <cell r="B10386">
            <v>13042129</v>
          </cell>
          <cell r="C10386">
            <v>26647</v>
          </cell>
          <cell r="D10386" t="str">
            <v>SP</v>
          </cell>
          <cell r="E10386" t="str">
            <v>Interior</v>
          </cell>
          <cell r="F10386">
            <v>8.0000000000000002E-3</v>
          </cell>
          <cell r="G10386">
            <v>2</v>
          </cell>
          <cell r="H10386">
            <v>16.610000000000003</v>
          </cell>
          <cell r="I10386">
            <v>18.57</v>
          </cell>
          <cell r="J10386">
            <v>20.420000000000002</v>
          </cell>
          <cell r="K10386">
            <v>21.490000000000002</v>
          </cell>
          <cell r="L10386">
            <v>22.360000000000003</v>
          </cell>
          <cell r="M10386">
            <v>23.290000000000003</v>
          </cell>
          <cell r="N10386">
            <v>44.059999999999995</v>
          </cell>
          <cell r="O10386">
            <v>45.75</v>
          </cell>
          <cell r="P10386">
            <v>47.379999999999995</v>
          </cell>
          <cell r="Q10386">
            <v>48.37</v>
          </cell>
          <cell r="R10386">
            <v>49.16</v>
          </cell>
          <cell r="S10386">
            <v>3.6199999999999997</v>
          </cell>
        </row>
        <row r="10387">
          <cell r="A10387">
            <v>13042130</v>
          </cell>
          <cell r="B10387">
            <v>13042130</v>
          </cell>
          <cell r="C10387">
            <v>26648</v>
          </cell>
          <cell r="D10387" t="str">
            <v>SP</v>
          </cell>
          <cell r="E10387" t="str">
            <v>Interior</v>
          </cell>
          <cell r="F10387">
            <v>8.0000000000000002E-3</v>
          </cell>
          <cell r="G10387">
            <v>1</v>
          </cell>
          <cell r="H10387">
            <v>8.92</v>
          </cell>
          <cell r="I10387">
            <v>11.44</v>
          </cell>
          <cell r="J10387">
            <v>14.4</v>
          </cell>
          <cell r="K10387">
            <v>17.850000000000001</v>
          </cell>
          <cell r="L10387">
            <v>19.770000000000003</v>
          </cell>
          <cell r="M10387">
            <v>21.060000000000002</v>
          </cell>
          <cell r="N10387">
            <v>47.379999999999995</v>
          </cell>
          <cell r="O10387">
            <v>47.47</v>
          </cell>
          <cell r="P10387">
            <v>64.100000000000009</v>
          </cell>
          <cell r="Q10387">
            <v>64.2</v>
          </cell>
          <cell r="R10387">
            <v>64.31</v>
          </cell>
          <cell r="S10387">
            <v>6.8</v>
          </cell>
        </row>
        <row r="10388">
          <cell r="A10388">
            <v>13042131</v>
          </cell>
          <cell r="B10388">
            <v>13042139</v>
          </cell>
          <cell r="C10388">
            <v>26650</v>
          </cell>
          <cell r="D10388" t="str">
            <v>SP</v>
          </cell>
          <cell r="E10388" t="str">
            <v>Interior</v>
          </cell>
          <cell r="F10388">
            <v>8.0000000000000002E-3</v>
          </cell>
          <cell r="G10388">
            <v>2</v>
          </cell>
          <cell r="H10388">
            <v>16.610000000000003</v>
          </cell>
          <cell r="I10388">
            <v>18.57</v>
          </cell>
          <cell r="J10388">
            <v>20.420000000000002</v>
          </cell>
          <cell r="K10388">
            <v>21.490000000000002</v>
          </cell>
          <cell r="L10388">
            <v>22.360000000000003</v>
          </cell>
          <cell r="M10388">
            <v>23.290000000000003</v>
          </cell>
          <cell r="N10388">
            <v>44.059999999999995</v>
          </cell>
          <cell r="O10388">
            <v>45.75</v>
          </cell>
          <cell r="P10388">
            <v>47.379999999999995</v>
          </cell>
          <cell r="Q10388">
            <v>48.37</v>
          </cell>
          <cell r="R10388">
            <v>49.16</v>
          </cell>
          <cell r="S10388">
            <v>3.6199999999999997</v>
          </cell>
        </row>
        <row r="10389">
          <cell r="A10389">
            <v>13042140</v>
          </cell>
          <cell r="B10389">
            <v>13042140</v>
          </cell>
          <cell r="C10389">
            <v>26651</v>
          </cell>
          <cell r="D10389" t="str">
            <v>SP</v>
          </cell>
          <cell r="E10389" t="str">
            <v>Interior</v>
          </cell>
          <cell r="F10389">
            <v>8.0000000000000002E-3</v>
          </cell>
          <cell r="G10389">
            <v>1</v>
          </cell>
          <cell r="H10389">
            <v>8.92</v>
          </cell>
          <cell r="I10389">
            <v>11.44</v>
          </cell>
          <cell r="J10389">
            <v>14.4</v>
          </cell>
          <cell r="K10389">
            <v>17.850000000000001</v>
          </cell>
          <cell r="L10389">
            <v>19.770000000000003</v>
          </cell>
          <cell r="M10389">
            <v>21.060000000000002</v>
          </cell>
          <cell r="N10389">
            <v>47.379999999999995</v>
          </cell>
          <cell r="O10389">
            <v>47.47</v>
          </cell>
          <cell r="P10389">
            <v>64.100000000000009</v>
          </cell>
          <cell r="Q10389">
            <v>64.2</v>
          </cell>
          <cell r="R10389">
            <v>64.31</v>
          </cell>
          <cell r="S10389">
            <v>6.8</v>
          </cell>
        </row>
        <row r="10390">
          <cell r="A10390">
            <v>13042141</v>
          </cell>
          <cell r="B10390">
            <v>13042149</v>
          </cell>
          <cell r="C10390">
            <v>26653</v>
          </cell>
          <cell r="D10390" t="str">
            <v>SP</v>
          </cell>
          <cell r="E10390" t="str">
            <v>Interior</v>
          </cell>
          <cell r="F10390">
            <v>8.0000000000000002E-3</v>
          </cell>
          <cell r="G10390">
            <v>2</v>
          </cell>
          <cell r="H10390">
            <v>16.610000000000003</v>
          </cell>
          <cell r="I10390">
            <v>18.57</v>
          </cell>
          <cell r="J10390">
            <v>20.420000000000002</v>
          </cell>
          <cell r="K10390">
            <v>21.490000000000002</v>
          </cell>
          <cell r="L10390">
            <v>22.360000000000003</v>
          </cell>
          <cell r="M10390">
            <v>23.290000000000003</v>
          </cell>
          <cell r="N10390">
            <v>44.059999999999995</v>
          </cell>
          <cell r="O10390">
            <v>45.75</v>
          </cell>
          <cell r="P10390">
            <v>47.379999999999995</v>
          </cell>
          <cell r="Q10390">
            <v>48.37</v>
          </cell>
          <cell r="R10390">
            <v>49.16</v>
          </cell>
          <cell r="S10390">
            <v>3.6199999999999997</v>
          </cell>
        </row>
        <row r="10391">
          <cell r="A10391">
            <v>13042150</v>
          </cell>
          <cell r="B10391">
            <v>13042150</v>
          </cell>
          <cell r="C10391">
            <v>26654</v>
          </cell>
          <cell r="D10391" t="str">
            <v>SP</v>
          </cell>
          <cell r="E10391" t="str">
            <v>Interior</v>
          </cell>
          <cell r="F10391">
            <v>8.0000000000000002E-3</v>
          </cell>
          <cell r="G10391">
            <v>1</v>
          </cell>
          <cell r="H10391">
            <v>8.92</v>
          </cell>
          <cell r="I10391">
            <v>11.44</v>
          </cell>
          <cell r="J10391">
            <v>14.4</v>
          </cell>
          <cell r="K10391">
            <v>17.850000000000001</v>
          </cell>
          <cell r="L10391">
            <v>19.770000000000003</v>
          </cell>
          <cell r="M10391">
            <v>21.060000000000002</v>
          </cell>
          <cell r="N10391">
            <v>47.379999999999995</v>
          </cell>
          <cell r="O10391">
            <v>47.47</v>
          </cell>
          <cell r="P10391">
            <v>64.100000000000009</v>
          </cell>
          <cell r="Q10391">
            <v>64.2</v>
          </cell>
          <cell r="R10391">
            <v>64.31</v>
          </cell>
          <cell r="S10391">
            <v>6.8</v>
          </cell>
        </row>
        <row r="10392">
          <cell r="A10392">
            <v>13042151</v>
          </cell>
          <cell r="B10392">
            <v>13042159</v>
          </cell>
          <cell r="C10392">
            <v>26656</v>
          </cell>
          <cell r="D10392" t="str">
            <v>SP</v>
          </cell>
          <cell r="E10392" t="str">
            <v>Interior</v>
          </cell>
          <cell r="F10392">
            <v>8.0000000000000002E-3</v>
          </cell>
          <cell r="G10392">
            <v>2</v>
          </cell>
          <cell r="H10392">
            <v>16.610000000000003</v>
          </cell>
          <cell r="I10392">
            <v>18.57</v>
          </cell>
          <cell r="J10392">
            <v>20.420000000000002</v>
          </cell>
          <cell r="K10392">
            <v>21.490000000000002</v>
          </cell>
          <cell r="L10392">
            <v>22.360000000000003</v>
          </cell>
          <cell r="M10392">
            <v>23.290000000000003</v>
          </cell>
          <cell r="N10392">
            <v>44.059999999999995</v>
          </cell>
          <cell r="O10392">
            <v>45.75</v>
          </cell>
          <cell r="P10392">
            <v>47.379999999999995</v>
          </cell>
          <cell r="Q10392">
            <v>48.37</v>
          </cell>
          <cell r="R10392">
            <v>49.16</v>
          </cell>
          <cell r="S10392">
            <v>3.6199999999999997</v>
          </cell>
        </row>
        <row r="10393">
          <cell r="A10393">
            <v>13042160</v>
          </cell>
          <cell r="B10393">
            <v>13042160</v>
          </cell>
          <cell r="C10393">
            <v>26657</v>
          </cell>
          <cell r="D10393" t="str">
            <v>SP</v>
          </cell>
          <cell r="E10393" t="str">
            <v>Interior</v>
          </cell>
          <cell r="F10393">
            <v>8.0000000000000002E-3</v>
          </cell>
          <cell r="G10393">
            <v>1</v>
          </cell>
          <cell r="H10393">
            <v>8.92</v>
          </cell>
          <cell r="I10393">
            <v>11.44</v>
          </cell>
          <cell r="J10393">
            <v>14.4</v>
          </cell>
          <cell r="K10393">
            <v>17.850000000000001</v>
          </cell>
          <cell r="L10393">
            <v>19.770000000000003</v>
          </cell>
          <cell r="M10393">
            <v>21.060000000000002</v>
          </cell>
          <cell r="N10393">
            <v>47.379999999999995</v>
          </cell>
          <cell r="O10393">
            <v>47.47</v>
          </cell>
          <cell r="P10393">
            <v>64.100000000000009</v>
          </cell>
          <cell r="Q10393">
            <v>64.2</v>
          </cell>
          <cell r="R10393">
            <v>64.31</v>
          </cell>
          <cell r="S10393">
            <v>6.8</v>
          </cell>
        </row>
        <row r="10394">
          <cell r="A10394">
            <v>13042161</v>
          </cell>
          <cell r="B10394">
            <v>13042169</v>
          </cell>
          <cell r="C10394">
            <v>26659</v>
          </cell>
          <cell r="D10394" t="str">
            <v>SP</v>
          </cell>
          <cell r="E10394" t="str">
            <v>Interior</v>
          </cell>
          <cell r="F10394">
            <v>8.0000000000000002E-3</v>
          </cell>
          <cell r="G10394">
            <v>2</v>
          </cell>
          <cell r="H10394">
            <v>16.610000000000003</v>
          </cell>
          <cell r="I10394">
            <v>18.57</v>
          </cell>
          <cell r="J10394">
            <v>20.420000000000002</v>
          </cell>
          <cell r="K10394">
            <v>21.490000000000002</v>
          </cell>
          <cell r="L10394">
            <v>22.360000000000003</v>
          </cell>
          <cell r="M10394">
            <v>23.290000000000003</v>
          </cell>
          <cell r="N10394">
            <v>44.059999999999995</v>
          </cell>
          <cell r="O10394">
            <v>45.75</v>
          </cell>
          <cell r="P10394">
            <v>47.379999999999995</v>
          </cell>
          <cell r="Q10394">
            <v>48.37</v>
          </cell>
          <cell r="R10394">
            <v>49.16</v>
          </cell>
          <cell r="S10394">
            <v>3.6199999999999997</v>
          </cell>
        </row>
        <row r="10395">
          <cell r="A10395">
            <v>13042170</v>
          </cell>
          <cell r="B10395">
            <v>13042170</v>
          </cell>
          <cell r="C10395">
            <v>26660</v>
          </cell>
          <cell r="D10395" t="str">
            <v>SP</v>
          </cell>
          <cell r="E10395" t="str">
            <v>Interior</v>
          </cell>
          <cell r="F10395">
            <v>8.0000000000000002E-3</v>
          </cell>
          <cell r="G10395">
            <v>1</v>
          </cell>
          <cell r="H10395">
            <v>8.92</v>
          </cell>
          <cell r="I10395">
            <v>11.44</v>
          </cell>
          <cell r="J10395">
            <v>14.4</v>
          </cell>
          <cell r="K10395">
            <v>17.850000000000001</v>
          </cell>
          <cell r="L10395">
            <v>19.770000000000003</v>
          </cell>
          <cell r="M10395">
            <v>21.060000000000002</v>
          </cell>
          <cell r="N10395">
            <v>47.379999999999995</v>
          </cell>
          <cell r="O10395">
            <v>47.47</v>
          </cell>
          <cell r="P10395">
            <v>64.100000000000009</v>
          </cell>
          <cell r="Q10395">
            <v>64.2</v>
          </cell>
          <cell r="R10395">
            <v>64.31</v>
          </cell>
          <cell r="S10395">
            <v>6.8</v>
          </cell>
        </row>
        <row r="10396">
          <cell r="A10396">
            <v>13042171</v>
          </cell>
          <cell r="B10396">
            <v>13042179</v>
          </cell>
          <cell r="C10396">
            <v>26662</v>
          </cell>
          <cell r="D10396" t="str">
            <v>SP</v>
          </cell>
          <cell r="E10396" t="str">
            <v>Interior</v>
          </cell>
          <cell r="F10396">
            <v>8.0000000000000002E-3</v>
          </cell>
          <cell r="G10396">
            <v>2</v>
          </cell>
          <cell r="H10396">
            <v>16.610000000000003</v>
          </cell>
          <cell r="I10396">
            <v>18.57</v>
          </cell>
          <cell r="J10396">
            <v>20.420000000000002</v>
          </cell>
          <cell r="K10396">
            <v>21.490000000000002</v>
          </cell>
          <cell r="L10396">
            <v>22.360000000000003</v>
          </cell>
          <cell r="M10396">
            <v>23.290000000000003</v>
          </cell>
          <cell r="N10396">
            <v>44.059999999999995</v>
          </cell>
          <cell r="O10396">
            <v>45.75</v>
          </cell>
          <cell r="P10396">
            <v>47.379999999999995</v>
          </cell>
          <cell r="Q10396">
            <v>48.37</v>
          </cell>
          <cell r="R10396">
            <v>49.16</v>
          </cell>
          <cell r="S10396">
            <v>3.6199999999999997</v>
          </cell>
        </row>
        <row r="10397">
          <cell r="A10397">
            <v>13042180</v>
          </cell>
          <cell r="B10397">
            <v>13042180</v>
          </cell>
          <cell r="C10397">
            <v>26663</v>
          </cell>
          <cell r="D10397" t="str">
            <v>SP</v>
          </cell>
          <cell r="E10397" t="str">
            <v>Interior</v>
          </cell>
          <cell r="F10397">
            <v>8.0000000000000002E-3</v>
          </cell>
          <cell r="G10397">
            <v>1</v>
          </cell>
          <cell r="H10397">
            <v>8.92</v>
          </cell>
          <cell r="I10397">
            <v>11.44</v>
          </cell>
          <cell r="J10397">
            <v>14.4</v>
          </cell>
          <cell r="K10397">
            <v>17.850000000000001</v>
          </cell>
          <cell r="L10397">
            <v>19.770000000000003</v>
          </cell>
          <cell r="M10397">
            <v>21.060000000000002</v>
          </cell>
          <cell r="N10397">
            <v>47.379999999999995</v>
          </cell>
          <cell r="O10397">
            <v>47.47</v>
          </cell>
          <cell r="P10397">
            <v>64.100000000000009</v>
          </cell>
          <cell r="Q10397">
            <v>64.2</v>
          </cell>
          <cell r="R10397">
            <v>64.31</v>
          </cell>
          <cell r="S10397">
            <v>6.8</v>
          </cell>
        </row>
        <row r="10398">
          <cell r="A10398">
            <v>13042181</v>
          </cell>
          <cell r="B10398">
            <v>13042184</v>
          </cell>
          <cell r="C10398">
            <v>26665</v>
          </cell>
          <cell r="D10398" t="str">
            <v>SP</v>
          </cell>
          <cell r="E10398" t="str">
            <v>Interior</v>
          </cell>
          <cell r="F10398">
            <v>8.0000000000000002E-3</v>
          </cell>
          <cell r="G10398">
            <v>2</v>
          </cell>
          <cell r="H10398">
            <v>16.610000000000003</v>
          </cell>
          <cell r="I10398">
            <v>18.57</v>
          </cell>
          <cell r="J10398">
            <v>20.420000000000002</v>
          </cell>
          <cell r="K10398">
            <v>21.490000000000002</v>
          </cell>
          <cell r="L10398">
            <v>22.360000000000003</v>
          </cell>
          <cell r="M10398">
            <v>23.290000000000003</v>
          </cell>
          <cell r="N10398">
            <v>44.059999999999995</v>
          </cell>
          <cell r="O10398">
            <v>45.75</v>
          </cell>
          <cell r="P10398">
            <v>47.379999999999995</v>
          </cell>
          <cell r="Q10398">
            <v>48.37</v>
          </cell>
          <cell r="R10398">
            <v>49.16</v>
          </cell>
          <cell r="S10398">
            <v>3.6199999999999997</v>
          </cell>
        </row>
        <row r="10399">
          <cell r="A10399">
            <v>13042185</v>
          </cell>
          <cell r="B10399">
            <v>13042185</v>
          </cell>
          <cell r="C10399">
            <v>26666</v>
          </cell>
          <cell r="D10399" t="str">
            <v>SP</v>
          </cell>
          <cell r="E10399" t="str">
            <v>Interior</v>
          </cell>
          <cell r="F10399">
            <v>8.0000000000000002E-3</v>
          </cell>
          <cell r="G10399">
            <v>1</v>
          </cell>
          <cell r="H10399">
            <v>8.92</v>
          </cell>
          <cell r="I10399">
            <v>11.44</v>
          </cell>
          <cell r="J10399">
            <v>14.4</v>
          </cell>
          <cell r="K10399">
            <v>17.850000000000001</v>
          </cell>
          <cell r="L10399">
            <v>19.770000000000003</v>
          </cell>
          <cell r="M10399">
            <v>21.060000000000002</v>
          </cell>
          <cell r="N10399">
            <v>47.379999999999995</v>
          </cell>
          <cell r="O10399">
            <v>47.47</v>
          </cell>
          <cell r="P10399">
            <v>64.100000000000009</v>
          </cell>
          <cell r="Q10399">
            <v>64.2</v>
          </cell>
          <cell r="R10399">
            <v>64.31</v>
          </cell>
          <cell r="S10399">
            <v>6.8</v>
          </cell>
        </row>
        <row r="10400">
          <cell r="A10400">
            <v>13042186</v>
          </cell>
          <cell r="B10400">
            <v>13042189</v>
          </cell>
          <cell r="C10400">
            <v>26668</v>
          </cell>
          <cell r="D10400" t="str">
            <v>SP</v>
          </cell>
          <cell r="E10400" t="str">
            <v>Interior</v>
          </cell>
          <cell r="F10400">
            <v>8.0000000000000002E-3</v>
          </cell>
          <cell r="G10400">
            <v>2</v>
          </cell>
          <cell r="H10400">
            <v>16.610000000000003</v>
          </cell>
          <cell r="I10400">
            <v>18.57</v>
          </cell>
          <cell r="J10400">
            <v>20.420000000000002</v>
          </cell>
          <cell r="K10400">
            <v>21.490000000000002</v>
          </cell>
          <cell r="L10400">
            <v>22.360000000000003</v>
          </cell>
          <cell r="M10400">
            <v>23.290000000000003</v>
          </cell>
          <cell r="N10400">
            <v>44.059999999999995</v>
          </cell>
          <cell r="O10400">
            <v>45.75</v>
          </cell>
          <cell r="P10400">
            <v>47.379999999999995</v>
          </cell>
          <cell r="Q10400">
            <v>48.37</v>
          </cell>
          <cell r="R10400">
            <v>49.16</v>
          </cell>
          <cell r="S10400">
            <v>3.6199999999999997</v>
          </cell>
        </row>
        <row r="10401">
          <cell r="A10401">
            <v>13042190</v>
          </cell>
          <cell r="B10401">
            <v>13042190</v>
          </cell>
          <cell r="C10401">
            <v>26669</v>
          </cell>
          <cell r="D10401" t="str">
            <v>SP</v>
          </cell>
          <cell r="E10401" t="str">
            <v>Interior</v>
          </cell>
          <cell r="F10401">
            <v>8.0000000000000002E-3</v>
          </cell>
          <cell r="G10401">
            <v>1</v>
          </cell>
          <cell r="H10401">
            <v>8.92</v>
          </cell>
          <cell r="I10401">
            <v>11.44</v>
          </cell>
          <cell r="J10401">
            <v>14.4</v>
          </cell>
          <cell r="K10401">
            <v>17.850000000000001</v>
          </cell>
          <cell r="L10401">
            <v>19.770000000000003</v>
          </cell>
          <cell r="M10401">
            <v>21.060000000000002</v>
          </cell>
          <cell r="N10401">
            <v>47.379999999999995</v>
          </cell>
          <cell r="O10401">
            <v>47.47</v>
          </cell>
          <cell r="P10401">
            <v>64.100000000000009</v>
          </cell>
          <cell r="Q10401">
            <v>64.2</v>
          </cell>
          <cell r="R10401">
            <v>64.31</v>
          </cell>
          <cell r="S10401">
            <v>6.8</v>
          </cell>
        </row>
        <row r="10402">
          <cell r="A10402">
            <v>13042191</v>
          </cell>
          <cell r="B10402">
            <v>13042199</v>
          </cell>
          <cell r="C10402">
            <v>26671</v>
          </cell>
          <cell r="D10402" t="str">
            <v>SP</v>
          </cell>
          <cell r="E10402" t="str">
            <v>Interior</v>
          </cell>
          <cell r="F10402">
            <v>8.0000000000000002E-3</v>
          </cell>
          <cell r="G10402">
            <v>2</v>
          </cell>
          <cell r="H10402">
            <v>16.610000000000003</v>
          </cell>
          <cell r="I10402">
            <v>18.57</v>
          </cell>
          <cell r="J10402">
            <v>20.420000000000002</v>
          </cell>
          <cell r="K10402">
            <v>21.490000000000002</v>
          </cell>
          <cell r="L10402">
            <v>22.360000000000003</v>
          </cell>
          <cell r="M10402">
            <v>23.290000000000003</v>
          </cell>
          <cell r="N10402">
            <v>44.059999999999995</v>
          </cell>
          <cell r="O10402">
            <v>45.75</v>
          </cell>
          <cell r="P10402">
            <v>47.379999999999995</v>
          </cell>
          <cell r="Q10402">
            <v>48.37</v>
          </cell>
          <cell r="R10402">
            <v>49.16</v>
          </cell>
          <cell r="S10402">
            <v>3.6199999999999997</v>
          </cell>
        </row>
        <row r="10403">
          <cell r="A10403">
            <v>13042200</v>
          </cell>
          <cell r="B10403">
            <v>13042200</v>
          </cell>
          <cell r="C10403">
            <v>26672</v>
          </cell>
          <cell r="D10403" t="str">
            <v>SP</v>
          </cell>
          <cell r="E10403" t="str">
            <v>Interior</v>
          </cell>
          <cell r="F10403">
            <v>8.0000000000000002E-3</v>
          </cell>
          <cell r="G10403">
            <v>1</v>
          </cell>
          <cell r="H10403">
            <v>8.92</v>
          </cell>
          <cell r="I10403">
            <v>11.44</v>
          </cell>
          <cell r="J10403">
            <v>14.4</v>
          </cell>
          <cell r="K10403">
            <v>17.850000000000001</v>
          </cell>
          <cell r="L10403">
            <v>19.770000000000003</v>
          </cell>
          <cell r="M10403">
            <v>21.060000000000002</v>
          </cell>
          <cell r="N10403">
            <v>47.379999999999995</v>
          </cell>
          <cell r="O10403">
            <v>47.47</v>
          </cell>
          <cell r="P10403">
            <v>64.100000000000009</v>
          </cell>
          <cell r="Q10403">
            <v>64.2</v>
          </cell>
          <cell r="R10403">
            <v>64.31</v>
          </cell>
          <cell r="S10403">
            <v>6.8</v>
          </cell>
        </row>
        <row r="10404">
          <cell r="A10404">
            <v>13042201</v>
          </cell>
          <cell r="B10404">
            <v>13042209</v>
          </cell>
          <cell r="C10404">
            <v>26674</v>
          </cell>
          <cell r="D10404" t="str">
            <v>SP</v>
          </cell>
          <cell r="E10404" t="str">
            <v>Interior</v>
          </cell>
          <cell r="F10404">
            <v>8.0000000000000002E-3</v>
          </cell>
          <cell r="G10404">
            <v>2</v>
          </cell>
          <cell r="H10404">
            <v>16.610000000000003</v>
          </cell>
          <cell r="I10404">
            <v>18.57</v>
          </cell>
          <cell r="J10404">
            <v>20.420000000000002</v>
          </cell>
          <cell r="K10404">
            <v>21.490000000000002</v>
          </cell>
          <cell r="L10404">
            <v>22.360000000000003</v>
          </cell>
          <cell r="M10404">
            <v>23.290000000000003</v>
          </cell>
          <cell r="N10404">
            <v>44.059999999999995</v>
          </cell>
          <cell r="O10404">
            <v>45.75</v>
          </cell>
          <cell r="P10404">
            <v>47.379999999999995</v>
          </cell>
          <cell r="Q10404">
            <v>48.37</v>
          </cell>
          <cell r="R10404">
            <v>49.16</v>
          </cell>
          <cell r="S10404">
            <v>3.6199999999999997</v>
          </cell>
        </row>
        <row r="10405">
          <cell r="A10405">
            <v>13042210</v>
          </cell>
          <cell r="B10405">
            <v>13042210</v>
          </cell>
          <cell r="C10405">
            <v>26675</v>
          </cell>
          <cell r="D10405" t="str">
            <v>SP</v>
          </cell>
          <cell r="E10405" t="str">
            <v>Interior</v>
          </cell>
          <cell r="F10405">
            <v>8.0000000000000002E-3</v>
          </cell>
          <cell r="G10405">
            <v>1</v>
          </cell>
          <cell r="H10405">
            <v>8.92</v>
          </cell>
          <cell r="I10405">
            <v>11.44</v>
          </cell>
          <cell r="J10405">
            <v>14.4</v>
          </cell>
          <cell r="K10405">
            <v>17.850000000000001</v>
          </cell>
          <cell r="L10405">
            <v>19.770000000000003</v>
          </cell>
          <cell r="M10405">
            <v>21.060000000000002</v>
          </cell>
          <cell r="N10405">
            <v>47.379999999999995</v>
          </cell>
          <cell r="O10405">
            <v>47.47</v>
          </cell>
          <cell r="P10405">
            <v>64.100000000000009</v>
          </cell>
          <cell r="Q10405">
            <v>64.2</v>
          </cell>
          <cell r="R10405">
            <v>64.31</v>
          </cell>
          <cell r="S10405">
            <v>6.8</v>
          </cell>
        </row>
        <row r="10406">
          <cell r="A10406">
            <v>13042211</v>
          </cell>
          <cell r="B10406">
            <v>13042219</v>
          </cell>
          <cell r="C10406">
            <v>26677</v>
          </cell>
          <cell r="D10406" t="str">
            <v>SP</v>
          </cell>
          <cell r="E10406" t="str">
            <v>Interior</v>
          </cell>
          <cell r="F10406">
            <v>8.0000000000000002E-3</v>
          </cell>
          <cell r="G10406">
            <v>2</v>
          </cell>
          <cell r="H10406">
            <v>16.610000000000003</v>
          </cell>
          <cell r="I10406">
            <v>18.57</v>
          </cell>
          <cell r="J10406">
            <v>20.420000000000002</v>
          </cell>
          <cell r="K10406">
            <v>21.490000000000002</v>
          </cell>
          <cell r="L10406">
            <v>22.360000000000003</v>
          </cell>
          <cell r="M10406">
            <v>23.290000000000003</v>
          </cell>
          <cell r="N10406">
            <v>44.059999999999995</v>
          </cell>
          <cell r="O10406">
            <v>45.75</v>
          </cell>
          <cell r="P10406">
            <v>47.379999999999995</v>
          </cell>
          <cell r="Q10406">
            <v>48.37</v>
          </cell>
          <cell r="R10406">
            <v>49.16</v>
          </cell>
          <cell r="S10406">
            <v>3.6199999999999997</v>
          </cell>
        </row>
        <row r="10407">
          <cell r="A10407">
            <v>13042220</v>
          </cell>
          <cell r="B10407">
            <v>13042220</v>
          </cell>
          <cell r="C10407">
            <v>26678</v>
          </cell>
          <cell r="D10407" t="str">
            <v>SP</v>
          </cell>
          <cell r="E10407" t="str">
            <v>Interior</v>
          </cell>
          <cell r="F10407">
            <v>8.0000000000000002E-3</v>
          </cell>
          <cell r="G10407">
            <v>1</v>
          </cell>
          <cell r="H10407">
            <v>8.92</v>
          </cell>
          <cell r="I10407">
            <v>11.44</v>
          </cell>
          <cell r="J10407">
            <v>14.4</v>
          </cell>
          <cell r="K10407">
            <v>17.850000000000001</v>
          </cell>
          <cell r="L10407">
            <v>19.770000000000003</v>
          </cell>
          <cell r="M10407">
            <v>21.060000000000002</v>
          </cell>
          <cell r="N10407">
            <v>47.379999999999995</v>
          </cell>
          <cell r="O10407">
            <v>47.47</v>
          </cell>
          <cell r="P10407">
            <v>64.100000000000009</v>
          </cell>
          <cell r="Q10407">
            <v>64.2</v>
          </cell>
          <cell r="R10407">
            <v>64.31</v>
          </cell>
          <cell r="S10407">
            <v>6.8</v>
          </cell>
        </row>
        <row r="10408">
          <cell r="A10408">
            <v>13042221</v>
          </cell>
          <cell r="B10408">
            <v>13042229</v>
          </cell>
          <cell r="C10408">
            <v>26680</v>
          </cell>
          <cell r="D10408" t="str">
            <v>SP</v>
          </cell>
          <cell r="E10408" t="str">
            <v>Interior</v>
          </cell>
          <cell r="F10408">
            <v>8.0000000000000002E-3</v>
          </cell>
          <cell r="G10408">
            <v>2</v>
          </cell>
          <cell r="H10408">
            <v>16.610000000000003</v>
          </cell>
          <cell r="I10408">
            <v>18.57</v>
          </cell>
          <cell r="J10408">
            <v>20.420000000000002</v>
          </cell>
          <cell r="K10408">
            <v>21.490000000000002</v>
          </cell>
          <cell r="L10408">
            <v>22.360000000000003</v>
          </cell>
          <cell r="M10408">
            <v>23.290000000000003</v>
          </cell>
          <cell r="N10408">
            <v>44.059999999999995</v>
          </cell>
          <cell r="O10408">
            <v>45.75</v>
          </cell>
          <cell r="P10408">
            <v>47.379999999999995</v>
          </cell>
          <cell r="Q10408">
            <v>48.37</v>
          </cell>
          <cell r="R10408">
            <v>49.16</v>
          </cell>
          <cell r="S10408">
            <v>3.6199999999999997</v>
          </cell>
        </row>
        <row r="10409">
          <cell r="A10409">
            <v>13042230</v>
          </cell>
          <cell r="B10409">
            <v>13042230</v>
          </cell>
          <cell r="C10409">
            <v>26681</v>
          </cell>
          <cell r="D10409" t="str">
            <v>SP</v>
          </cell>
          <cell r="E10409" t="str">
            <v>Interior</v>
          </cell>
          <cell r="F10409">
            <v>8.0000000000000002E-3</v>
          </cell>
          <cell r="G10409">
            <v>1</v>
          </cell>
          <cell r="H10409">
            <v>8.92</v>
          </cell>
          <cell r="I10409">
            <v>11.44</v>
          </cell>
          <cell r="J10409">
            <v>14.4</v>
          </cell>
          <cell r="K10409">
            <v>17.850000000000001</v>
          </cell>
          <cell r="L10409">
            <v>19.770000000000003</v>
          </cell>
          <cell r="M10409">
            <v>21.060000000000002</v>
          </cell>
          <cell r="N10409">
            <v>47.379999999999995</v>
          </cell>
          <cell r="O10409">
            <v>47.47</v>
          </cell>
          <cell r="P10409">
            <v>64.100000000000009</v>
          </cell>
          <cell r="Q10409">
            <v>64.2</v>
          </cell>
          <cell r="R10409">
            <v>64.31</v>
          </cell>
          <cell r="S10409">
            <v>6.8</v>
          </cell>
        </row>
        <row r="10410">
          <cell r="A10410">
            <v>13042231</v>
          </cell>
          <cell r="B10410">
            <v>13042239</v>
          </cell>
          <cell r="C10410">
            <v>26683</v>
          </cell>
          <cell r="D10410" t="str">
            <v>SP</v>
          </cell>
          <cell r="E10410" t="str">
            <v>Interior</v>
          </cell>
          <cell r="F10410">
            <v>8.0000000000000002E-3</v>
          </cell>
          <cell r="G10410">
            <v>2</v>
          </cell>
          <cell r="H10410">
            <v>16.610000000000003</v>
          </cell>
          <cell r="I10410">
            <v>18.57</v>
          </cell>
          <cell r="J10410">
            <v>20.420000000000002</v>
          </cell>
          <cell r="K10410">
            <v>21.490000000000002</v>
          </cell>
          <cell r="L10410">
            <v>22.360000000000003</v>
          </cell>
          <cell r="M10410">
            <v>23.290000000000003</v>
          </cell>
          <cell r="N10410">
            <v>44.059999999999995</v>
          </cell>
          <cell r="O10410">
            <v>45.75</v>
          </cell>
          <cell r="P10410">
            <v>47.379999999999995</v>
          </cell>
          <cell r="Q10410">
            <v>48.37</v>
          </cell>
          <cell r="R10410">
            <v>49.16</v>
          </cell>
          <cell r="S10410">
            <v>3.6199999999999997</v>
          </cell>
        </row>
        <row r="10411">
          <cell r="A10411">
            <v>13042240</v>
          </cell>
          <cell r="B10411">
            <v>13042240</v>
          </cell>
          <cell r="C10411">
            <v>26684</v>
          </cell>
          <cell r="D10411" t="str">
            <v>SP</v>
          </cell>
          <cell r="E10411" t="str">
            <v>Interior</v>
          </cell>
          <cell r="F10411">
            <v>8.0000000000000002E-3</v>
          </cell>
          <cell r="G10411">
            <v>1</v>
          </cell>
          <cell r="H10411">
            <v>8.92</v>
          </cell>
          <cell r="I10411">
            <v>11.44</v>
          </cell>
          <cell r="J10411">
            <v>14.4</v>
          </cell>
          <cell r="K10411">
            <v>17.850000000000001</v>
          </cell>
          <cell r="L10411">
            <v>19.770000000000003</v>
          </cell>
          <cell r="M10411">
            <v>21.060000000000002</v>
          </cell>
          <cell r="N10411">
            <v>47.379999999999995</v>
          </cell>
          <cell r="O10411">
            <v>47.47</v>
          </cell>
          <cell r="P10411">
            <v>64.100000000000009</v>
          </cell>
          <cell r="Q10411">
            <v>64.2</v>
          </cell>
          <cell r="R10411">
            <v>64.31</v>
          </cell>
          <cell r="S10411">
            <v>6.8</v>
          </cell>
        </row>
        <row r="10412">
          <cell r="A10412">
            <v>13042241</v>
          </cell>
          <cell r="B10412">
            <v>13042249</v>
          </cell>
          <cell r="C10412">
            <v>26686</v>
          </cell>
          <cell r="D10412" t="str">
            <v>SP</v>
          </cell>
          <cell r="E10412" t="str">
            <v>Interior</v>
          </cell>
          <cell r="F10412">
            <v>8.0000000000000002E-3</v>
          </cell>
          <cell r="G10412">
            <v>2</v>
          </cell>
          <cell r="H10412">
            <v>16.610000000000003</v>
          </cell>
          <cell r="I10412">
            <v>18.57</v>
          </cell>
          <cell r="J10412">
            <v>20.420000000000002</v>
          </cell>
          <cell r="K10412">
            <v>21.490000000000002</v>
          </cell>
          <cell r="L10412">
            <v>22.360000000000003</v>
          </cell>
          <cell r="M10412">
            <v>23.290000000000003</v>
          </cell>
          <cell r="N10412">
            <v>44.059999999999995</v>
          </cell>
          <cell r="O10412">
            <v>45.75</v>
          </cell>
          <cell r="P10412">
            <v>47.379999999999995</v>
          </cell>
          <cell r="Q10412">
            <v>48.37</v>
          </cell>
          <cell r="R10412">
            <v>49.16</v>
          </cell>
          <cell r="S10412">
            <v>3.6199999999999997</v>
          </cell>
        </row>
        <row r="10413">
          <cell r="A10413">
            <v>13042250</v>
          </cell>
          <cell r="B10413">
            <v>13042251</v>
          </cell>
          <cell r="C10413">
            <v>26688</v>
          </cell>
          <cell r="D10413" t="str">
            <v>SP</v>
          </cell>
          <cell r="E10413" t="str">
            <v>Interior</v>
          </cell>
          <cell r="F10413">
            <v>8.0000000000000002E-3</v>
          </cell>
          <cell r="G10413">
            <v>1</v>
          </cell>
          <cell r="H10413">
            <v>8.92</v>
          </cell>
          <cell r="I10413">
            <v>11.44</v>
          </cell>
          <cell r="J10413">
            <v>14.4</v>
          </cell>
          <cell r="K10413">
            <v>17.850000000000001</v>
          </cell>
          <cell r="L10413">
            <v>19.770000000000003</v>
          </cell>
          <cell r="M10413">
            <v>21.060000000000002</v>
          </cell>
          <cell r="N10413">
            <v>47.379999999999995</v>
          </cell>
          <cell r="O10413">
            <v>47.47</v>
          </cell>
          <cell r="P10413">
            <v>64.100000000000009</v>
          </cell>
          <cell r="Q10413">
            <v>64.2</v>
          </cell>
          <cell r="R10413">
            <v>64.31</v>
          </cell>
          <cell r="S10413">
            <v>6.8</v>
          </cell>
        </row>
        <row r="10414">
          <cell r="A10414">
            <v>13042252</v>
          </cell>
          <cell r="B10414">
            <v>13042259</v>
          </cell>
          <cell r="C10414">
            <v>26690</v>
          </cell>
          <cell r="D10414" t="str">
            <v>SP</v>
          </cell>
          <cell r="E10414" t="str">
            <v>Interior</v>
          </cell>
          <cell r="F10414">
            <v>8.0000000000000002E-3</v>
          </cell>
          <cell r="G10414">
            <v>2</v>
          </cell>
          <cell r="H10414">
            <v>16.610000000000003</v>
          </cell>
          <cell r="I10414">
            <v>18.57</v>
          </cell>
          <cell r="J10414">
            <v>20.420000000000002</v>
          </cell>
          <cell r="K10414">
            <v>21.490000000000002</v>
          </cell>
          <cell r="L10414">
            <v>22.360000000000003</v>
          </cell>
          <cell r="M10414">
            <v>23.290000000000003</v>
          </cell>
          <cell r="N10414">
            <v>44.059999999999995</v>
          </cell>
          <cell r="O10414">
            <v>45.75</v>
          </cell>
          <cell r="P10414">
            <v>47.379999999999995</v>
          </cell>
          <cell r="Q10414">
            <v>48.37</v>
          </cell>
          <cell r="R10414">
            <v>49.16</v>
          </cell>
          <cell r="S10414">
            <v>3.6199999999999997</v>
          </cell>
        </row>
        <row r="10415">
          <cell r="A10415">
            <v>13042260</v>
          </cell>
          <cell r="B10415">
            <v>13042260</v>
          </cell>
          <cell r="C10415">
            <v>26691</v>
          </cell>
          <cell r="D10415" t="str">
            <v>SP</v>
          </cell>
          <cell r="E10415" t="str">
            <v>Interior</v>
          </cell>
          <cell r="F10415">
            <v>8.0000000000000002E-3</v>
          </cell>
          <cell r="G10415">
            <v>1</v>
          </cell>
          <cell r="H10415">
            <v>8.92</v>
          </cell>
          <cell r="I10415">
            <v>11.44</v>
          </cell>
          <cell r="J10415">
            <v>14.4</v>
          </cell>
          <cell r="K10415">
            <v>17.850000000000001</v>
          </cell>
          <cell r="L10415">
            <v>19.770000000000003</v>
          </cell>
          <cell r="M10415">
            <v>21.060000000000002</v>
          </cell>
          <cell r="N10415">
            <v>47.379999999999995</v>
          </cell>
          <cell r="O10415">
            <v>47.47</v>
          </cell>
          <cell r="P10415">
            <v>64.100000000000009</v>
          </cell>
          <cell r="Q10415">
            <v>64.2</v>
          </cell>
          <cell r="R10415">
            <v>64.31</v>
          </cell>
          <cell r="S10415">
            <v>6.8</v>
          </cell>
        </row>
        <row r="10416">
          <cell r="A10416">
            <v>13042261</v>
          </cell>
          <cell r="B10416">
            <v>13042269</v>
          </cell>
          <cell r="C10416">
            <v>26693</v>
          </cell>
          <cell r="D10416" t="str">
            <v>SP</v>
          </cell>
          <cell r="E10416" t="str">
            <v>Interior</v>
          </cell>
          <cell r="F10416">
            <v>8.0000000000000002E-3</v>
          </cell>
          <cell r="G10416">
            <v>2</v>
          </cell>
          <cell r="H10416">
            <v>16.610000000000003</v>
          </cell>
          <cell r="I10416">
            <v>18.57</v>
          </cell>
          <cell r="J10416">
            <v>20.420000000000002</v>
          </cell>
          <cell r="K10416">
            <v>21.490000000000002</v>
          </cell>
          <cell r="L10416">
            <v>22.360000000000003</v>
          </cell>
          <cell r="M10416">
            <v>23.290000000000003</v>
          </cell>
          <cell r="N10416">
            <v>44.059999999999995</v>
          </cell>
          <cell r="O10416">
            <v>45.75</v>
          </cell>
          <cell r="P10416">
            <v>47.379999999999995</v>
          </cell>
          <cell r="Q10416">
            <v>48.37</v>
          </cell>
          <cell r="R10416">
            <v>49.16</v>
          </cell>
          <cell r="S10416">
            <v>3.6199999999999997</v>
          </cell>
        </row>
        <row r="10417">
          <cell r="A10417">
            <v>13042270</v>
          </cell>
          <cell r="B10417">
            <v>13042270</v>
          </cell>
          <cell r="C10417">
            <v>26694</v>
          </cell>
          <cell r="D10417" t="str">
            <v>SP</v>
          </cell>
          <cell r="E10417" t="str">
            <v>Interior</v>
          </cell>
          <cell r="F10417">
            <v>8.0000000000000002E-3</v>
          </cell>
          <cell r="G10417">
            <v>1</v>
          </cell>
          <cell r="H10417">
            <v>8.92</v>
          </cell>
          <cell r="I10417">
            <v>11.44</v>
          </cell>
          <cell r="J10417">
            <v>14.4</v>
          </cell>
          <cell r="K10417">
            <v>17.850000000000001</v>
          </cell>
          <cell r="L10417">
            <v>19.770000000000003</v>
          </cell>
          <cell r="M10417">
            <v>21.060000000000002</v>
          </cell>
          <cell r="N10417">
            <v>47.379999999999995</v>
          </cell>
          <cell r="O10417">
            <v>47.47</v>
          </cell>
          <cell r="P10417">
            <v>64.100000000000009</v>
          </cell>
          <cell r="Q10417">
            <v>64.2</v>
          </cell>
          <cell r="R10417">
            <v>64.31</v>
          </cell>
          <cell r="S10417">
            <v>6.8</v>
          </cell>
        </row>
        <row r="10418">
          <cell r="A10418">
            <v>13042271</v>
          </cell>
          <cell r="B10418">
            <v>13042279</v>
          </cell>
          <cell r="C10418">
            <v>26696</v>
          </cell>
          <cell r="D10418" t="str">
            <v>SP</v>
          </cell>
          <cell r="E10418" t="str">
            <v>Interior</v>
          </cell>
          <cell r="F10418">
            <v>8.0000000000000002E-3</v>
          </cell>
          <cell r="G10418">
            <v>2</v>
          </cell>
          <cell r="H10418">
            <v>16.610000000000003</v>
          </cell>
          <cell r="I10418">
            <v>18.57</v>
          </cell>
          <cell r="J10418">
            <v>20.420000000000002</v>
          </cell>
          <cell r="K10418">
            <v>21.490000000000002</v>
          </cell>
          <cell r="L10418">
            <v>22.360000000000003</v>
          </cell>
          <cell r="M10418">
            <v>23.290000000000003</v>
          </cell>
          <cell r="N10418">
            <v>44.059999999999995</v>
          </cell>
          <cell r="O10418">
            <v>45.75</v>
          </cell>
          <cell r="P10418">
            <v>47.379999999999995</v>
          </cell>
          <cell r="Q10418">
            <v>48.37</v>
          </cell>
          <cell r="R10418">
            <v>49.16</v>
          </cell>
          <cell r="S10418">
            <v>3.6199999999999997</v>
          </cell>
        </row>
        <row r="10419">
          <cell r="A10419">
            <v>13042280</v>
          </cell>
          <cell r="B10419">
            <v>13042280</v>
          </cell>
          <cell r="C10419">
            <v>26697</v>
          </cell>
          <cell r="D10419" t="str">
            <v>SP</v>
          </cell>
          <cell r="E10419" t="str">
            <v>Interior</v>
          </cell>
          <cell r="F10419">
            <v>8.0000000000000002E-3</v>
          </cell>
          <cell r="G10419">
            <v>1</v>
          </cell>
          <cell r="H10419">
            <v>8.92</v>
          </cell>
          <cell r="I10419">
            <v>11.44</v>
          </cell>
          <cell r="J10419">
            <v>14.4</v>
          </cell>
          <cell r="K10419">
            <v>17.850000000000001</v>
          </cell>
          <cell r="L10419">
            <v>19.770000000000003</v>
          </cell>
          <cell r="M10419">
            <v>21.060000000000002</v>
          </cell>
          <cell r="N10419">
            <v>47.379999999999995</v>
          </cell>
          <cell r="O10419">
            <v>47.47</v>
          </cell>
          <cell r="P10419">
            <v>64.100000000000009</v>
          </cell>
          <cell r="Q10419">
            <v>64.2</v>
          </cell>
          <cell r="R10419">
            <v>64.31</v>
          </cell>
          <cell r="S10419">
            <v>6.8</v>
          </cell>
        </row>
        <row r="10420">
          <cell r="A10420">
            <v>13042281</v>
          </cell>
          <cell r="B10420">
            <v>13042289</v>
          </cell>
          <cell r="C10420">
            <v>26699</v>
          </cell>
          <cell r="D10420" t="str">
            <v>SP</v>
          </cell>
          <cell r="E10420" t="str">
            <v>Interior</v>
          </cell>
          <cell r="F10420">
            <v>8.0000000000000002E-3</v>
          </cell>
          <cell r="G10420">
            <v>2</v>
          </cell>
          <cell r="H10420">
            <v>16.610000000000003</v>
          </cell>
          <cell r="I10420">
            <v>18.57</v>
          </cell>
          <cell r="J10420">
            <v>20.420000000000002</v>
          </cell>
          <cell r="K10420">
            <v>21.490000000000002</v>
          </cell>
          <cell r="L10420">
            <v>22.360000000000003</v>
          </cell>
          <cell r="M10420">
            <v>23.290000000000003</v>
          </cell>
          <cell r="N10420">
            <v>44.059999999999995</v>
          </cell>
          <cell r="O10420">
            <v>45.75</v>
          </cell>
          <cell r="P10420">
            <v>47.379999999999995</v>
          </cell>
          <cell r="Q10420">
            <v>48.37</v>
          </cell>
          <cell r="R10420">
            <v>49.16</v>
          </cell>
          <cell r="S10420">
            <v>3.6199999999999997</v>
          </cell>
        </row>
        <row r="10421">
          <cell r="A10421">
            <v>13042290</v>
          </cell>
          <cell r="B10421">
            <v>13042290</v>
          </cell>
          <cell r="C10421">
            <v>26700</v>
          </cell>
          <cell r="D10421" t="str">
            <v>SP</v>
          </cell>
          <cell r="E10421" t="str">
            <v>Interior</v>
          </cell>
          <cell r="F10421">
            <v>8.0000000000000002E-3</v>
          </cell>
          <cell r="G10421">
            <v>1</v>
          </cell>
          <cell r="H10421">
            <v>8.92</v>
          </cell>
          <cell r="I10421">
            <v>11.44</v>
          </cell>
          <cell r="J10421">
            <v>14.4</v>
          </cell>
          <cell r="K10421">
            <v>17.850000000000001</v>
          </cell>
          <cell r="L10421">
            <v>19.770000000000003</v>
          </cell>
          <cell r="M10421">
            <v>21.060000000000002</v>
          </cell>
          <cell r="N10421">
            <v>47.379999999999995</v>
          </cell>
          <cell r="O10421">
            <v>47.47</v>
          </cell>
          <cell r="P10421">
            <v>64.100000000000009</v>
          </cell>
          <cell r="Q10421">
            <v>64.2</v>
          </cell>
          <cell r="R10421">
            <v>64.31</v>
          </cell>
          <cell r="S10421">
            <v>6.8</v>
          </cell>
        </row>
        <row r="10422">
          <cell r="A10422">
            <v>13042291</v>
          </cell>
          <cell r="B10422">
            <v>13042299</v>
          </cell>
          <cell r="C10422">
            <v>26702</v>
          </cell>
          <cell r="D10422" t="str">
            <v>SP</v>
          </cell>
          <cell r="E10422" t="str">
            <v>Interior</v>
          </cell>
          <cell r="F10422">
            <v>8.0000000000000002E-3</v>
          </cell>
          <cell r="G10422">
            <v>2</v>
          </cell>
          <cell r="H10422">
            <v>16.610000000000003</v>
          </cell>
          <cell r="I10422">
            <v>18.57</v>
          </cell>
          <cell r="J10422">
            <v>20.420000000000002</v>
          </cell>
          <cell r="K10422">
            <v>21.490000000000002</v>
          </cell>
          <cell r="L10422">
            <v>22.360000000000003</v>
          </cell>
          <cell r="M10422">
            <v>23.290000000000003</v>
          </cell>
          <cell r="N10422">
            <v>44.059999999999995</v>
          </cell>
          <cell r="O10422">
            <v>45.75</v>
          </cell>
          <cell r="P10422">
            <v>47.379999999999995</v>
          </cell>
          <cell r="Q10422">
            <v>48.37</v>
          </cell>
          <cell r="R10422">
            <v>49.16</v>
          </cell>
          <cell r="S10422">
            <v>3.6199999999999997</v>
          </cell>
        </row>
        <row r="10423">
          <cell r="A10423">
            <v>13042300</v>
          </cell>
          <cell r="B10423">
            <v>13042300</v>
          </cell>
          <cell r="C10423">
            <v>26703</v>
          </cell>
          <cell r="D10423" t="str">
            <v>SP</v>
          </cell>
          <cell r="E10423" t="str">
            <v>Interior</v>
          </cell>
          <cell r="F10423">
            <v>8.0000000000000002E-3</v>
          </cell>
          <cell r="G10423">
            <v>1</v>
          </cell>
          <cell r="H10423">
            <v>8.92</v>
          </cell>
          <cell r="I10423">
            <v>11.44</v>
          </cell>
          <cell r="J10423">
            <v>14.4</v>
          </cell>
          <cell r="K10423">
            <v>17.850000000000001</v>
          </cell>
          <cell r="L10423">
            <v>19.770000000000003</v>
          </cell>
          <cell r="M10423">
            <v>21.060000000000002</v>
          </cell>
          <cell r="N10423">
            <v>47.379999999999995</v>
          </cell>
          <cell r="O10423">
            <v>47.47</v>
          </cell>
          <cell r="P10423">
            <v>64.100000000000009</v>
          </cell>
          <cell r="Q10423">
            <v>64.2</v>
          </cell>
          <cell r="R10423">
            <v>64.31</v>
          </cell>
          <cell r="S10423">
            <v>6.8</v>
          </cell>
        </row>
        <row r="10424">
          <cell r="A10424">
            <v>13042301</v>
          </cell>
          <cell r="B10424">
            <v>13042309</v>
          </cell>
          <cell r="C10424">
            <v>26705</v>
          </cell>
          <cell r="D10424" t="str">
            <v>SP</v>
          </cell>
          <cell r="E10424" t="str">
            <v>Interior</v>
          </cell>
          <cell r="F10424">
            <v>8.0000000000000002E-3</v>
          </cell>
          <cell r="G10424">
            <v>2</v>
          </cell>
          <cell r="H10424">
            <v>16.610000000000003</v>
          </cell>
          <cell r="I10424">
            <v>18.57</v>
          </cell>
          <cell r="J10424">
            <v>20.420000000000002</v>
          </cell>
          <cell r="K10424">
            <v>21.490000000000002</v>
          </cell>
          <cell r="L10424">
            <v>22.360000000000003</v>
          </cell>
          <cell r="M10424">
            <v>23.290000000000003</v>
          </cell>
          <cell r="N10424">
            <v>44.059999999999995</v>
          </cell>
          <cell r="O10424">
            <v>45.75</v>
          </cell>
          <cell r="P10424">
            <v>47.379999999999995</v>
          </cell>
          <cell r="Q10424">
            <v>48.37</v>
          </cell>
          <cell r="R10424">
            <v>49.16</v>
          </cell>
          <cell r="S10424">
            <v>3.6199999999999997</v>
          </cell>
        </row>
        <row r="10425">
          <cell r="A10425">
            <v>13042310</v>
          </cell>
          <cell r="B10425">
            <v>13042310</v>
          </cell>
          <cell r="C10425">
            <v>26706</v>
          </cell>
          <cell r="D10425" t="str">
            <v>SP</v>
          </cell>
          <cell r="E10425" t="str">
            <v>Interior</v>
          </cell>
          <cell r="F10425">
            <v>8.0000000000000002E-3</v>
          </cell>
          <cell r="G10425">
            <v>1</v>
          </cell>
          <cell r="H10425">
            <v>8.92</v>
          </cell>
          <cell r="I10425">
            <v>11.44</v>
          </cell>
          <cell r="J10425">
            <v>14.4</v>
          </cell>
          <cell r="K10425">
            <v>17.850000000000001</v>
          </cell>
          <cell r="L10425">
            <v>19.770000000000003</v>
          </cell>
          <cell r="M10425">
            <v>21.060000000000002</v>
          </cell>
          <cell r="N10425">
            <v>47.379999999999995</v>
          </cell>
          <cell r="O10425">
            <v>47.47</v>
          </cell>
          <cell r="P10425">
            <v>64.100000000000009</v>
          </cell>
          <cell r="Q10425">
            <v>64.2</v>
          </cell>
          <cell r="R10425">
            <v>64.31</v>
          </cell>
          <cell r="S10425">
            <v>6.8</v>
          </cell>
        </row>
        <row r="10426">
          <cell r="A10426">
            <v>13042311</v>
          </cell>
          <cell r="B10426">
            <v>13042319</v>
          </cell>
          <cell r="C10426">
            <v>26708</v>
          </cell>
          <cell r="D10426" t="str">
            <v>SP</v>
          </cell>
          <cell r="E10426" t="str">
            <v>Interior</v>
          </cell>
          <cell r="F10426">
            <v>8.0000000000000002E-3</v>
          </cell>
          <cell r="G10426">
            <v>2</v>
          </cell>
          <cell r="H10426">
            <v>16.610000000000003</v>
          </cell>
          <cell r="I10426">
            <v>18.57</v>
          </cell>
          <cell r="J10426">
            <v>20.420000000000002</v>
          </cell>
          <cell r="K10426">
            <v>21.490000000000002</v>
          </cell>
          <cell r="L10426">
            <v>22.360000000000003</v>
          </cell>
          <cell r="M10426">
            <v>23.290000000000003</v>
          </cell>
          <cell r="N10426">
            <v>44.059999999999995</v>
          </cell>
          <cell r="O10426">
            <v>45.75</v>
          </cell>
          <cell r="P10426">
            <v>47.379999999999995</v>
          </cell>
          <cell r="Q10426">
            <v>48.37</v>
          </cell>
          <cell r="R10426">
            <v>49.16</v>
          </cell>
          <cell r="S10426">
            <v>3.6199999999999997</v>
          </cell>
        </row>
        <row r="10427">
          <cell r="A10427">
            <v>13042320</v>
          </cell>
          <cell r="B10427">
            <v>13042320</v>
          </cell>
          <cell r="C10427">
            <v>26709</v>
          </cell>
          <cell r="D10427" t="str">
            <v>SP</v>
          </cell>
          <cell r="E10427" t="str">
            <v>Interior</v>
          </cell>
          <cell r="F10427">
            <v>8.0000000000000002E-3</v>
          </cell>
          <cell r="G10427">
            <v>1</v>
          </cell>
          <cell r="H10427">
            <v>8.92</v>
          </cell>
          <cell r="I10427">
            <v>11.44</v>
          </cell>
          <cell r="J10427">
            <v>14.4</v>
          </cell>
          <cell r="K10427">
            <v>17.850000000000001</v>
          </cell>
          <cell r="L10427">
            <v>19.770000000000003</v>
          </cell>
          <cell r="M10427">
            <v>21.060000000000002</v>
          </cell>
          <cell r="N10427">
            <v>47.379999999999995</v>
          </cell>
          <cell r="O10427">
            <v>47.47</v>
          </cell>
          <cell r="P10427">
            <v>64.100000000000009</v>
          </cell>
          <cell r="Q10427">
            <v>64.2</v>
          </cell>
          <cell r="R10427">
            <v>64.31</v>
          </cell>
          <cell r="S10427">
            <v>6.8</v>
          </cell>
        </row>
        <row r="10428">
          <cell r="A10428">
            <v>13042321</v>
          </cell>
          <cell r="B10428">
            <v>13042329</v>
          </cell>
          <cell r="C10428">
            <v>26711</v>
          </cell>
          <cell r="D10428" t="str">
            <v>SP</v>
          </cell>
          <cell r="E10428" t="str">
            <v>Interior</v>
          </cell>
          <cell r="F10428">
            <v>8.0000000000000002E-3</v>
          </cell>
          <cell r="G10428">
            <v>2</v>
          </cell>
          <cell r="H10428">
            <v>16.610000000000003</v>
          </cell>
          <cell r="I10428">
            <v>18.57</v>
          </cell>
          <cell r="J10428">
            <v>20.420000000000002</v>
          </cell>
          <cell r="K10428">
            <v>21.490000000000002</v>
          </cell>
          <cell r="L10428">
            <v>22.360000000000003</v>
          </cell>
          <cell r="M10428">
            <v>23.290000000000003</v>
          </cell>
          <cell r="N10428">
            <v>44.059999999999995</v>
          </cell>
          <cell r="O10428">
            <v>45.75</v>
          </cell>
          <cell r="P10428">
            <v>47.379999999999995</v>
          </cell>
          <cell r="Q10428">
            <v>48.37</v>
          </cell>
          <cell r="R10428">
            <v>49.16</v>
          </cell>
          <cell r="S10428">
            <v>3.6199999999999997</v>
          </cell>
        </row>
        <row r="10429">
          <cell r="A10429">
            <v>13042330</v>
          </cell>
          <cell r="B10429">
            <v>13042330</v>
          </cell>
          <cell r="C10429">
            <v>26712</v>
          </cell>
          <cell r="D10429" t="str">
            <v>SP</v>
          </cell>
          <cell r="E10429" t="str">
            <v>Interior</v>
          </cell>
          <cell r="F10429">
            <v>8.0000000000000002E-3</v>
          </cell>
          <cell r="G10429">
            <v>1</v>
          </cell>
          <cell r="H10429">
            <v>8.92</v>
          </cell>
          <cell r="I10429">
            <v>11.44</v>
          </cell>
          <cell r="J10429">
            <v>14.4</v>
          </cell>
          <cell r="K10429">
            <v>17.850000000000001</v>
          </cell>
          <cell r="L10429">
            <v>19.770000000000003</v>
          </cell>
          <cell r="M10429">
            <v>21.060000000000002</v>
          </cell>
          <cell r="N10429">
            <v>47.379999999999995</v>
          </cell>
          <cell r="O10429">
            <v>47.47</v>
          </cell>
          <cell r="P10429">
            <v>64.100000000000009</v>
          </cell>
          <cell r="Q10429">
            <v>64.2</v>
          </cell>
          <cell r="R10429">
            <v>64.31</v>
          </cell>
          <cell r="S10429">
            <v>6.8</v>
          </cell>
        </row>
        <row r="10430">
          <cell r="A10430">
            <v>13042331</v>
          </cell>
          <cell r="B10430">
            <v>13042339</v>
          </cell>
          <cell r="C10430">
            <v>26714</v>
          </cell>
          <cell r="D10430" t="str">
            <v>SP</v>
          </cell>
          <cell r="E10430" t="str">
            <v>Interior</v>
          </cell>
          <cell r="F10430">
            <v>8.0000000000000002E-3</v>
          </cell>
          <cell r="G10430">
            <v>2</v>
          </cell>
          <cell r="H10430">
            <v>16.610000000000003</v>
          </cell>
          <cell r="I10430">
            <v>18.57</v>
          </cell>
          <cell r="J10430">
            <v>20.420000000000002</v>
          </cell>
          <cell r="K10430">
            <v>21.490000000000002</v>
          </cell>
          <cell r="L10430">
            <v>22.360000000000003</v>
          </cell>
          <cell r="M10430">
            <v>23.290000000000003</v>
          </cell>
          <cell r="N10430">
            <v>44.059999999999995</v>
          </cell>
          <cell r="O10430">
            <v>45.75</v>
          </cell>
          <cell r="P10430">
            <v>47.379999999999995</v>
          </cell>
          <cell r="Q10430">
            <v>48.37</v>
          </cell>
          <cell r="R10430">
            <v>49.16</v>
          </cell>
          <cell r="S10430">
            <v>3.6199999999999997</v>
          </cell>
        </row>
        <row r="10431">
          <cell r="A10431">
            <v>13042340</v>
          </cell>
          <cell r="B10431">
            <v>13042340</v>
          </cell>
          <cell r="C10431">
            <v>26715</v>
          </cell>
          <cell r="D10431" t="str">
            <v>SP</v>
          </cell>
          <cell r="E10431" t="str">
            <v>Interior</v>
          </cell>
          <cell r="F10431">
            <v>8.0000000000000002E-3</v>
          </cell>
          <cell r="G10431">
            <v>1</v>
          </cell>
          <cell r="H10431">
            <v>8.92</v>
          </cell>
          <cell r="I10431">
            <v>11.44</v>
          </cell>
          <cell r="J10431">
            <v>14.4</v>
          </cell>
          <cell r="K10431">
            <v>17.850000000000001</v>
          </cell>
          <cell r="L10431">
            <v>19.770000000000003</v>
          </cell>
          <cell r="M10431">
            <v>21.060000000000002</v>
          </cell>
          <cell r="N10431">
            <v>47.379999999999995</v>
          </cell>
          <cell r="O10431">
            <v>47.47</v>
          </cell>
          <cell r="P10431">
            <v>64.100000000000009</v>
          </cell>
          <cell r="Q10431">
            <v>64.2</v>
          </cell>
          <cell r="R10431">
            <v>64.31</v>
          </cell>
          <cell r="S10431">
            <v>6.8</v>
          </cell>
        </row>
        <row r="10432">
          <cell r="A10432">
            <v>13042341</v>
          </cell>
          <cell r="B10432">
            <v>13042349</v>
          </cell>
          <cell r="C10432">
            <v>26717</v>
          </cell>
          <cell r="D10432" t="str">
            <v>SP</v>
          </cell>
          <cell r="E10432" t="str">
            <v>Interior</v>
          </cell>
          <cell r="F10432">
            <v>8.0000000000000002E-3</v>
          </cell>
          <cell r="G10432">
            <v>2</v>
          </cell>
          <cell r="H10432">
            <v>16.610000000000003</v>
          </cell>
          <cell r="I10432">
            <v>18.57</v>
          </cell>
          <cell r="J10432">
            <v>20.420000000000002</v>
          </cell>
          <cell r="K10432">
            <v>21.490000000000002</v>
          </cell>
          <cell r="L10432">
            <v>22.360000000000003</v>
          </cell>
          <cell r="M10432">
            <v>23.290000000000003</v>
          </cell>
          <cell r="N10432">
            <v>44.059999999999995</v>
          </cell>
          <cell r="O10432">
            <v>45.75</v>
          </cell>
          <cell r="P10432">
            <v>47.379999999999995</v>
          </cell>
          <cell r="Q10432">
            <v>48.37</v>
          </cell>
          <cell r="R10432">
            <v>49.16</v>
          </cell>
          <cell r="S10432">
            <v>3.6199999999999997</v>
          </cell>
        </row>
        <row r="10433">
          <cell r="A10433">
            <v>13042350</v>
          </cell>
          <cell r="B10433">
            <v>13042350</v>
          </cell>
          <cell r="C10433">
            <v>26718</v>
          </cell>
          <cell r="D10433" t="str">
            <v>SP</v>
          </cell>
          <cell r="E10433" t="str">
            <v>Interior</v>
          </cell>
          <cell r="F10433">
            <v>8.0000000000000002E-3</v>
          </cell>
          <cell r="G10433">
            <v>1</v>
          </cell>
          <cell r="H10433">
            <v>8.92</v>
          </cell>
          <cell r="I10433">
            <v>11.44</v>
          </cell>
          <cell r="J10433">
            <v>14.4</v>
          </cell>
          <cell r="K10433">
            <v>17.850000000000001</v>
          </cell>
          <cell r="L10433">
            <v>19.770000000000003</v>
          </cell>
          <cell r="M10433">
            <v>21.060000000000002</v>
          </cell>
          <cell r="N10433">
            <v>47.379999999999995</v>
          </cell>
          <cell r="O10433">
            <v>47.47</v>
          </cell>
          <cell r="P10433">
            <v>64.100000000000009</v>
          </cell>
          <cell r="Q10433">
            <v>64.2</v>
          </cell>
          <cell r="R10433">
            <v>64.31</v>
          </cell>
          <cell r="S10433">
            <v>6.8</v>
          </cell>
        </row>
        <row r="10434">
          <cell r="A10434">
            <v>13042351</v>
          </cell>
          <cell r="B10434">
            <v>13042359</v>
          </cell>
          <cell r="C10434">
            <v>26720</v>
          </cell>
          <cell r="D10434" t="str">
            <v>SP</v>
          </cell>
          <cell r="E10434" t="str">
            <v>Interior</v>
          </cell>
          <cell r="F10434">
            <v>8.0000000000000002E-3</v>
          </cell>
          <cell r="G10434">
            <v>2</v>
          </cell>
          <cell r="H10434">
            <v>16.610000000000003</v>
          </cell>
          <cell r="I10434">
            <v>18.57</v>
          </cell>
          <cell r="J10434">
            <v>20.420000000000002</v>
          </cell>
          <cell r="K10434">
            <v>21.490000000000002</v>
          </cell>
          <cell r="L10434">
            <v>22.360000000000003</v>
          </cell>
          <cell r="M10434">
            <v>23.290000000000003</v>
          </cell>
          <cell r="N10434">
            <v>44.059999999999995</v>
          </cell>
          <cell r="O10434">
            <v>45.75</v>
          </cell>
          <cell r="P10434">
            <v>47.379999999999995</v>
          </cell>
          <cell r="Q10434">
            <v>48.37</v>
          </cell>
          <cell r="R10434">
            <v>49.16</v>
          </cell>
          <cell r="S10434">
            <v>3.6199999999999997</v>
          </cell>
        </row>
        <row r="10435">
          <cell r="A10435">
            <v>13042360</v>
          </cell>
          <cell r="B10435">
            <v>13042360</v>
          </cell>
          <cell r="C10435">
            <v>26721</v>
          </cell>
          <cell r="D10435" t="str">
            <v>SP</v>
          </cell>
          <cell r="E10435" t="str">
            <v>Interior</v>
          </cell>
          <cell r="F10435">
            <v>8.0000000000000002E-3</v>
          </cell>
          <cell r="G10435">
            <v>1</v>
          </cell>
          <cell r="H10435">
            <v>8.92</v>
          </cell>
          <cell r="I10435">
            <v>11.44</v>
          </cell>
          <cell r="J10435">
            <v>14.4</v>
          </cell>
          <cell r="K10435">
            <v>17.850000000000001</v>
          </cell>
          <cell r="L10435">
            <v>19.770000000000003</v>
          </cell>
          <cell r="M10435">
            <v>21.060000000000002</v>
          </cell>
          <cell r="N10435">
            <v>47.379999999999995</v>
          </cell>
          <cell r="O10435">
            <v>47.47</v>
          </cell>
          <cell r="P10435">
            <v>64.100000000000009</v>
          </cell>
          <cell r="Q10435">
            <v>64.2</v>
          </cell>
          <cell r="R10435">
            <v>64.31</v>
          </cell>
          <cell r="S10435">
            <v>6.8</v>
          </cell>
        </row>
        <row r="10436">
          <cell r="A10436">
            <v>13042361</v>
          </cell>
          <cell r="B10436">
            <v>13042369</v>
          </cell>
          <cell r="C10436">
            <v>26723</v>
          </cell>
          <cell r="D10436" t="str">
            <v>SP</v>
          </cell>
          <cell r="E10436" t="str">
            <v>Interior</v>
          </cell>
          <cell r="F10436">
            <v>8.0000000000000002E-3</v>
          </cell>
          <cell r="G10436">
            <v>2</v>
          </cell>
          <cell r="H10436">
            <v>16.610000000000003</v>
          </cell>
          <cell r="I10436">
            <v>18.57</v>
          </cell>
          <cell r="J10436">
            <v>20.420000000000002</v>
          </cell>
          <cell r="K10436">
            <v>21.490000000000002</v>
          </cell>
          <cell r="L10436">
            <v>22.360000000000003</v>
          </cell>
          <cell r="M10436">
            <v>23.290000000000003</v>
          </cell>
          <cell r="N10436">
            <v>44.059999999999995</v>
          </cell>
          <cell r="O10436">
            <v>45.75</v>
          </cell>
          <cell r="P10436">
            <v>47.379999999999995</v>
          </cell>
          <cell r="Q10436">
            <v>48.37</v>
          </cell>
          <cell r="R10436">
            <v>49.16</v>
          </cell>
          <cell r="S10436">
            <v>3.6199999999999997</v>
          </cell>
        </row>
        <row r="10437">
          <cell r="A10437">
            <v>13042370</v>
          </cell>
          <cell r="B10437">
            <v>13042370</v>
          </cell>
          <cell r="C10437">
            <v>26724</v>
          </cell>
          <cell r="D10437" t="str">
            <v>SP</v>
          </cell>
          <cell r="E10437" t="str">
            <v>Interior</v>
          </cell>
          <cell r="F10437">
            <v>8.0000000000000002E-3</v>
          </cell>
          <cell r="G10437">
            <v>1</v>
          </cell>
          <cell r="H10437">
            <v>8.92</v>
          </cell>
          <cell r="I10437">
            <v>11.44</v>
          </cell>
          <cell r="J10437">
            <v>14.4</v>
          </cell>
          <cell r="K10437">
            <v>17.850000000000001</v>
          </cell>
          <cell r="L10437">
            <v>19.770000000000003</v>
          </cell>
          <cell r="M10437">
            <v>21.060000000000002</v>
          </cell>
          <cell r="N10437">
            <v>47.379999999999995</v>
          </cell>
          <cell r="O10437">
            <v>47.47</v>
          </cell>
          <cell r="P10437">
            <v>64.100000000000009</v>
          </cell>
          <cell r="Q10437">
            <v>64.2</v>
          </cell>
          <cell r="R10437">
            <v>64.31</v>
          </cell>
          <cell r="S10437">
            <v>6.8</v>
          </cell>
        </row>
        <row r="10438">
          <cell r="A10438">
            <v>13042371</v>
          </cell>
          <cell r="B10438">
            <v>13042379</v>
          </cell>
          <cell r="C10438">
            <v>26726</v>
          </cell>
          <cell r="D10438" t="str">
            <v>SP</v>
          </cell>
          <cell r="E10438" t="str">
            <v>Interior</v>
          </cell>
          <cell r="F10438">
            <v>8.0000000000000002E-3</v>
          </cell>
          <cell r="G10438">
            <v>2</v>
          </cell>
          <cell r="H10438">
            <v>16.610000000000003</v>
          </cell>
          <cell r="I10438">
            <v>18.57</v>
          </cell>
          <cell r="J10438">
            <v>20.420000000000002</v>
          </cell>
          <cell r="K10438">
            <v>21.490000000000002</v>
          </cell>
          <cell r="L10438">
            <v>22.360000000000003</v>
          </cell>
          <cell r="M10438">
            <v>23.290000000000003</v>
          </cell>
          <cell r="N10438">
            <v>44.059999999999995</v>
          </cell>
          <cell r="O10438">
            <v>45.75</v>
          </cell>
          <cell r="P10438">
            <v>47.379999999999995</v>
          </cell>
          <cell r="Q10438">
            <v>48.37</v>
          </cell>
          <cell r="R10438">
            <v>49.16</v>
          </cell>
          <cell r="S10438">
            <v>3.6199999999999997</v>
          </cell>
        </row>
        <row r="10439">
          <cell r="A10439">
            <v>13042380</v>
          </cell>
          <cell r="B10439">
            <v>13042380</v>
          </cell>
          <cell r="C10439">
            <v>26727</v>
          </cell>
          <cell r="D10439" t="str">
            <v>SP</v>
          </cell>
          <cell r="E10439" t="str">
            <v>Interior</v>
          </cell>
          <cell r="F10439">
            <v>8.0000000000000002E-3</v>
          </cell>
          <cell r="G10439">
            <v>1</v>
          </cell>
          <cell r="H10439">
            <v>8.92</v>
          </cell>
          <cell r="I10439">
            <v>11.44</v>
          </cell>
          <cell r="J10439">
            <v>14.4</v>
          </cell>
          <cell r="K10439">
            <v>17.850000000000001</v>
          </cell>
          <cell r="L10439">
            <v>19.770000000000003</v>
          </cell>
          <cell r="M10439">
            <v>21.060000000000002</v>
          </cell>
          <cell r="N10439">
            <v>47.379999999999995</v>
          </cell>
          <cell r="O10439">
            <v>47.47</v>
          </cell>
          <cell r="P10439">
            <v>64.100000000000009</v>
          </cell>
          <cell r="Q10439">
            <v>64.2</v>
          </cell>
          <cell r="R10439">
            <v>64.31</v>
          </cell>
          <cell r="S10439">
            <v>6.8</v>
          </cell>
        </row>
        <row r="10440">
          <cell r="A10440">
            <v>13042381</v>
          </cell>
          <cell r="B10440">
            <v>13042389</v>
          </cell>
          <cell r="C10440">
            <v>26729</v>
          </cell>
          <cell r="D10440" t="str">
            <v>SP</v>
          </cell>
          <cell r="E10440" t="str">
            <v>Interior</v>
          </cell>
          <cell r="F10440">
            <v>8.0000000000000002E-3</v>
          </cell>
          <cell r="G10440">
            <v>2</v>
          </cell>
          <cell r="H10440">
            <v>16.610000000000003</v>
          </cell>
          <cell r="I10440">
            <v>18.57</v>
          </cell>
          <cell r="J10440">
            <v>20.420000000000002</v>
          </cell>
          <cell r="K10440">
            <v>21.490000000000002</v>
          </cell>
          <cell r="L10440">
            <v>22.360000000000003</v>
          </cell>
          <cell r="M10440">
            <v>23.290000000000003</v>
          </cell>
          <cell r="N10440">
            <v>44.059999999999995</v>
          </cell>
          <cell r="O10440">
            <v>45.75</v>
          </cell>
          <cell r="P10440">
            <v>47.379999999999995</v>
          </cell>
          <cell r="Q10440">
            <v>48.37</v>
          </cell>
          <cell r="R10440">
            <v>49.16</v>
          </cell>
          <cell r="S10440">
            <v>3.6199999999999997</v>
          </cell>
        </row>
        <row r="10441">
          <cell r="A10441">
            <v>13042390</v>
          </cell>
          <cell r="B10441">
            <v>13042390</v>
          </cell>
          <cell r="C10441">
            <v>26730</v>
          </cell>
          <cell r="D10441" t="str">
            <v>SP</v>
          </cell>
          <cell r="E10441" t="str">
            <v>Interior</v>
          </cell>
          <cell r="F10441">
            <v>8.0000000000000002E-3</v>
          </cell>
          <cell r="G10441">
            <v>1</v>
          </cell>
          <cell r="H10441">
            <v>8.92</v>
          </cell>
          <cell r="I10441">
            <v>11.44</v>
          </cell>
          <cell r="J10441">
            <v>14.4</v>
          </cell>
          <cell r="K10441">
            <v>17.850000000000001</v>
          </cell>
          <cell r="L10441">
            <v>19.770000000000003</v>
          </cell>
          <cell r="M10441">
            <v>21.060000000000002</v>
          </cell>
          <cell r="N10441">
            <v>47.379999999999995</v>
          </cell>
          <cell r="O10441">
            <v>47.47</v>
          </cell>
          <cell r="P10441">
            <v>64.100000000000009</v>
          </cell>
          <cell r="Q10441">
            <v>64.2</v>
          </cell>
          <cell r="R10441">
            <v>64.31</v>
          </cell>
          <cell r="S10441">
            <v>6.8</v>
          </cell>
        </row>
        <row r="10442">
          <cell r="A10442">
            <v>13042391</v>
          </cell>
          <cell r="B10442">
            <v>13042399</v>
          </cell>
          <cell r="C10442">
            <v>26732</v>
          </cell>
          <cell r="D10442" t="str">
            <v>SP</v>
          </cell>
          <cell r="E10442" t="str">
            <v>Interior</v>
          </cell>
          <cell r="F10442">
            <v>8.0000000000000002E-3</v>
          </cell>
          <cell r="G10442">
            <v>2</v>
          </cell>
          <cell r="H10442">
            <v>16.610000000000003</v>
          </cell>
          <cell r="I10442">
            <v>18.57</v>
          </cell>
          <cell r="J10442">
            <v>20.420000000000002</v>
          </cell>
          <cell r="K10442">
            <v>21.490000000000002</v>
          </cell>
          <cell r="L10442">
            <v>22.360000000000003</v>
          </cell>
          <cell r="M10442">
            <v>23.290000000000003</v>
          </cell>
          <cell r="N10442">
            <v>44.059999999999995</v>
          </cell>
          <cell r="O10442">
            <v>45.75</v>
          </cell>
          <cell r="P10442">
            <v>47.379999999999995</v>
          </cell>
          <cell r="Q10442">
            <v>48.37</v>
          </cell>
          <cell r="R10442">
            <v>49.16</v>
          </cell>
          <cell r="S10442">
            <v>3.6199999999999997</v>
          </cell>
        </row>
        <row r="10443">
          <cell r="A10443">
            <v>13042400</v>
          </cell>
          <cell r="B10443">
            <v>13042400</v>
          </cell>
          <cell r="C10443">
            <v>26733</v>
          </cell>
          <cell r="D10443" t="str">
            <v>SP</v>
          </cell>
          <cell r="E10443" t="str">
            <v>Interior</v>
          </cell>
          <cell r="F10443">
            <v>8.0000000000000002E-3</v>
          </cell>
          <cell r="G10443">
            <v>1</v>
          </cell>
          <cell r="H10443">
            <v>8.92</v>
          </cell>
          <cell r="I10443">
            <v>11.44</v>
          </cell>
          <cell r="J10443">
            <v>14.4</v>
          </cell>
          <cell r="K10443">
            <v>17.850000000000001</v>
          </cell>
          <cell r="L10443">
            <v>19.770000000000003</v>
          </cell>
          <cell r="M10443">
            <v>21.060000000000002</v>
          </cell>
          <cell r="N10443">
            <v>47.379999999999995</v>
          </cell>
          <cell r="O10443">
            <v>47.47</v>
          </cell>
          <cell r="P10443">
            <v>64.100000000000009</v>
          </cell>
          <cell r="Q10443">
            <v>64.2</v>
          </cell>
          <cell r="R10443">
            <v>64.31</v>
          </cell>
          <cell r="S10443">
            <v>6.8</v>
          </cell>
        </row>
        <row r="10444">
          <cell r="A10444">
            <v>13042401</v>
          </cell>
          <cell r="B10444">
            <v>13042409</v>
          </cell>
          <cell r="C10444">
            <v>26735</v>
          </cell>
          <cell r="D10444" t="str">
            <v>SP</v>
          </cell>
          <cell r="E10444" t="str">
            <v>Interior</v>
          </cell>
          <cell r="F10444">
            <v>8.0000000000000002E-3</v>
          </cell>
          <cell r="G10444">
            <v>2</v>
          </cell>
          <cell r="H10444">
            <v>16.610000000000003</v>
          </cell>
          <cell r="I10444">
            <v>18.57</v>
          </cell>
          <cell r="J10444">
            <v>20.420000000000002</v>
          </cell>
          <cell r="K10444">
            <v>21.490000000000002</v>
          </cell>
          <cell r="L10444">
            <v>22.360000000000003</v>
          </cell>
          <cell r="M10444">
            <v>23.290000000000003</v>
          </cell>
          <cell r="N10444">
            <v>44.059999999999995</v>
          </cell>
          <cell r="O10444">
            <v>45.75</v>
          </cell>
          <cell r="P10444">
            <v>47.379999999999995</v>
          </cell>
          <cell r="Q10444">
            <v>48.37</v>
          </cell>
          <cell r="R10444">
            <v>49.16</v>
          </cell>
          <cell r="S10444">
            <v>3.6199999999999997</v>
          </cell>
        </row>
        <row r="10445">
          <cell r="A10445">
            <v>13042410</v>
          </cell>
          <cell r="B10445">
            <v>13042410</v>
          </cell>
          <cell r="C10445">
            <v>26736</v>
          </cell>
          <cell r="D10445" t="str">
            <v>SP</v>
          </cell>
          <cell r="E10445" t="str">
            <v>Interior</v>
          </cell>
          <cell r="F10445">
            <v>8.0000000000000002E-3</v>
          </cell>
          <cell r="G10445">
            <v>1</v>
          </cell>
          <cell r="H10445">
            <v>8.92</v>
          </cell>
          <cell r="I10445">
            <v>11.44</v>
          </cell>
          <cell r="J10445">
            <v>14.4</v>
          </cell>
          <cell r="K10445">
            <v>17.850000000000001</v>
          </cell>
          <cell r="L10445">
            <v>19.770000000000003</v>
          </cell>
          <cell r="M10445">
            <v>21.060000000000002</v>
          </cell>
          <cell r="N10445">
            <v>47.379999999999995</v>
          </cell>
          <cell r="O10445">
            <v>47.47</v>
          </cell>
          <cell r="P10445">
            <v>64.100000000000009</v>
          </cell>
          <cell r="Q10445">
            <v>64.2</v>
          </cell>
          <cell r="R10445">
            <v>64.31</v>
          </cell>
          <cell r="S10445">
            <v>6.8</v>
          </cell>
        </row>
        <row r="10446">
          <cell r="A10446">
            <v>13042411</v>
          </cell>
          <cell r="B10446">
            <v>13042419</v>
          </cell>
          <cell r="C10446">
            <v>26738</v>
          </cell>
          <cell r="D10446" t="str">
            <v>SP</v>
          </cell>
          <cell r="E10446" t="str">
            <v>Interior</v>
          </cell>
          <cell r="F10446">
            <v>8.0000000000000002E-3</v>
          </cell>
          <cell r="G10446">
            <v>2</v>
          </cell>
          <cell r="H10446">
            <v>16.610000000000003</v>
          </cell>
          <cell r="I10446">
            <v>18.57</v>
          </cell>
          <cell r="J10446">
            <v>20.420000000000002</v>
          </cell>
          <cell r="K10446">
            <v>21.490000000000002</v>
          </cell>
          <cell r="L10446">
            <v>22.360000000000003</v>
          </cell>
          <cell r="M10446">
            <v>23.290000000000003</v>
          </cell>
          <cell r="N10446">
            <v>44.059999999999995</v>
          </cell>
          <cell r="O10446">
            <v>45.75</v>
          </cell>
          <cell r="P10446">
            <v>47.379999999999995</v>
          </cell>
          <cell r="Q10446">
            <v>48.37</v>
          </cell>
          <cell r="R10446">
            <v>49.16</v>
          </cell>
          <cell r="S10446">
            <v>3.6199999999999997</v>
          </cell>
        </row>
        <row r="10447">
          <cell r="A10447">
            <v>13042420</v>
          </cell>
          <cell r="B10447">
            <v>13042420</v>
          </cell>
          <cell r="C10447">
            <v>26739</v>
          </cell>
          <cell r="D10447" t="str">
            <v>SP</v>
          </cell>
          <cell r="E10447" t="str">
            <v>Interior</v>
          </cell>
          <cell r="F10447">
            <v>8.0000000000000002E-3</v>
          </cell>
          <cell r="G10447">
            <v>1</v>
          </cell>
          <cell r="H10447">
            <v>8.92</v>
          </cell>
          <cell r="I10447">
            <v>11.44</v>
          </cell>
          <cell r="J10447">
            <v>14.4</v>
          </cell>
          <cell r="K10447">
            <v>17.850000000000001</v>
          </cell>
          <cell r="L10447">
            <v>19.770000000000003</v>
          </cell>
          <cell r="M10447">
            <v>21.060000000000002</v>
          </cell>
          <cell r="N10447">
            <v>47.379999999999995</v>
          </cell>
          <cell r="O10447">
            <v>47.47</v>
          </cell>
          <cell r="P10447">
            <v>64.100000000000009</v>
          </cell>
          <cell r="Q10447">
            <v>64.2</v>
          </cell>
          <cell r="R10447">
            <v>64.31</v>
          </cell>
          <cell r="S10447">
            <v>6.8</v>
          </cell>
        </row>
        <row r="10448">
          <cell r="A10448">
            <v>13042421</v>
          </cell>
          <cell r="B10448">
            <v>13042429</v>
          </cell>
          <cell r="C10448">
            <v>26741</v>
          </cell>
          <cell r="D10448" t="str">
            <v>SP</v>
          </cell>
          <cell r="E10448" t="str">
            <v>Interior</v>
          </cell>
          <cell r="F10448">
            <v>8.0000000000000002E-3</v>
          </cell>
          <cell r="G10448">
            <v>2</v>
          </cell>
          <cell r="H10448">
            <v>16.610000000000003</v>
          </cell>
          <cell r="I10448">
            <v>18.57</v>
          </cell>
          <cell r="J10448">
            <v>20.420000000000002</v>
          </cell>
          <cell r="K10448">
            <v>21.490000000000002</v>
          </cell>
          <cell r="L10448">
            <v>22.360000000000003</v>
          </cell>
          <cell r="M10448">
            <v>23.290000000000003</v>
          </cell>
          <cell r="N10448">
            <v>44.059999999999995</v>
          </cell>
          <cell r="O10448">
            <v>45.75</v>
          </cell>
          <cell r="P10448">
            <v>47.379999999999995</v>
          </cell>
          <cell r="Q10448">
            <v>48.37</v>
          </cell>
          <cell r="R10448">
            <v>49.16</v>
          </cell>
          <cell r="S10448">
            <v>3.6199999999999997</v>
          </cell>
        </row>
        <row r="10449">
          <cell r="A10449">
            <v>13042430</v>
          </cell>
          <cell r="B10449">
            <v>13042430</v>
          </cell>
          <cell r="C10449">
            <v>26742</v>
          </cell>
          <cell r="D10449" t="str">
            <v>SP</v>
          </cell>
          <cell r="E10449" t="str">
            <v>Interior</v>
          </cell>
          <cell r="F10449">
            <v>8.0000000000000002E-3</v>
          </cell>
          <cell r="G10449">
            <v>1</v>
          </cell>
          <cell r="H10449">
            <v>8.92</v>
          </cell>
          <cell r="I10449">
            <v>11.44</v>
          </cell>
          <cell r="J10449">
            <v>14.4</v>
          </cell>
          <cell r="K10449">
            <v>17.850000000000001</v>
          </cell>
          <cell r="L10449">
            <v>19.770000000000003</v>
          </cell>
          <cell r="M10449">
            <v>21.060000000000002</v>
          </cell>
          <cell r="N10449">
            <v>47.379999999999995</v>
          </cell>
          <cell r="O10449">
            <v>47.47</v>
          </cell>
          <cell r="P10449">
            <v>64.100000000000009</v>
          </cell>
          <cell r="Q10449">
            <v>64.2</v>
          </cell>
          <cell r="R10449">
            <v>64.31</v>
          </cell>
          <cell r="S10449">
            <v>6.8</v>
          </cell>
        </row>
        <row r="10450">
          <cell r="A10450">
            <v>13042431</v>
          </cell>
          <cell r="B10450">
            <v>13042439</v>
          </cell>
          <cell r="C10450">
            <v>26744</v>
          </cell>
          <cell r="D10450" t="str">
            <v>SP</v>
          </cell>
          <cell r="E10450" t="str">
            <v>Interior</v>
          </cell>
          <cell r="F10450">
            <v>8.0000000000000002E-3</v>
          </cell>
          <cell r="G10450">
            <v>2</v>
          </cell>
          <cell r="H10450">
            <v>16.610000000000003</v>
          </cell>
          <cell r="I10450">
            <v>18.57</v>
          </cell>
          <cell r="J10450">
            <v>20.420000000000002</v>
          </cell>
          <cell r="K10450">
            <v>21.490000000000002</v>
          </cell>
          <cell r="L10450">
            <v>22.360000000000003</v>
          </cell>
          <cell r="M10450">
            <v>23.290000000000003</v>
          </cell>
          <cell r="N10450">
            <v>44.059999999999995</v>
          </cell>
          <cell r="O10450">
            <v>45.75</v>
          </cell>
          <cell r="P10450">
            <v>47.379999999999995</v>
          </cell>
          <cell r="Q10450">
            <v>48.37</v>
          </cell>
          <cell r="R10450">
            <v>49.16</v>
          </cell>
          <cell r="S10450">
            <v>3.6199999999999997</v>
          </cell>
        </row>
        <row r="10451">
          <cell r="A10451">
            <v>13042440</v>
          </cell>
          <cell r="B10451">
            <v>13042440</v>
          </cell>
          <cell r="C10451">
            <v>26745</v>
          </cell>
          <cell r="D10451" t="str">
            <v>SP</v>
          </cell>
          <cell r="E10451" t="str">
            <v>Interior</v>
          </cell>
          <cell r="F10451">
            <v>8.0000000000000002E-3</v>
          </cell>
          <cell r="G10451">
            <v>1</v>
          </cell>
          <cell r="H10451">
            <v>8.92</v>
          </cell>
          <cell r="I10451">
            <v>11.44</v>
          </cell>
          <cell r="J10451">
            <v>14.4</v>
          </cell>
          <cell r="K10451">
            <v>17.850000000000001</v>
          </cell>
          <cell r="L10451">
            <v>19.770000000000003</v>
          </cell>
          <cell r="M10451">
            <v>21.060000000000002</v>
          </cell>
          <cell r="N10451">
            <v>47.379999999999995</v>
          </cell>
          <cell r="O10451">
            <v>47.47</v>
          </cell>
          <cell r="P10451">
            <v>64.100000000000009</v>
          </cell>
          <cell r="Q10451">
            <v>64.2</v>
          </cell>
          <cell r="R10451">
            <v>64.31</v>
          </cell>
          <cell r="S10451">
            <v>6.8</v>
          </cell>
        </row>
        <row r="10452">
          <cell r="A10452">
            <v>13042441</v>
          </cell>
          <cell r="B10452">
            <v>13042449</v>
          </cell>
          <cell r="C10452">
            <v>26747</v>
          </cell>
          <cell r="D10452" t="str">
            <v>SP</v>
          </cell>
          <cell r="E10452" t="str">
            <v>Interior</v>
          </cell>
          <cell r="F10452">
            <v>8.0000000000000002E-3</v>
          </cell>
          <cell r="G10452">
            <v>2</v>
          </cell>
          <cell r="H10452">
            <v>16.610000000000003</v>
          </cell>
          <cell r="I10452">
            <v>18.57</v>
          </cell>
          <cell r="J10452">
            <v>20.420000000000002</v>
          </cell>
          <cell r="K10452">
            <v>21.490000000000002</v>
          </cell>
          <cell r="L10452">
            <v>22.360000000000003</v>
          </cell>
          <cell r="M10452">
            <v>23.290000000000003</v>
          </cell>
          <cell r="N10452">
            <v>44.059999999999995</v>
          </cell>
          <cell r="O10452">
            <v>45.75</v>
          </cell>
          <cell r="P10452">
            <v>47.379999999999995</v>
          </cell>
          <cell r="Q10452">
            <v>48.37</v>
          </cell>
          <cell r="R10452">
            <v>49.16</v>
          </cell>
          <cell r="S10452">
            <v>3.6199999999999997</v>
          </cell>
        </row>
        <row r="10453">
          <cell r="A10453">
            <v>13042450</v>
          </cell>
          <cell r="B10453">
            <v>13042450</v>
          </cell>
          <cell r="C10453">
            <v>26748</v>
          </cell>
          <cell r="D10453" t="str">
            <v>SP</v>
          </cell>
          <cell r="E10453" t="str">
            <v>Interior</v>
          </cell>
          <cell r="F10453">
            <v>8.0000000000000002E-3</v>
          </cell>
          <cell r="G10453">
            <v>1</v>
          </cell>
          <cell r="H10453">
            <v>8.92</v>
          </cell>
          <cell r="I10453">
            <v>11.44</v>
          </cell>
          <cell r="J10453">
            <v>14.4</v>
          </cell>
          <cell r="K10453">
            <v>17.850000000000001</v>
          </cell>
          <cell r="L10453">
            <v>19.770000000000003</v>
          </cell>
          <cell r="M10453">
            <v>21.060000000000002</v>
          </cell>
          <cell r="N10453">
            <v>47.379999999999995</v>
          </cell>
          <cell r="O10453">
            <v>47.47</v>
          </cell>
          <cell r="P10453">
            <v>64.100000000000009</v>
          </cell>
          <cell r="Q10453">
            <v>64.2</v>
          </cell>
          <cell r="R10453">
            <v>64.31</v>
          </cell>
          <cell r="S10453">
            <v>6.8</v>
          </cell>
        </row>
        <row r="10454">
          <cell r="A10454">
            <v>13042451</v>
          </cell>
          <cell r="B10454">
            <v>13042459</v>
          </cell>
          <cell r="C10454">
            <v>26750</v>
          </cell>
          <cell r="D10454" t="str">
            <v>SP</v>
          </cell>
          <cell r="E10454" t="str">
            <v>Interior</v>
          </cell>
          <cell r="F10454">
            <v>8.0000000000000002E-3</v>
          </cell>
          <cell r="G10454">
            <v>2</v>
          </cell>
          <cell r="H10454">
            <v>16.610000000000003</v>
          </cell>
          <cell r="I10454">
            <v>18.57</v>
          </cell>
          <cell r="J10454">
            <v>20.420000000000002</v>
          </cell>
          <cell r="K10454">
            <v>21.490000000000002</v>
          </cell>
          <cell r="L10454">
            <v>22.360000000000003</v>
          </cell>
          <cell r="M10454">
            <v>23.290000000000003</v>
          </cell>
          <cell r="N10454">
            <v>44.059999999999995</v>
          </cell>
          <cell r="O10454">
            <v>45.75</v>
          </cell>
          <cell r="P10454">
            <v>47.379999999999995</v>
          </cell>
          <cell r="Q10454">
            <v>48.37</v>
          </cell>
          <cell r="R10454">
            <v>49.16</v>
          </cell>
          <cell r="S10454">
            <v>3.6199999999999997</v>
          </cell>
        </row>
        <row r="10455">
          <cell r="A10455">
            <v>13042460</v>
          </cell>
          <cell r="B10455">
            <v>13042460</v>
          </cell>
          <cell r="C10455">
            <v>26751</v>
          </cell>
          <cell r="D10455" t="str">
            <v>SP</v>
          </cell>
          <cell r="E10455" t="str">
            <v>Interior</v>
          </cell>
          <cell r="F10455">
            <v>8.0000000000000002E-3</v>
          </cell>
          <cell r="G10455">
            <v>1</v>
          </cell>
          <cell r="H10455">
            <v>8.92</v>
          </cell>
          <cell r="I10455">
            <v>11.44</v>
          </cell>
          <cell r="J10455">
            <v>14.4</v>
          </cell>
          <cell r="K10455">
            <v>17.850000000000001</v>
          </cell>
          <cell r="L10455">
            <v>19.770000000000003</v>
          </cell>
          <cell r="M10455">
            <v>21.060000000000002</v>
          </cell>
          <cell r="N10455">
            <v>47.379999999999995</v>
          </cell>
          <cell r="O10455">
            <v>47.47</v>
          </cell>
          <cell r="P10455">
            <v>64.100000000000009</v>
          </cell>
          <cell r="Q10455">
            <v>64.2</v>
          </cell>
          <cell r="R10455">
            <v>64.31</v>
          </cell>
          <cell r="S10455">
            <v>6.8</v>
          </cell>
        </row>
        <row r="10456">
          <cell r="A10456">
            <v>13042461</v>
          </cell>
          <cell r="B10456">
            <v>13042469</v>
          </cell>
          <cell r="C10456">
            <v>26753</v>
          </cell>
          <cell r="D10456" t="str">
            <v>SP</v>
          </cell>
          <cell r="E10456" t="str">
            <v>Interior</v>
          </cell>
          <cell r="F10456">
            <v>8.0000000000000002E-3</v>
          </cell>
          <cell r="G10456">
            <v>2</v>
          </cell>
          <cell r="H10456">
            <v>16.610000000000003</v>
          </cell>
          <cell r="I10456">
            <v>18.57</v>
          </cell>
          <cell r="J10456">
            <v>20.420000000000002</v>
          </cell>
          <cell r="K10456">
            <v>21.490000000000002</v>
          </cell>
          <cell r="L10456">
            <v>22.360000000000003</v>
          </cell>
          <cell r="M10456">
            <v>23.290000000000003</v>
          </cell>
          <cell r="N10456">
            <v>44.059999999999995</v>
          </cell>
          <cell r="O10456">
            <v>45.75</v>
          </cell>
          <cell r="P10456">
            <v>47.379999999999995</v>
          </cell>
          <cell r="Q10456">
            <v>48.37</v>
          </cell>
          <cell r="R10456">
            <v>49.16</v>
          </cell>
          <cell r="S10456">
            <v>3.6199999999999997</v>
          </cell>
        </row>
        <row r="10457">
          <cell r="A10457">
            <v>13042470</v>
          </cell>
          <cell r="B10457">
            <v>13042470</v>
          </cell>
          <cell r="C10457">
            <v>26754</v>
          </cell>
          <cell r="D10457" t="str">
            <v>SP</v>
          </cell>
          <cell r="E10457" t="str">
            <v>Interior</v>
          </cell>
          <cell r="F10457">
            <v>8.0000000000000002E-3</v>
          </cell>
          <cell r="G10457">
            <v>1</v>
          </cell>
          <cell r="H10457">
            <v>8.92</v>
          </cell>
          <cell r="I10457">
            <v>11.44</v>
          </cell>
          <cell r="J10457">
            <v>14.4</v>
          </cell>
          <cell r="K10457">
            <v>17.850000000000001</v>
          </cell>
          <cell r="L10457">
            <v>19.770000000000003</v>
          </cell>
          <cell r="M10457">
            <v>21.060000000000002</v>
          </cell>
          <cell r="N10457">
            <v>47.379999999999995</v>
          </cell>
          <cell r="O10457">
            <v>47.47</v>
          </cell>
          <cell r="P10457">
            <v>64.100000000000009</v>
          </cell>
          <cell r="Q10457">
            <v>64.2</v>
          </cell>
          <cell r="R10457">
            <v>64.31</v>
          </cell>
          <cell r="S10457">
            <v>6.8</v>
          </cell>
        </row>
        <row r="10458">
          <cell r="A10458">
            <v>13042471</v>
          </cell>
          <cell r="B10458">
            <v>13042479</v>
          </cell>
          <cell r="C10458">
            <v>26756</v>
          </cell>
          <cell r="D10458" t="str">
            <v>SP</v>
          </cell>
          <cell r="E10458" t="str">
            <v>Interior</v>
          </cell>
          <cell r="F10458">
            <v>8.0000000000000002E-3</v>
          </cell>
          <cell r="G10458">
            <v>2</v>
          </cell>
          <cell r="H10458">
            <v>16.610000000000003</v>
          </cell>
          <cell r="I10458">
            <v>18.57</v>
          </cell>
          <cell r="J10458">
            <v>20.420000000000002</v>
          </cell>
          <cell r="K10458">
            <v>21.490000000000002</v>
          </cell>
          <cell r="L10458">
            <v>22.360000000000003</v>
          </cell>
          <cell r="M10458">
            <v>23.290000000000003</v>
          </cell>
          <cell r="N10458">
            <v>44.059999999999995</v>
          </cell>
          <cell r="O10458">
            <v>45.75</v>
          </cell>
          <cell r="P10458">
            <v>47.379999999999995</v>
          </cell>
          <cell r="Q10458">
            <v>48.37</v>
          </cell>
          <cell r="R10458">
            <v>49.16</v>
          </cell>
          <cell r="S10458">
            <v>3.6199999999999997</v>
          </cell>
        </row>
        <row r="10459">
          <cell r="A10459">
            <v>13042480</v>
          </cell>
          <cell r="B10459">
            <v>13042480</v>
          </cell>
          <cell r="C10459">
            <v>26757</v>
          </cell>
          <cell r="D10459" t="str">
            <v>SP</v>
          </cell>
          <cell r="E10459" t="str">
            <v>Interior</v>
          </cell>
          <cell r="F10459">
            <v>8.0000000000000002E-3</v>
          </cell>
          <cell r="G10459">
            <v>1</v>
          </cell>
          <cell r="H10459">
            <v>8.92</v>
          </cell>
          <cell r="I10459">
            <v>11.44</v>
          </cell>
          <cell r="J10459">
            <v>14.4</v>
          </cell>
          <cell r="K10459">
            <v>17.850000000000001</v>
          </cell>
          <cell r="L10459">
            <v>19.770000000000003</v>
          </cell>
          <cell r="M10459">
            <v>21.060000000000002</v>
          </cell>
          <cell r="N10459">
            <v>47.379999999999995</v>
          </cell>
          <cell r="O10459">
            <v>47.47</v>
          </cell>
          <cell r="P10459">
            <v>64.100000000000009</v>
          </cell>
          <cell r="Q10459">
            <v>64.2</v>
          </cell>
          <cell r="R10459">
            <v>64.31</v>
          </cell>
          <cell r="S10459">
            <v>6.8</v>
          </cell>
        </row>
        <row r="10460">
          <cell r="A10460">
            <v>13042481</v>
          </cell>
          <cell r="B10460">
            <v>13042489</v>
          </cell>
          <cell r="C10460">
            <v>26759</v>
          </cell>
          <cell r="D10460" t="str">
            <v>SP</v>
          </cell>
          <cell r="E10460" t="str">
            <v>Interior</v>
          </cell>
          <cell r="F10460">
            <v>8.0000000000000002E-3</v>
          </cell>
          <cell r="G10460">
            <v>2</v>
          </cell>
          <cell r="H10460">
            <v>16.610000000000003</v>
          </cell>
          <cell r="I10460">
            <v>18.57</v>
          </cell>
          <cell r="J10460">
            <v>20.420000000000002</v>
          </cell>
          <cell r="K10460">
            <v>21.490000000000002</v>
          </cell>
          <cell r="L10460">
            <v>22.360000000000003</v>
          </cell>
          <cell r="M10460">
            <v>23.290000000000003</v>
          </cell>
          <cell r="N10460">
            <v>44.059999999999995</v>
          </cell>
          <cell r="O10460">
            <v>45.75</v>
          </cell>
          <cell r="P10460">
            <v>47.379999999999995</v>
          </cell>
          <cell r="Q10460">
            <v>48.37</v>
          </cell>
          <cell r="R10460">
            <v>49.16</v>
          </cell>
          <cell r="S10460">
            <v>3.6199999999999997</v>
          </cell>
        </row>
        <row r="10461">
          <cell r="A10461">
            <v>13042490</v>
          </cell>
          <cell r="B10461">
            <v>13042490</v>
          </cell>
          <cell r="C10461">
            <v>26760</v>
          </cell>
          <cell r="D10461" t="str">
            <v>SP</v>
          </cell>
          <cell r="E10461" t="str">
            <v>Interior</v>
          </cell>
          <cell r="F10461">
            <v>8.0000000000000002E-3</v>
          </cell>
          <cell r="G10461">
            <v>1</v>
          </cell>
          <cell r="H10461">
            <v>8.92</v>
          </cell>
          <cell r="I10461">
            <v>11.44</v>
          </cell>
          <cell r="J10461">
            <v>14.4</v>
          </cell>
          <cell r="K10461">
            <v>17.850000000000001</v>
          </cell>
          <cell r="L10461">
            <v>19.770000000000003</v>
          </cell>
          <cell r="M10461">
            <v>21.060000000000002</v>
          </cell>
          <cell r="N10461">
            <v>47.379999999999995</v>
          </cell>
          <cell r="O10461">
            <v>47.47</v>
          </cell>
          <cell r="P10461">
            <v>64.100000000000009</v>
          </cell>
          <cell r="Q10461">
            <v>64.2</v>
          </cell>
          <cell r="R10461">
            <v>64.31</v>
          </cell>
          <cell r="S10461">
            <v>6.8</v>
          </cell>
        </row>
        <row r="10462">
          <cell r="A10462">
            <v>13042491</v>
          </cell>
          <cell r="B10462">
            <v>13042499</v>
          </cell>
          <cell r="C10462">
            <v>26762</v>
          </cell>
          <cell r="D10462" t="str">
            <v>SP</v>
          </cell>
          <cell r="E10462" t="str">
            <v>Interior</v>
          </cell>
          <cell r="F10462">
            <v>8.0000000000000002E-3</v>
          </cell>
          <cell r="G10462">
            <v>2</v>
          </cell>
          <cell r="H10462">
            <v>16.610000000000003</v>
          </cell>
          <cell r="I10462">
            <v>18.57</v>
          </cell>
          <cell r="J10462">
            <v>20.420000000000002</v>
          </cell>
          <cell r="K10462">
            <v>21.490000000000002</v>
          </cell>
          <cell r="L10462">
            <v>22.360000000000003</v>
          </cell>
          <cell r="M10462">
            <v>23.290000000000003</v>
          </cell>
          <cell r="N10462">
            <v>44.059999999999995</v>
          </cell>
          <cell r="O10462">
            <v>45.75</v>
          </cell>
          <cell r="P10462">
            <v>47.379999999999995</v>
          </cell>
          <cell r="Q10462">
            <v>48.37</v>
          </cell>
          <cell r="R10462">
            <v>49.16</v>
          </cell>
          <cell r="S10462">
            <v>3.6199999999999997</v>
          </cell>
        </row>
        <row r="10463">
          <cell r="A10463">
            <v>13042500</v>
          </cell>
          <cell r="B10463">
            <v>13042500</v>
          </cell>
          <cell r="C10463">
            <v>26763</v>
          </cell>
          <cell r="D10463" t="str">
            <v>SP</v>
          </cell>
          <cell r="E10463" t="str">
            <v>Interior</v>
          </cell>
          <cell r="F10463">
            <v>8.0000000000000002E-3</v>
          </cell>
          <cell r="G10463">
            <v>1</v>
          </cell>
          <cell r="H10463">
            <v>8.92</v>
          </cell>
          <cell r="I10463">
            <v>11.44</v>
          </cell>
          <cell r="J10463">
            <v>14.4</v>
          </cell>
          <cell r="K10463">
            <v>17.850000000000001</v>
          </cell>
          <cell r="L10463">
            <v>19.770000000000003</v>
          </cell>
          <cell r="M10463">
            <v>21.060000000000002</v>
          </cell>
          <cell r="N10463">
            <v>47.379999999999995</v>
          </cell>
          <cell r="O10463">
            <v>47.47</v>
          </cell>
          <cell r="P10463">
            <v>64.100000000000009</v>
          </cell>
          <cell r="Q10463">
            <v>64.2</v>
          </cell>
          <cell r="R10463">
            <v>64.31</v>
          </cell>
          <cell r="S10463">
            <v>6.8</v>
          </cell>
        </row>
        <row r="10464">
          <cell r="A10464">
            <v>13042501</v>
          </cell>
          <cell r="B10464">
            <v>13042509</v>
          </cell>
          <cell r="C10464">
            <v>26765</v>
          </cell>
          <cell r="D10464" t="str">
            <v>SP</v>
          </cell>
          <cell r="E10464" t="str">
            <v>Interior</v>
          </cell>
          <cell r="F10464">
            <v>8.0000000000000002E-3</v>
          </cell>
          <cell r="G10464">
            <v>2</v>
          </cell>
          <cell r="H10464">
            <v>16.610000000000003</v>
          </cell>
          <cell r="I10464">
            <v>18.57</v>
          </cell>
          <cell r="J10464">
            <v>20.420000000000002</v>
          </cell>
          <cell r="K10464">
            <v>21.490000000000002</v>
          </cell>
          <cell r="L10464">
            <v>22.360000000000003</v>
          </cell>
          <cell r="M10464">
            <v>23.290000000000003</v>
          </cell>
          <cell r="N10464">
            <v>44.059999999999995</v>
          </cell>
          <cell r="O10464">
            <v>45.75</v>
          </cell>
          <cell r="P10464">
            <v>47.379999999999995</v>
          </cell>
          <cell r="Q10464">
            <v>48.37</v>
          </cell>
          <cell r="R10464">
            <v>49.16</v>
          </cell>
          <cell r="S10464">
            <v>3.6199999999999997</v>
          </cell>
        </row>
        <row r="10465">
          <cell r="A10465">
            <v>13042510</v>
          </cell>
          <cell r="B10465">
            <v>13042510</v>
          </cell>
          <cell r="C10465">
            <v>26766</v>
          </cell>
          <cell r="D10465" t="str">
            <v>SP</v>
          </cell>
          <cell r="E10465" t="str">
            <v>Interior</v>
          </cell>
          <cell r="F10465">
            <v>8.0000000000000002E-3</v>
          </cell>
          <cell r="G10465">
            <v>1</v>
          </cell>
          <cell r="H10465">
            <v>8.92</v>
          </cell>
          <cell r="I10465">
            <v>11.44</v>
          </cell>
          <cell r="J10465">
            <v>14.4</v>
          </cell>
          <cell r="K10465">
            <v>17.850000000000001</v>
          </cell>
          <cell r="L10465">
            <v>19.770000000000003</v>
          </cell>
          <cell r="M10465">
            <v>21.060000000000002</v>
          </cell>
          <cell r="N10465">
            <v>47.379999999999995</v>
          </cell>
          <cell r="O10465">
            <v>47.47</v>
          </cell>
          <cell r="P10465">
            <v>64.100000000000009</v>
          </cell>
          <cell r="Q10465">
            <v>64.2</v>
          </cell>
          <cell r="R10465">
            <v>64.31</v>
          </cell>
          <cell r="S10465">
            <v>6.8</v>
          </cell>
        </row>
        <row r="10466">
          <cell r="A10466">
            <v>13042511</v>
          </cell>
          <cell r="B10466">
            <v>13042519</v>
          </cell>
          <cell r="C10466">
            <v>26768</v>
          </cell>
          <cell r="D10466" t="str">
            <v>SP</v>
          </cell>
          <cell r="E10466" t="str">
            <v>Interior</v>
          </cell>
          <cell r="F10466">
            <v>8.0000000000000002E-3</v>
          </cell>
          <cell r="G10466">
            <v>2</v>
          </cell>
          <cell r="H10466">
            <v>16.610000000000003</v>
          </cell>
          <cell r="I10466">
            <v>18.57</v>
          </cell>
          <cell r="J10466">
            <v>20.420000000000002</v>
          </cell>
          <cell r="K10466">
            <v>21.490000000000002</v>
          </cell>
          <cell r="L10466">
            <v>22.360000000000003</v>
          </cell>
          <cell r="M10466">
            <v>23.290000000000003</v>
          </cell>
          <cell r="N10466">
            <v>44.059999999999995</v>
          </cell>
          <cell r="O10466">
            <v>45.75</v>
          </cell>
          <cell r="P10466">
            <v>47.379999999999995</v>
          </cell>
          <cell r="Q10466">
            <v>48.37</v>
          </cell>
          <cell r="R10466">
            <v>49.16</v>
          </cell>
          <cell r="S10466">
            <v>3.6199999999999997</v>
          </cell>
        </row>
        <row r="10467">
          <cell r="A10467">
            <v>13042520</v>
          </cell>
          <cell r="B10467">
            <v>13042520</v>
          </cell>
          <cell r="C10467">
            <v>26769</v>
          </cell>
          <cell r="D10467" t="str">
            <v>SP</v>
          </cell>
          <cell r="E10467" t="str">
            <v>Interior</v>
          </cell>
          <cell r="F10467">
            <v>8.0000000000000002E-3</v>
          </cell>
          <cell r="G10467">
            <v>1</v>
          </cell>
          <cell r="H10467">
            <v>8.92</v>
          </cell>
          <cell r="I10467">
            <v>11.44</v>
          </cell>
          <cell r="J10467">
            <v>14.4</v>
          </cell>
          <cell r="K10467">
            <v>17.850000000000001</v>
          </cell>
          <cell r="L10467">
            <v>19.770000000000003</v>
          </cell>
          <cell r="M10467">
            <v>21.060000000000002</v>
          </cell>
          <cell r="N10467">
            <v>47.379999999999995</v>
          </cell>
          <cell r="O10467">
            <v>47.47</v>
          </cell>
          <cell r="P10467">
            <v>64.100000000000009</v>
          </cell>
          <cell r="Q10467">
            <v>64.2</v>
          </cell>
          <cell r="R10467">
            <v>64.31</v>
          </cell>
          <cell r="S10467">
            <v>6.8</v>
          </cell>
        </row>
        <row r="10468">
          <cell r="A10468">
            <v>13042521</v>
          </cell>
          <cell r="B10468">
            <v>13042529</v>
          </cell>
          <cell r="C10468">
            <v>26771</v>
          </cell>
          <cell r="D10468" t="str">
            <v>SP</v>
          </cell>
          <cell r="E10468" t="str">
            <v>Interior</v>
          </cell>
          <cell r="F10468">
            <v>8.0000000000000002E-3</v>
          </cell>
          <cell r="G10468">
            <v>2</v>
          </cell>
          <cell r="H10468">
            <v>16.610000000000003</v>
          </cell>
          <cell r="I10468">
            <v>18.57</v>
          </cell>
          <cell r="J10468">
            <v>20.420000000000002</v>
          </cell>
          <cell r="K10468">
            <v>21.490000000000002</v>
          </cell>
          <cell r="L10468">
            <v>22.360000000000003</v>
          </cell>
          <cell r="M10468">
            <v>23.290000000000003</v>
          </cell>
          <cell r="N10468">
            <v>44.059999999999995</v>
          </cell>
          <cell r="O10468">
            <v>45.75</v>
          </cell>
          <cell r="P10468">
            <v>47.379999999999995</v>
          </cell>
          <cell r="Q10468">
            <v>48.37</v>
          </cell>
          <cell r="R10468">
            <v>49.16</v>
          </cell>
          <cell r="S10468">
            <v>3.6199999999999997</v>
          </cell>
        </row>
        <row r="10469">
          <cell r="A10469">
            <v>13042530</v>
          </cell>
          <cell r="B10469">
            <v>13042530</v>
          </cell>
          <cell r="C10469">
            <v>26772</v>
          </cell>
          <cell r="D10469" t="str">
            <v>SP</v>
          </cell>
          <cell r="E10469" t="str">
            <v>Interior</v>
          </cell>
          <cell r="F10469">
            <v>8.0000000000000002E-3</v>
          </cell>
          <cell r="G10469">
            <v>1</v>
          </cell>
          <cell r="H10469">
            <v>8.92</v>
          </cell>
          <cell r="I10469">
            <v>11.44</v>
          </cell>
          <cell r="J10469">
            <v>14.4</v>
          </cell>
          <cell r="K10469">
            <v>17.850000000000001</v>
          </cell>
          <cell r="L10469">
            <v>19.770000000000003</v>
          </cell>
          <cell r="M10469">
            <v>21.060000000000002</v>
          </cell>
          <cell r="N10469">
            <v>47.379999999999995</v>
          </cell>
          <cell r="O10469">
            <v>47.47</v>
          </cell>
          <cell r="P10469">
            <v>64.100000000000009</v>
          </cell>
          <cell r="Q10469">
            <v>64.2</v>
          </cell>
          <cell r="R10469">
            <v>64.31</v>
          </cell>
          <cell r="S10469">
            <v>6.8</v>
          </cell>
        </row>
        <row r="10470">
          <cell r="A10470">
            <v>13042531</v>
          </cell>
          <cell r="B10470">
            <v>13042539</v>
          </cell>
          <cell r="C10470">
            <v>26774</v>
          </cell>
          <cell r="D10470" t="str">
            <v>SP</v>
          </cell>
          <cell r="E10470" t="str">
            <v>Interior</v>
          </cell>
          <cell r="F10470">
            <v>8.0000000000000002E-3</v>
          </cell>
          <cell r="G10470">
            <v>2</v>
          </cell>
          <cell r="H10470">
            <v>16.610000000000003</v>
          </cell>
          <cell r="I10470">
            <v>18.57</v>
          </cell>
          <cell r="J10470">
            <v>20.420000000000002</v>
          </cell>
          <cell r="K10470">
            <v>21.490000000000002</v>
          </cell>
          <cell r="L10470">
            <v>22.360000000000003</v>
          </cell>
          <cell r="M10470">
            <v>23.290000000000003</v>
          </cell>
          <cell r="N10470">
            <v>44.059999999999995</v>
          </cell>
          <cell r="O10470">
            <v>45.75</v>
          </cell>
          <cell r="P10470">
            <v>47.379999999999995</v>
          </cell>
          <cell r="Q10470">
            <v>48.37</v>
          </cell>
          <cell r="R10470">
            <v>49.16</v>
          </cell>
          <cell r="S10470">
            <v>3.6199999999999997</v>
          </cell>
        </row>
        <row r="10471">
          <cell r="A10471">
            <v>13042540</v>
          </cell>
          <cell r="B10471">
            <v>13042540</v>
          </cell>
          <cell r="C10471">
            <v>26775</v>
          </cell>
          <cell r="D10471" t="str">
            <v>SP</v>
          </cell>
          <cell r="E10471" t="str">
            <v>Interior</v>
          </cell>
          <cell r="F10471">
            <v>8.0000000000000002E-3</v>
          </cell>
          <cell r="G10471">
            <v>1</v>
          </cell>
          <cell r="H10471">
            <v>8.92</v>
          </cell>
          <cell r="I10471">
            <v>11.44</v>
          </cell>
          <cell r="J10471">
            <v>14.4</v>
          </cell>
          <cell r="K10471">
            <v>17.850000000000001</v>
          </cell>
          <cell r="L10471">
            <v>19.770000000000003</v>
          </cell>
          <cell r="M10471">
            <v>21.060000000000002</v>
          </cell>
          <cell r="N10471">
            <v>47.379999999999995</v>
          </cell>
          <cell r="O10471">
            <v>47.47</v>
          </cell>
          <cell r="P10471">
            <v>64.100000000000009</v>
          </cell>
          <cell r="Q10471">
            <v>64.2</v>
          </cell>
          <cell r="R10471">
            <v>64.31</v>
          </cell>
          <cell r="S10471">
            <v>6.8</v>
          </cell>
        </row>
        <row r="10472">
          <cell r="A10472">
            <v>13042541</v>
          </cell>
          <cell r="B10472">
            <v>13042549</v>
          </cell>
          <cell r="C10472">
            <v>26777</v>
          </cell>
          <cell r="D10472" t="str">
            <v>SP</v>
          </cell>
          <cell r="E10472" t="str">
            <v>Interior</v>
          </cell>
          <cell r="F10472">
            <v>8.0000000000000002E-3</v>
          </cell>
          <cell r="G10472">
            <v>2</v>
          </cell>
          <cell r="H10472">
            <v>16.610000000000003</v>
          </cell>
          <cell r="I10472">
            <v>18.57</v>
          </cell>
          <cell r="J10472">
            <v>20.420000000000002</v>
          </cell>
          <cell r="K10472">
            <v>21.490000000000002</v>
          </cell>
          <cell r="L10472">
            <v>22.360000000000003</v>
          </cell>
          <cell r="M10472">
            <v>23.290000000000003</v>
          </cell>
          <cell r="N10472">
            <v>44.059999999999995</v>
          </cell>
          <cell r="O10472">
            <v>45.75</v>
          </cell>
          <cell r="P10472">
            <v>47.379999999999995</v>
          </cell>
          <cell r="Q10472">
            <v>48.37</v>
          </cell>
          <cell r="R10472">
            <v>49.16</v>
          </cell>
          <cell r="S10472">
            <v>3.6199999999999997</v>
          </cell>
        </row>
        <row r="10473">
          <cell r="A10473">
            <v>13042550</v>
          </cell>
          <cell r="B10473">
            <v>13042550</v>
          </cell>
          <cell r="C10473">
            <v>26778</v>
          </cell>
          <cell r="D10473" t="str">
            <v>SP</v>
          </cell>
          <cell r="E10473" t="str">
            <v>Interior</v>
          </cell>
          <cell r="F10473">
            <v>8.0000000000000002E-3</v>
          </cell>
          <cell r="G10473">
            <v>1</v>
          </cell>
          <cell r="H10473">
            <v>8.92</v>
          </cell>
          <cell r="I10473">
            <v>11.44</v>
          </cell>
          <cell r="J10473">
            <v>14.4</v>
          </cell>
          <cell r="K10473">
            <v>17.850000000000001</v>
          </cell>
          <cell r="L10473">
            <v>19.770000000000003</v>
          </cell>
          <cell r="M10473">
            <v>21.060000000000002</v>
          </cell>
          <cell r="N10473">
            <v>47.379999999999995</v>
          </cell>
          <cell r="O10473">
            <v>47.47</v>
          </cell>
          <cell r="P10473">
            <v>64.100000000000009</v>
          </cell>
          <cell r="Q10473">
            <v>64.2</v>
          </cell>
          <cell r="R10473">
            <v>64.31</v>
          </cell>
          <cell r="S10473">
            <v>6.8</v>
          </cell>
        </row>
        <row r="10474">
          <cell r="A10474">
            <v>13042551</v>
          </cell>
          <cell r="B10474">
            <v>13042559</v>
          </cell>
          <cell r="C10474">
            <v>26780</v>
          </cell>
          <cell r="D10474" t="str">
            <v>SP</v>
          </cell>
          <cell r="E10474" t="str">
            <v>Interior</v>
          </cell>
          <cell r="F10474">
            <v>8.0000000000000002E-3</v>
          </cell>
          <cell r="G10474">
            <v>2</v>
          </cell>
          <cell r="H10474">
            <v>16.610000000000003</v>
          </cell>
          <cell r="I10474">
            <v>18.57</v>
          </cell>
          <cell r="J10474">
            <v>20.420000000000002</v>
          </cell>
          <cell r="K10474">
            <v>21.490000000000002</v>
          </cell>
          <cell r="L10474">
            <v>22.360000000000003</v>
          </cell>
          <cell r="M10474">
            <v>23.290000000000003</v>
          </cell>
          <cell r="N10474">
            <v>44.059999999999995</v>
          </cell>
          <cell r="O10474">
            <v>45.75</v>
          </cell>
          <cell r="P10474">
            <v>47.379999999999995</v>
          </cell>
          <cell r="Q10474">
            <v>48.37</v>
          </cell>
          <cell r="R10474">
            <v>49.16</v>
          </cell>
          <cell r="S10474">
            <v>3.6199999999999997</v>
          </cell>
        </row>
        <row r="10475">
          <cell r="A10475">
            <v>13042560</v>
          </cell>
          <cell r="B10475">
            <v>13042560</v>
          </cell>
          <cell r="C10475">
            <v>26781</v>
          </cell>
          <cell r="D10475" t="str">
            <v>SP</v>
          </cell>
          <cell r="E10475" t="str">
            <v>Interior</v>
          </cell>
          <cell r="F10475">
            <v>8.0000000000000002E-3</v>
          </cell>
          <cell r="G10475">
            <v>1</v>
          </cell>
          <cell r="H10475">
            <v>8.92</v>
          </cell>
          <cell r="I10475">
            <v>11.44</v>
          </cell>
          <cell r="J10475">
            <v>14.4</v>
          </cell>
          <cell r="K10475">
            <v>17.850000000000001</v>
          </cell>
          <cell r="L10475">
            <v>19.770000000000003</v>
          </cell>
          <cell r="M10475">
            <v>21.060000000000002</v>
          </cell>
          <cell r="N10475">
            <v>47.379999999999995</v>
          </cell>
          <cell r="O10475">
            <v>47.47</v>
          </cell>
          <cell r="P10475">
            <v>64.100000000000009</v>
          </cell>
          <cell r="Q10475">
            <v>64.2</v>
          </cell>
          <cell r="R10475">
            <v>64.31</v>
          </cell>
          <cell r="S10475">
            <v>6.8</v>
          </cell>
        </row>
        <row r="10476">
          <cell r="A10476">
            <v>13042561</v>
          </cell>
          <cell r="B10476">
            <v>13042569</v>
          </cell>
          <cell r="C10476">
            <v>26783</v>
          </cell>
          <cell r="D10476" t="str">
            <v>SP</v>
          </cell>
          <cell r="E10476" t="str">
            <v>Interior</v>
          </cell>
          <cell r="F10476">
            <v>8.0000000000000002E-3</v>
          </cell>
          <cell r="G10476">
            <v>2</v>
          </cell>
          <cell r="H10476">
            <v>16.610000000000003</v>
          </cell>
          <cell r="I10476">
            <v>18.57</v>
          </cell>
          <cell r="J10476">
            <v>20.420000000000002</v>
          </cell>
          <cell r="K10476">
            <v>21.490000000000002</v>
          </cell>
          <cell r="L10476">
            <v>22.360000000000003</v>
          </cell>
          <cell r="M10476">
            <v>23.290000000000003</v>
          </cell>
          <cell r="N10476">
            <v>44.059999999999995</v>
          </cell>
          <cell r="O10476">
            <v>45.75</v>
          </cell>
          <cell r="P10476">
            <v>47.379999999999995</v>
          </cell>
          <cell r="Q10476">
            <v>48.37</v>
          </cell>
          <cell r="R10476">
            <v>49.16</v>
          </cell>
          <cell r="S10476">
            <v>3.6199999999999997</v>
          </cell>
        </row>
        <row r="10477">
          <cell r="A10477">
            <v>13042570</v>
          </cell>
          <cell r="B10477">
            <v>13042570</v>
          </cell>
          <cell r="C10477">
            <v>26784</v>
          </cell>
          <cell r="D10477" t="str">
            <v>SP</v>
          </cell>
          <cell r="E10477" t="str">
            <v>Interior</v>
          </cell>
          <cell r="F10477">
            <v>8.0000000000000002E-3</v>
          </cell>
          <cell r="G10477">
            <v>1</v>
          </cell>
          <cell r="H10477">
            <v>8.92</v>
          </cell>
          <cell r="I10477">
            <v>11.44</v>
          </cell>
          <cell r="J10477">
            <v>14.4</v>
          </cell>
          <cell r="K10477">
            <v>17.850000000000001</v>
          </cell>
          <cell r="L10477">
            <v>19.770000000000003</v>
          </cell>
          <cell r="M10477">
            <v>21.060000000000002</v>
          </cell>
          <cell r="N10477">
            <v>47.379999999999995</v>
          </cell>
          <cell r="O10477">
            <v>47.47</v>
          </cell>
          <cell r="P10477">
            <v>64.100000000000009</v>
          </cell>
          <cell r="Q10477">
            <v>64.2</v>
          </cell>
          <cell r="R10477">
            <v>64.31</v>
          </cell>
          <cell r="S10477">
            <v>6.8</v>
          </cell>
        </row>
        <row r="10478">
          <cell r="A10478">
            <v>13042571</v>
          </cell>
          <cell r="B10478">
            <v>13042579</v>
          </cell>
          <cell r="C10478">
            <v>26786</v>
          </cell>
          <cell r="D10478" t="str">
            <v>SP</v>
          </cell>
          <cell r="E10478" t="str">
            <v>Interior</v>
          </cell>
          <cell r="F10478">
            <v>8.0000000000000002E-3</v>
          </cell>
          <cell r="G10478">
            <v>2</v>
          </cell>
          <cell r="H10478">
            <v>16.610000000000003</v>
          </cell>
          <cell r="I10478">
            <v>18.57</v>
          </cell>
          <cell r="J10478">
            <v>20.420000000000002</v>
          </cell>
          <cell r="K10478">
            <v>21.490000000000002</v>
          </cell>
          <cell r="L10478">
            <v>22.360000000000003</v>
          </cell>
          <cell r="M10478">
            <v>23.290000000000003</v>
          </cell>
          <cell r="N10478">
            <v>44.059999999999995</v>
          </cell>
          <cell r="O10478">
            <v>45.75</v>
          </cell>
          <cell r="P10478">
            <v>47.379999999999995</v>
          </cell>
          <cell r="Q10478">
            <v>48.37</v>
          </cell>
          <cell r="R10478">
            <v>49.16</v>
          </cell>
          <cell r="S10478">
            <v>3.6199999999999997</v>
          </cell>
        </row>
        <row r="10479">
          <cell r="A10479">
            <v>13042580</v>
          </cell>
          <cell r="B10479">
            <v>13042580</v>
          </cell>
          <cell r="C10479">
            <v>26787</v>
          </cell>
          <cell r="D10479" t="str">
            <v>SP</v>
          </cell>
          <cell r="E10479" t="str">
            <v>Interior</v>
          </cell>
          <cell r="F10479">
            <v>8.0000000000000002E-3</v>
          </cell>
          <cell r="G10479">
            <v>1</v>
          </cell>
          <cell r="H10479">
            <v>8.92</v>
          </cell>
          <cell r="I10479">
            <v>11.44</v>
          </cell>
          <cell r="J10479">
            <v>14.4</v>
          </cell>
          <cell r="K10479">
            <v>17.850000000000001</v>
          </cell>
          <cell r="L10479">
            <v>19.770000000000003</v>
          </cell>
          <cell r="M10479">
            <v>21.060000000000002</v>
          </cell>
          <cell r="N10479">
            <v>47.379999999999995</v>
          </cell>
          <cell r="O10479">
            <v>47.47</v>
          </cell>
          <cell r="P10479">
            <v>64.100000000000009</v>
          </cell>
          <cell r="Q10479">
            <v>64.2</v>
          </cell>
          <cell r="R10479">
            <v>64.31</v>
          </cell>
          <cell r="S10479">
            <v>6.8</v>
          </cell>
        </row>
        <row r="10480">
          <cell r="A10480">
            <v>13042581</v>
          </cell>
          <cell r="B10480">
            <v>13042599</v>
          </cell>
          <cell r="C10480">
            <v>26789</v>
          </cell>
          <cell r="D10480" t="str">
            <v>SP</v>
          </cell>
          <cell r="E10480" t="str">
            <v>Interior</v>
          </cell>
          <cell r="F10480">
            <v>8.0000000000000002E-3</v>
          </cell>
          <cell r="G10480">
            <v>2</v>
          </cell>
          <cell r="H10480">
            <v>16.610000000000003</v>
          </cell>
          <cell r="I10480">
            <v>18.57</v>
          </cell>
          <cell r="J10480">
            <v>20.420000000000002</v>
          </cell>
          <cell r="K10480">
            <v>21.490000000000002</v>
          </cell>
          <cell r="L10480">
            <v>22.360000000000003</v>
          </cell>
          <cell r="M10480">
            <v>23.290000000000003</v>
          </cell>
          <cell r="N10480">
            <v>44.059999999999995</v>
          </cell>
          <cell r="O10480">
            <v>45.75</v>
          </cell>
          <cell r="P10480">
            <v>47.379999999999995</v>
          </cell>
          <cell r="Q10480">
            <v>48.37</v>
          </cell>
          <cell r="R10480">
            <v>49.16</v>
          </cell>
          <cell r="S10480">
            <v>3.6199999999999997</v>
          </cell>
        </row>
        <row r="10481">
          <cell r="A10481">
            <v>13042600</v>
          </cell>
          <cell r="B10481">
            <v>13042600</v>
          </cell>
          <cell r="C10481">
            <v>26790</v>
          </cell>
          <cell r="D10481" t="str">
            <v>SP</v>
          </cell>
          <cell r="E10481" t="str">
            <v>Interior</v>
          </cell>
          <cell r="F10481">
            <v>8.0000000000000002E-3</v>
          </cell>
          <cell r="G10481">
            <v>1</v>
          </cell>
          <cell r="H10481">
            <v>8.92</v>
          </cell>
          <cell r="I10481">
            <v>11.44</v>
          </cell>
          <cell r="J10481">
            <v>14.4</v>
          </cell>
          <cell r="K10481">
            <v>17.850000000000001</v>
          </cell>
          <cell r="L10481">
            <v>19.770000000000003</v>
          </cell>
          <cell r="M10481">
            <v>21.060000000000002</v>
          </cell>
          <cell r="N10481">
            <v>47.379999999999995</v>
          </cell>
          <cell r="O10481">
            <v>47.47</v>
          </cell>
          <cell r="P10481">
            <v>64.100000000000009</v>
          </cell>
          <cell r="Q10481">
            <v>64.2</v>
          </cell>
          <cell r="R10481">
            <v>64.31</v>
          </cell>
          <cell r="S10481">
            <v>6.8</v>
          </cell>
        </row>
        <row r="10482">
          <cell r="A10482">
            <v>13042601</v>
          </cell>
          <cell r="B10482">
            <v>13042609</v>
          </cell>
          <cell r="C10482">
            <v>26792</v>
          </cell>
          <cell r="D10482" t="str">
            <v>SP</v>
          </cell>
          <cell r="E10482" t="str">
            <v>Interior</v>
          </cell>
          <cell r="F10482">
            <v>8.0000000000000002E-3</v>
          </cell>
          <cell r="G10482">
            <v>2</v>
          </cell>
          <cell r="H10482">
            <v>16.610000000000003</v>
          </cell>
          <cell r="I10482">
            <v>18.57</v>
          </cell>
          <cell r="J10482">
            <v>20.420000000000002</v>
          </cell>
          <cell r="K10482">
            <v>21.490000000000002</v>
          </cell>
          <cell r="L10482">
            <v>22.360000000000003</v>
          </cell>
          <cell r="M10482">
            <v>23.290000000000003</v>
          </cell>
          <cell r="N10482">
            <v>44.059999999999995</v>
          </cell>
          <cell r="O10482">
            <v>45.75</v>
          </cell>
          <cell r="P10482">
            <v>47.379999999999995</v>
          </cell>
          <cell r="Q10482">
            <v>48.37</v>
          </cell>
          <cell r="R10482">
            <v>49.16</v>
          </cell>
          <cell r="S10482">
            <v>3.6199999999999997</v>
          </cell>
        </row>
        <row r="10483">
          <cell r="A10483">
            <v>13042610</v>
          </cell>
          <cell r="B10483">
            <v>13042610</v>
          </cell>
          <cell r="C10483">
            <v>26793</v>
          </cell>
          <cell r="D10483" t="str">
            <v>SP</v>
          </cell>
          <cell r="E10483" t="str">
            <v>Interior</v>
          </cell>
          <cell r="F10483">
            <v>8.0000000000000002E-3</v>
          </cell>
          <cell r="G10483">
            <v>1</v>
          </cell>
          <cell r="H10483">
            <v>8.92</v>
          </cell>
          <cell r="I10483">
            <v>11.44</v>
          </cell>
          <cell r="J10483">
            <v>14.4</v>
          </cell>
          <cell r="K10483">
            <v>17.850000000000001</v>
          </cell>
          <cell r="L10483">
            <v>19.770000000000003</v>
          </cell>
          <cell r="M10483">
            <v>21.060000000000002</v>
          </cell>
          <cell r="N10483">
            <v>47.379999999999995</v>
          </cell>
          <cell r="O10483">
            <v>47.47</v>
          </cell>
          <cell r="P10483">
            <v>64.100000000000009</v>
          </cell>
          <cell r="Q10483">
            <v>64.2</v>
          </cell>
          <cell r="R10483">
            <v>64.31</v>
          </cell>
          <cell r="S10483">
            <v>6.8</v>
          </cell>
        </row>
        <row r="10484">
          <cell r="A10484">
            <v>13042611</v>
          </cell>
          <cell r="B10484">
            <v>13042619</v>
          </cell>
          <cell r="C10484">
            <v>26795</v>
          </cell>
          <cell r="D10484" t="str">
            <v>SP</v>
          </cell>
          <cell r="E10484" t="str">
            <v>Interior</v>
          </cell>
          <cell r="F10484">
            <v>8.0000000000000002E-3</v>
          </cell>
          <cell r="G10484">
            <v>2</v>
          </cell>
          <cell r="H10484">
            <v>16.610000000000003</v>
          </cell>
          <cell r="I10484">
            <v>18.57</v>
          </cell>
          <cell r="J10484">
            <v>20.420000000000002</v>
          </cell>
          <cell r="K10484">
            <v>21.490000000000002</v>
          </cell>
          <cell r="L10484">
            <v>22.360000000000003</v>
          </cell>
          <cell r="M10484">
            <v>23.290000000000003</v>
          </cell>
          <cell r="N10484">
            <v>44.059999999999995</v>
          </cell>
          <cell r="O10484">
            <v>45.75</v>
          </cell>
          <cell r="P10484">
            <v>47.379999999999995</v>
          </cell>
          <cell r="Q10484">
            <v>48.37</v>
          </cell>
          <cell r="R10484">
            <v>49.16</v>
          </cell>
          <cell r="S10484">
            <v>3.6199999999999997</v>
          </cell>
        </row>
        <row r="10485">
          <cell r="A10485">
            <v>13042620</v>
          </cell>
          <cell r="B10485">
            <v>13042620</v>
          </cell>
          <cell r="C10485">
            <v>26796</v>
          </cell>
          <cell r="D10485" t="str">
            <v>SP</v>
          </cell>
          <cell r="E10485" t="str">
            <v>Interior</v>
          </cell>
          <cell r="F10485">
            <v>8.0000000000000002E-3</v>
          </cell>
          <cell r="G10485">
            <v>1</v>
          </cell>
          <cell r="H10485">
            <v>8.92</v>
          </cell>
          <cell r="I10485">
            <v>11.44</v>
          </cell>
          <cell r="J10485">
            <v>14.4</v>
          </cell>
          <cell r="K10485">
            <v>17.850000000000001</v>
          </cell>
          <cell r="L10485">
            <v>19.770000000000003</v>
          </cell>
          <cell r="M10485">
            <v>21.060000000000002</v>
          </cell>
          <cell r="N10485">
            <v>47.379999999999995</v>
          </cell>
          <cell r="O10485">
            <v>47.47</v>
          </cell>
          <cell r="P10485">
            <v>64.100000000000009</v>
          </cell>
          <cell r="Q10485">
            <v>64.2</v>
          </cell>
          <cell r="R10485">
            <v>64.31</v>
          </cell>
          <cell r="S10485">
            <v>6.8</v>
          </cell>
        </row>
        <row r="10486">
          <cell r="A10486">
            <v>13042621</v>
          </cell>
          <cell r="B10486">
            <v>13042629</v>
          </cell>
          <cell r="C10486">
            <v>26798</v>
          </cell>
          <cell r="D10486" t="str">
            <v>SP</v>
          </cell>
          <cell r="E10486" t="str">
            <v>Interior</v>
          </cell>
          <cell r="F10486">
            <v>8.0000000000000002E-3</v>
          </cell>
          <cell r="G10486">
            <v>2</v>
          </cell>
          <cell r="H10486">
            <v>16.610000000000003</v>
          </cell>
          <cell r="I10486">
            <v>18.57</v>
          </cell>
          <cell r="J10486">
            <v>20.420000000000002</v>
          </cell>
          <cell r="K10486">
            <v>21.490000000000002</v>
          </cell>
          <cell r="L10486">
            <v>22.360000000000003</v>
          </cell>
          <cell r="M10486">
            <v>23.290000000000003</v>
          </cell>
          <cell r="N10486">
            <v>44.059999999999995</v>
          </cell>
          <cell r="O10486">
            <v>45.75</v>
          </cell>
          <cell r="P10486">
            <v>47.379999999999995</v>
          </cell>
          <cell r="Q10486">
            <v>48.37</v>
          </cell>
          <cell r="R10486">
            <v>49.16</v>
          </cell>
          <cell r="S10486">
            <v>3.6199999999999997</v>
          </cell>
        </row>
        <row r="10487">
          <cell r="A10487">
            <v>13042630</v>
          </cell>
          <cell r="B10487">
            <v>13042630</v>
          </cell>
          <cell r="C10487">
            <v>26799</v>
          </cell>
          <cell r="D10487" t="str">
            <v>SP</v>
          </cell>
          <cell r="E10487" t="str">
            <v>Interior</v>
          </cell>
          <cell r="F10487">
            <v>8.0000000000000002E-3</v>
          </cell>
          <cell r="G10487">
            <v>1</v>
          </cell>
          <cell r="H10487">
            <v>8.92</v>
          </cell>
          <cell r="I10487">
            <v>11.44</v>
          </cell>
          <cell r="J10487">
            <v>14.4</v>
          </cell>
          <cell r="K10487">
            <v>17.850000000000001</v>
          </cell>
          <cell r="L10487">
            <v>19.770000000000003</v>
          </cell>
          <cell r="M10487">
            <v>21.060000000000002</v>
          </cell>
          <cell r="N10487">
            <v>47.379999999999995</v>
          </cell>
          <cell r="O10487">
            <v>47.47</v>
          </cell>
          <cell r="P10487">
            <v>64.100000000000009</v>
          </cell>
          <cell r="Q10487">
            <v>64.2</v>
          </cell>
          <cell r="R10487">
            <v>64.31</v>
          </cell>
          <cell r="S10487">
            <v>6.8</v>
          </cell>
        </row>
        <row r="10488">
          <cell r="A10488">
            <v>13042631</v>
          </cell>
          <cell r="B10488">
            <v>13042639</v>
          </cell>
          <cell r="C10488">
            <v>26801</v>
          </cell>
          <cell r="D10488" t="str">
            <v>SP</v>
          </cell>
          <cell r="E10488" t="str">
            <v>Interior</v>
          </cell>
          <cell r="F10488">
            <v>8.0000000000000002E-3</v>
          </cell>
          <cell r="G10488">
            <v>2</v>
          </cell>
          <cell r="H10488">
            <v>16.610000000000003</v>
          </cell>
          <cell r="I10488">
            <v>18.57</v>
          </cell>
          <cell r="J10488">
            <v>20.420000000000002</v>
          </cell>
          <cell r="K10488">
            <v>21.490000000000002</v>
          </cell>
          <cell r="L10488">
            <v>22.360000000000003</v>
          </cell>
          <cell r="M10488">
            <v>23.290000000000003</v>
          </cell>
          <cell r="N10488">
            <v>44.059999999999995</v>
          </cell>
          <cell r="O10488">
            <v>45.75</v>
          </cell>
          <cell r="P10488">
            <v>47.379999999999995</v>
          </cell>
          <cell r="Q10488">
            <v>48.37</v>
          </cell>
          <cell r="R10488">
            <v>49.16</v>
          </cell>
          <cell r="S10488">
            <v>3.6199999999999997</v>
          </cell>
        </row>
        <row r="10489">
          <cell r="A10489">
            <v>13042640</v>
          </cell>
          <cell r="B10489">
            <v>13042640</v>
          </cell>
          <cell r="C10489">
            <v>26802</v>
          </cell>
          <cell r="D10489" t="str">
            <v>SP</v>
          </cell>
          <cell r="E10489" t="str">
            <v>Interior</v>
          </cell>
          <cell r="F10489">
            <v>8.0000000000000002E-3</v>
          </cell>
          <cell r="G10489">
            <v>1</v>
          </cell>
          <cell r="H10489">
            <v>8.92</v>
          </cell>
          <cell r="I10489">
            <v>11.44</v>
          </cell>
          <cell r="J10489">
            <v>14.4</v>
          </cell>
          <cell r="K10489">
            <v>17.850000000000001</v>
          </cell>
          <cell r="L10489">
            <v>19.770000000000003</v>
          </cell>
          <cell r="M10489">
            <v>21.060000000000002</v>
          </cell>
          <cell r="N10489">
            <v>47.379999999999995</v>
          </cell>
          <cell r="O10489">
            <v>47.47</v>
          </cell>
          <cell r="P10489">
            <v>64.100000000000009</v>
          </cell>
          <cell r="Q10489">
            <v>64.2</v>
          </cell>
          <cell r="R10489">
            <v>64.31</v>
          </cell>
          <cell r="S10489">
            <v>6.8</v>
          </cell>
        </row>
        <row r="10490">
          <cell r="A10490">
            <v>13042641</v>
          </cell>
          <cell r="B10490">
            <v>13042649</v>
          </cell>
          <cell r="C10490">
            <v>26804</v>
          </cell>
          <cell r="D10490" t="str">
            <v>SP</v>
          </cell>
          <cell r="E10490" t="str">
            <v>Interior</v>
          </cell>
          <cell r="F10490">
            <v>8.0000000000000002E-3</v>
          </cell>
          <cell r="G10490">
            <v>2</v>
          </cell>
          <cell r="H10490">
            <v>16.610000000000003</v>
          </cell>
          <cell r="I10490">
            <v>18.57</v>
          </cell>
          <cell r="J10490">
            <v>20.420000000000002</v>
          </cell>
          <cell r="K10490">
            <v>21.490000000000002</v>
          </cell>
          <cell r="L10490">
            <v>22.360000000000003</v>
          </cell>
          <cell r="M10490">
            <v>23.290000000000003</v>
          </cell>
          <cell r="N10490">
            <v>44.059999999999995</v>
          </cell>
          <cell r="O10490">
            <v>45.75</v>
          </cell>
          <cell r="P10490">
            <v>47.379999999999995</v>
          </cell>
          <cell r="Q10490">
            <v>48.37</v>
          </cell>
          <cell r="R10490">
            <v>49.16</v>
          </cell>
          <cell r="S10490">
            <v>3.6199999999999997</v>
          </cell>
        </row>
        <row r="10491">
          <cell r="A10491">
            <v>13042650</v>
          </cell>
          <cell r="B10491">
            <v>13042650</v>
          </cell>
          <cell r="C10491">
            <v>26805</v>
          </cell>
          <cell r="D10491" t="str">
            <v>SP</v>
          </cell>
          <cell r="E10491" t="str">
            <v>Interior</v>
          </cell>
          <cell r="F10491">
            <v>8.0000000000000002E-3</v>
          </cell>
          <cell r="G10491">
            <v>1</v>
          </cell>
          <cell r="H10491">
            <v>8.92</v>
          </cell>
          <cell r="I10491">
            <v>11.44</v>
          </cell>
          <cell r="J10491">
            <v>14.4</v>
          </cell>
          <cell r="K10491">
            <v>17.850000000000001</v>
          </cell>
          <cell r="L10491">
            <v>19.770000000000003</v>
          </cell>
          <cell r="M10491">
            <v>21.060000000000002</v>
          </cell>
          <cell r="N10491">
            <v>47.379999999999995</v>
          </cell>
          <cell r="O10491">
            <v>47.47</v>
          </cell>
          <cell r="P10491">
            <v>64.100000000000009</v>
          </cell>
          <cell r="Q10491">
            <v>64.2</v>
          </cell>
          <cell r="R10491">
            <v>64.31</v>
          </cell>
          <cell r="S10491">
            <v>6.8</v>
          </cell>
        </row>
        <row r="10492">
          <cell r="A10492">
            <v>13042651</v>
          </cell>
          <cell r="B10492">
            <v>13042659</v>
          </cell>
          <cell r="C10492">
            <v>26807</v>
          </cell>
          <cell r="D10492" t="str">
            <v>SP</v>
          </cell>
          <cell r="E10492" t="str">
            <v>Interior</v>
          </cell>
          <cell r="F10492">
            <v>8.0000000000000002E-3</v>
          </cell>
          <cell r="G10492">
            <v>2</v>
          </cell>
          <cell r="H10492">
            <v>16.610000000000003</v>
          </cell>
          <cell r="I10492">
            <v>18.57</v>
          </cell>
          <cell r="J10492">
            <v>20.420000000000002</v>
          </cell>
          <cell r="K10492">
            <v>21.490000000000002</v>
          </cell>
          <cell r="L10492">
            <v>22.360000000000003</v>
          </cell>
          <cell r="M10492">
            <v>23.290000000000003</v>
          </cell>
          <cell r="N10492">
            <v>44.059999999999995</v>
          </cell>
          <cell r="O10492">
            <v>45.75</v>
          </cell>
          <cell r="P10492">
            <v>47.379999999999995</v>
          </cell>
          <cell r="Q10492">
            <v>48.37</v>
          </cell>
          <cell r="R10492">
            <v>49.16</v>
          </cell>
          <cell r="S10492">
            <v>3.6199999999999997</v>
          </cell>
        </row>
        <row r="10493">
          <cell r="A10493">
            <v>13042660</v>
          </cell>
          <cell r="B10493">
            <v>13042660</v>
          </cell>
          <cell r="C10493">
            <v>26808</v>
          </cell>
          <cell r="D10493" t="str">
            <v>SP</v>
          </cell>
          <cell r="E10493" t="str">
            <v>Interior</v>
          </cell>
          <cell r="F10493">
            <v>8.0000000000000002E-3</v>
          </cell>
          <cell r="G10493">
            <v>1</v>
          </cell>
          <cell r="H10493">
            <v>8.92</v>
          </cell>
          <cell r="I10493">
            <v>11.44</v>
          </cell>
          <cell r="J10493">
            <v>14.4</v>
          </cell>
          <cell r="K10493">
            <v>17.850000000000001</v>
          </cell>
          <cell r="L10493">
            <v>19.770000000000003</v>
          </cell>
          <cell r="M10493">
            <v>21.060000000000002</v>
          </cell>
          <cell r="N10493">
            <v>47.379999999999995</v>
          </cell>
          <cell r="O10493">
            <v>47.47</v>
          </cell>
          <cell r="P10493">
            <v>64.100000000000009</v>
          </cell>
          <cell r="Q10493">
            <v>64.2</v>
          </cell>
          <cell r="R10493">
            <v>64.31</v>
          </cell>
          <cell r="S10493">
            <v>6.8</v>
          </cell>
        </row>
        <row r="10494">
          <cell r="A10494">
            <v>13042661</v>
          </cell>
          <cell r="B10494">
            <v>13042669</v>
          </cell>
          <cell r="C10494">
            <v>26810</v>
          </cell>
          <cell r="D10494" t="str">
            <v>SP</v>
          </cell>
          <cell r="E10494" t="str">
            <v>Interior</v>
          </cell>
          <cell r="F10494">
            <v>8.0000000000000002E-3</v>
          </cell>
          <cell r="G10494">
            <v>2</v>
          </cell>
          <cell r="H10494">
            <v>16.610000000000003</v>
          </cell>
          <cell r="I10494">
            <v>18.57</v>
          </cell>
          <cell r="J10494">
            <v>20.420000000000002</v>
          </cell>
          <cell r="K10494">
            <v>21.490000000000002</v>
          </cell>
          <cell r="L10494">
            <v>22.360000000000003</v>
          </cell>
          <cell r="M10494">
            <v>23.290000000000003</v>
          </cell>
          <cell r="N10494">
            <v>44.059999999999995</v>
          </cell>
          <cell r="O10494">
            <v>45.75</v>
          </cell>
          <cell r="P10494">
            <v>47.379999999999995</v>
          </cell>
          <cell r="Q10494">
            <v>48.37</v>
          </cell>
          <cell r="R10494">
            <v>49.16</v>
          </cell>
          <cell r="S10494">
            <v>3.6199999999999997</v>
          </cell>
        </row>
        <row r="10495">
          <cell r="A10495">
            <v>13042670</v>
          </cell>
          <cell r="B10495">
            <v>13042670</v>
          </cell>
          <cell r="C10495">
            <v>26811</v>
          </cell>
          <cell r="D10495" t="str">
            <v>SP</v>
          </cell>
          <cell r="E10495" t="str">
            <v>Interior</v>
          </cell>
          <cell r="F10495">
            <v>8.0000000000000002E-3</v>
          </cell>
          <cell r="G10495">
            <v>1</v>
          </cell>
          <cell r="H10495">
            <v>8.92</v>
          </cell>
          <cell r="I10495">
            <v>11.44</v>
          </cell>
          <cell r="J10495">
            <v>14.4</v>
          </cell>
          <cell r="K10495">
            <v>17.850000000000001</v>
          </cell>
          <cell r="L10495">
            <v>19.770000000000003</v>
          </cell>
          <cell r="M10495">
            <v>21.060000000000002</v>
          </cell>
          <cell r="N10495">
            <v>47.379999999999995</v>
          </cell>
          <cell r="O10495">
            <v>47.47</v>
          </cell>
          <cell r="P10495">
            <v>64.100000000000009</v>
          </cell>
          <cell r="Q10495">
            <v>64.2</v>
          </cell>
          <cell r="R10495">
            <v>64.31</v>
          </cell>
          <cell r="S10495">
            <v>6.8</v>
          </cell>
        </row>
        <row r="10496">
          <cell r="A10496">
            <v>13042671</v>
          </cell>
          <cell r="B10496">
            <v>13042679</v>
          </cell>
          <cell r="C10496">
            <v>26813</v>
          </cell>
          <cell r="D10496" t="str">
            <v>SP</v>
          </cell>
          <cell r="E10496" t="str">
            <v>Interior</v>
          </cell>
          <cell r="F10496">
            <v>8.0000000000000002E-3</v>
          </cell>
          <cell r="G10496">
            <v>2</v>
          </cell>
          <cell r="H10496">
            <v>16.610000000000003</v>
          </cell>
          <cell r="I10496">
            <v>18.57</v>
          </cell>
          <cell r="J10496">
            <v>20.420000000000002</v>
          </cell>
          <cell r="K10496">
            <v>21.490000000000002</v>
          </cell>
          <cell r="L10496">
            <v>22.360000000000003</v>
          </cell>
          <cell r="M10496">
            <v>23.290000000000003</v>
          </cell>
          <cell r="N10496">
            <v>44.059999999999995</v>
          </cell>
          <cell r="O10496">
            <v>45.75</v>
          </cell>
          <cell r="P10496">
            <v>47.379999999999995</v>
          </cell>
          <cell r="Q10496">
            <v>48.37</v>
          </cell>
          <cell r="R10496">
            <v>49.16</v>
          </cell>
          <cell r="S10496">
            <v>3.6199999999999997</v>
          </cell>
        </row>
        <row r="10497">
          <cell r="A10497">
            <v>13042680</v>
          </cell>
          <cell r="B10497">
            <v>13042680</v>
          </cell>
          <cell r="C10497">
            <v>26814</v>
          </cell>
          <cell r="D10497" t="str">
            <v>SP</v>
          </cell>
          <cell r="E10497" t="str">
            <v>Interior</v>
          </cell>
          <cell r="F10497">
            <v>8.0000000000000002E-3</v>
          </cell>
          <cell r="G10497">
            <v>1</v>
          </cell>
          <cell r="H10497">
            <v>8.92</v>
          </cell>
          <cell r="I10497">
            <v>11.44</v>
          </cell>
          <cell r="J10497">
            <v>14.4</v>
          </cell>
          <cell r="K10497">
            <v>17.850000000000001</v>
          </cell>
          <cell r="L10497">
            <v>19.770000000000003</v>
          </cell>
          <cell r="M10497">
            <v>21.060000000000002</v>
          </cell>
          <cell r="N10497">
            <v>47.379999999999995</v>
          </cell>
          <cell r="O10497">
            <v>47.47</v>
          </cell>
          <cell r="P10497">
            <v>64.100000000000009</v>
          </cell>
          <cell r="Q10497">
            <v>64.2</v>
          </cell>
          <cell r="R10497">
            <v>64.31</v>
          </cell>
          <cell r="S10497">
            <v>6.8</v>
          </cell>
        </row>
        <row r="10498">
          <cell r="A10498">
            <v>13042681</v>
          </cell>
          <cell r="B10498">
            <v>13042689</v>
          </cell>
          <cell r="C10498">
            <v>26816</v>
          </cell>
          <cell r="D10498" t="str">
            <v>SP</v>
          </cell>
          <cell r="E10498" t="str">
            <v>Interior</v>
          </cell>
          <cell r="F10498">
            <v>8.0000000000000002E-3</v>
          </cell>
          <cell r="G10498">
            <v>2</v>
          </cell>
          <cell r="H10498">
            <v>16.610000000000003</v>
          </cell>
          <cell r="I10498">
            <v>18.57</v>
          </cell>
          <cell r="J10498">
            <v>20.420000000000002</v>
          </cell>
          <cell r="K10498">
            <v>21.490000000000002</v>
          </cell>
          <cell r="L10498">
            <v>22.360000000000003</v>
          </cell>
          <cell r="M10498">
            <v>23.290000000000003</v>
          </cell>
          <cell r="N10498">
            <v>44.059999999999995</v>
          </cell>
          <cell r="O10498">
            <v>45.75</v>
          </cell>
          <cell r="P10498">
            <v>47.379999999999995</v>
          </cell>
          <cell r="Q10498">
            <v>48.37</v>
          </cell>
          <cell r="R10498">
            <v>49.16</v>
          </cell>
          <cell r="S10498">
            <v>3.6199999999999997</v>
          </cell>
        </row>
        <row r="10499">
          <cell r="A10499">
            <v>13042690</v>
          </cell>
          <cell r="B10499">
            <v>13042690</v>
          </cell>
          <cell r="C10499">
            <v>26817</v>
          </cell>
          <cell r="D10499" t="str">
            <v>SP</v>
          </cell>
          <cell r="E10499" t="str">
            <v>Interior</v>
          </cell>
          <cell r="F10499">
            <v>8.0000000000000002E-3</v>
          </cell>
          <cell r="G10499">
            <v>1</v>
          </cell>
          <cell r="H10499">
            <v>8.92</v>
          </cell>
          <cell r="I10499">
            <v>11.44</v>
          </cell>
          <cell r="J10499">
            <v>14.4</v>
          </cell>
          <cell r="K10499">
            <v>17.850000000000001</v>
          </cell>
          <cell r="L10499">
            <v>19.770000000000003</v>
          </cell>
          <cell r="M10499">
            <v>21.060000000000002</v>
          </cell>
          <cell r="N10499">
            <v>47.379999999999995</v>
          </cell>
          <cell r="O10499">
            <v>47.47</v>
          </cell>
          <cell r="P10499">
            <v>64.100000000000009</v>
          </cell>
          <cell r="Q10499">
            <v>64.2</v>
          </cell>
          <cell r="R10499">
            <v>64.31</v>
          </cell>
          <cell r="S10499">
            <v>6.8</v>
          </cell>
        </row>
        <row r="10500">
          <cell r="A10500">
            <v>13042691</v>
          </cell>
          <cell r="B10500">
            <v>13042699</v>
          </cell>
          <cell r="C10500">
            <v>26819</v>
          </cell>
          <cell r="D10500" t="str">
            <v>SP</v>
          </cell>
          <cell r="E10500" t="str">
            <v>Interior</v>
          </cell>
          <cell r="F10500">
            <v>8.0000000000000002E-3</v>
          </cell>
          <cell r="G10500">
            <v>2</v>
          </cell>
          <cell r="H10500">
            <v>16.610000000000003</v>
          </cell>
          <cell r="I10500">
            <v>18.57</v>
          </cell>
          <cell r="J10500">
            <v>20.420000000000002</v>
          </cell>
          <cell r="K10500">
            <v>21.490000000000002</v>
          </cell>
          <cell r="L10500">
            <v>22.360000000000003</v>
          </cell>
          <cell r="M10500">
            <v>23.290000000000003</v>
          </cell>
          <cell r="N10500">
            <v>44.059999999999995</v>
          </cell>
          <cell r="O10500">
            <v>45.75</v>
          </cell>
          <cell r="P10500">
            <v>47.379999999999995</v>
          </cell>
          <cell r="Q10500">
            <v>48.37</v>
          </cell>
          <cell r="R10500">
            <v>49.16</v>
          </cell>
          <cell r="S10500">
            <v>3.6199999999999997</v>
          </cell>
        </row>
        <row r="10501">
          <cell r="A10501">
            <v>13042700</v>
          </cell>
          <cell r="B10501">
            <v>13042700</v>
          </cell>
          <cell r="C10501">
            <v>26820</v>
          </cell>
          <cell r="D10501" t="str">
            <v>SP</v>
          </cell>
          <cell r="E10501" t="str">
            <v>Interior</v>
          </cell>
          <cell r="F10501">
            <v>8.0000000000000002E-3</v>
          </cell>
          <cell r="G10501">
            <v>1</v>
          </cell>
          <cell r="H10501">
            <v>8.92</v>
          </cell>
          <cell r="I10501">
            <v>11.44</v>
          </cell>
          <cell r="J10501">
            <v>14.4</v>
          </cell>
          <cell r="K10501">
            <v>17.850000000000001</v>
          </cell>
          <cell r="L10501">
            <v>19.770000000000003</v>
          </cell>
          <cell r="M10501">
            <v>21.060000000000002</v>
          </cell>
          <cell r="N10501">
            <v>47.379999999999995</v>
          </cell>
          <cell r="O10501">
            <v>47.47</v>
          </cell>
          <cell r="P10501">
            <v>64.100000000000009</v>
          </cell>
          <cell r="Q10501">
            <v>64.2</v>
          </cell>
          <cell r="R10501">
            <v>64.31</v>
          </cell>
          <cell r="S10501">
            <v>6.8</v>
          </cell>
        </row>
        <row r="10502">
          <cell r="A10502">
            <v>13042701</v>
          </cell>
          <cell r="B10502">
            <v>13042709</v>
          </cell>
          <cell r="C10502">
            <v>26822</v>
          </cell>
          <cell r="D10502" t="str">
            <v>SP</v>
          </cell>
          <cell r="E10502" t="str">
            <v>Interior</v>
          </cell>
          <cell r="F10502">
            <v>8.0000000000000002E-3</v>
          </cell>
          <cell r="G10502">
            <v>2</v>
          </cell>
          <cell r="H10502">
            <v>16.610000000000003</v>
          </cell>
          <cell r="I10502">
            <v>18.57</v>
          </cell>
          <cell r="J10502">
            <v>20.420000000000002</v>
          </cell>
          <cell r="K10502">
            <v>21.490000000000002</v>
          </cell>
          <cell r="L10502">
            <v>22.360000000000003</v>
          </cell>
          <cell r="M10502">
            <v>23.290000000000003</v>
          </cell>
          <cell r="N10502">
            <v>44.059999999999995</v>
          </cell>
          <cell r="O10502">
            <v>45.75</v>
          </cell>
          <cell r="P10502">
            <v>47.379999999999995</v>
          </cell>
          <cell r="Q10502">
            <v>48.37</v>
          </cell>
          <cell r="R10502">
            <v>49.16</v>
          </cell>
          <cell r="S10502">
            <v>3.6199999999999997</v>
          </cell>
        </row>
        <row r="10503">
          <cell r="A10503">
            <v>13042710</v>
          </cell>
          <cell r="B10503">
            <v>13042710</v>
          </cell>
          <cell r="C10503">
            <v>26823</v>
          </cell>
          <cell r="D10503" t="str">
            <v>SP</v>
          </cell>
          <cell r="E10503" t="str">
            <v>Interior</v>
          </cell>
          <cell r="F10503">
            <v>8.0000000000000002E-3</v>
          </cell>
          <cell r="G10503">
            <v>1</v>
          </cell>
          <cell r="H10503">
            <v>8.92</v>
          </cell>
          <cell r="I10503">
            <v>11.44</v>
          </cell>
          <cell r="J10503">
            <v>14.4</v>
          </cell>
          <cell r="K10503">
            <v>17.850000000000001</v>
          </cell>
          <cell r="L10503">
            <v>19.770000000000003</v>
          </cell>
          <cell r="M10503">
            <v>21.060000000000002</v>
          </cell>
          <cell r="N10503">
            <v>47.379999999999995</v>
          </cell>
          <cell r="O10503">
            <v>47.47</v>
          </cell>
          <cell r="P10503">
            <v>64.100000000000009</v>
          </cell>
          <cell r="Q10503">
            <v>64.2</v>
          </cell>
          <cell r="R10503">
            <v>64.31</v>
          </cell>
          <cell r="S10503">
            <v>6.8</v>
          </cell>
        </row>
        <row r="10504">
          <cell r="A10504">
            <v>13042711</v>
          </cell>
          <cell r="B10504">
            <v>13042719</v>
          </cell>
          <cell r="C10504">
            <v>26825</v>
          </cell>
          <cell r="D10504" t="str">
            <v>SP</v>
          </cell>
          <cell r="E10504" t="str">
            <v>Interior</v>
          </cell>
          <cell r="F10504">
            <v>8.0000000000000002E-3</v>
          </cell>
          <cell r="G10504">
            <v>2</v>
          </cell>
          <cell r="H10504">
            <v>16.610000000000003</v>
          </cell>
          <cell r="I10504">
            <v>18.57</v>
          </cell>
          <cell r="J10504">
            <v>20.420000000000002</v>
          </cell>
          <cell r="K10504">
            <v>21.490000000000002</v>
          </cell>
          <cell r="L10504">
            <v>22.360000000000003</v>
          </cell>
          <cell r="M10504">
            <v>23.290000000000003</v>
          </cell>
          <cell r="N10504">
            <v>44.059999999999995</v>
          </cell>
          <cell r="O10504">
            <v>45.75</v>
          </cell>
          <cell r="P10504">
            <v>47.379999999999995</v>
          </cell>
          <cell r="Q10504">
            <v>48.37</v>
          </cell>
          <cell r="R10504">
            <v>49.16</v>
          </cell>
          <cell r="S10504">
            <v>3.6199999999999997</v>
          </cell>
        </row>
        <row r="10505">
          <cell r="A10505">
            <v>13042720</v>
          </cell>
          <cell r="B10505">
            <v>13042720</v>
          </cell>
          <cell r="C10505">
            <v>26826</v>
          </cell>
          <cell r="D10505" t="str">
            <v>SP</v>
          </cell>
          <cell r="E10505" t="str">
            <v>Interior</v>
          </cell>
          <cell r="F10505">
            <v>8.0000000000000002E-3</v>
          </cell>
          <cell r="G10505">
            <v>1</v>
          </cell>
          <cell r="H10505">
            <v>8.92</v>
          </cell>
          <cell r="I10505">
            <v>11.44</v>
          </cell>
          <cell r="J10505">
            <v>14.4</v>
          </cell>
          <cell r="K10505">
            <v>17.850000000000001</v>
          </cell>
          <cell r="L10505">
            <v>19.770000000000003</v>
          </cell>
          <cell r="M10505">
            <v>21.060000000000002</v>
          </cell>
          <cell r="N10505">
            <v>47.379999999999995</v>
          </cell>
          <cell r="O10505">
            <v>47.47</v>
          </cell>
          <cell r="P10505">
            <v>64.100000000000009</v>
          </cell>
          <cell r="Q10505">
            <v>64.2</v>
          </cell>
          <cell r="R10505">
            <v>64.31</v>
          </cell>
          <cell r="S10505">
            <v>6.8</v>
          </cell>
        </row>
        <row r="10506">
          <cell r="A10506">
            <v>13042721</v>
          </cell>
          <cell r="B10506">
            <v>13042729</v>
          </cell>
          <cell r="C10506">
            <v>26828</v>
          </cell>
          <cell r="D10506" t="str">
            <v>SP</v>
          </cell>
          <cell r="E10506" t="str">
            <v>Interior</v>
          </cell>
          <cell r="F10506">
            <v>8.0000000000000002E-3</v>
          </cell>
          <cell r="G10506">
            <v>2</v>
          </cell>
          <cell r="H10506">
            <v>16.610000000000003</v>
          </cell>
          <cell r="I10506">
            <v>18.57</v>
          </cell>
          <cell r="J10506">
            <v>20.420000000000002</v>
          </cell>
          <cell r="K10506">
            <v>21.490000000000002</v>
          </cell>
          <cell r="L10506">
            <v>22.360000000000003</v>
          </cell>
          <cell r="M10506">
            <v>23.290000000000003</v>
          </cell>
          <cell r="N10506">
            <v>44.059999999999995</v>
          </cell>
          <cell r="O10506">
            <v>45.75</v>
          </cell>
          <cell r="P10506">
            <v>47.379999999999995</v>
          </cell>
          <cell r="Q10506">
            <v>48.37</v>
          </cell>
          <cell r="R10506">
            <v>49.16</v>
          </cell>
          <cell r="S10506">
            <v>3.6199999999999997</v>
          </cell>
        </row>
        <row r="10507">
          <cell r="A10507">
            <v>13042730</v>
          </cell>
          <cell r="B10507">
            <v>13042730</v>
          </cell>
          <cell r="C10507">
            <v>26829</v>
          </cell>
          <cell r="D10507" t="str">
            <v>SP</v>
          </cell>
          <cell r="E10507" t="str">
            <v>Interior</v>
          </cell>
          <cell r="F10507">
            <v>8.0000000000000002E-3</v>
          </cell>
          <cell r="G10507">
            <v>1</v>
          </cell>
          <cell r="H10507">
            <v>8.92</v>
          </cell>
          <cell r="I10507">
            <v>11.44</v>
          </cell>
          <cell r="J10507">
            <v>14.4</v>
          </cell>
          <cell r="K10507">
            <v>17.850000000000001</v>
          </cell>
          <cell r="L10507">
            <v>19.770000000000003</v>
          </cell>
          <cell r="M10507">
            <v>21.060000000000002</v>
          </cell>
          <cell r="N10507">
            <v>47.379999999999995</v>
          </cell>
          <cell r="O10507">
            <v>47.47</v>
          </cell>
          <cell r="P10507">
            <v>64.100000000000009</v>
          </cell>
          <cell r="Q10507">
            <v>64.2</v>
          </cell>
          <cell r="R10507">
            <v>64.31</v>
          </cell>
          <cell r="S10507">
            <v>6.8</v>
          </cell>
        </row>
        <row r="10508">
          <cell r="A10508">
            <v>13042731</v>
          </cell>
          <cell r="B10508">
            <v>13042739</v>
          </cell>
          <cell r="C10508">
            <v>26831</v>
          </cell>
          <cell r="D10508" t="str">
            <v>SP</v>
          </cell>
          <cell r="E10508" t="str">
            <v>Interior</v>
          </cell>
          <cell r="F10508">
            <v>8.0000000000000002E-3</v>
          </cell>
          <cell r="G10508">
            <v>2</v>
          </cell>
          <cell r="H10508">
            <v>16.610000000000003</v>
          </cell>
          <cell r="I10508">
            <v>18.57</v>
          </cell>
          <cell r="J10508">
            <v>20.420000000000002</v>
          </cell>
          <cell r="K10508">
            <v>21.490000000000002</v>
          </cell>
          <cell r="L10508">
            <v>22.360000000000003</v>
          </cell>
          <cell r="M10508">
            <v>23.290000000000003</v>
          </cell>
          <cell r="N10508">
            <v>44.059999999999995</v>
          </cell>
          <cell r="O10508">
            <v>45.75</v>
          </cell>
          <cell r="P10508">
            <v>47.379999999999995</v>
          </cell>
          <cell r="Q10508">
            <v>48.37</v>
          </cell>
          <cell r="R10508">
            <v>49.16</v>
          </cell>
          <cell r="S10508">
            <v>3.6199999999999997</v>
          </cell>
        </row>
        <row r="10509">
          <cell r="A10509">
            <v>13042740</v>
          </cell>
          <cell r="B10509">
            <v>13042740</v>
          </cell>
          <cell r="C10509">
            <v>26832</v>
          </cell>
          <cell r="D10509" t="str">
            <v>SP</v>
          </cell>
          <cell r="E10509" t="str">
            <v>Interior</v>
          </cell>
          <cell r="F10509">
            <v>8.0000000000000002E-3</v>
          </cell>
          <cell r="G10509">
            <v>1</v>
          </cell>
          <cell r="H10509">
            <v>8.92</v>
          </cell>
          <cell r="I10509">
            <v>11.44</v>
          </cell>
          <cell r="J10509">
            <v>14.4</v>
          </cell>
          <cell r="K10509">
            <v>17.850000000000001</v>
          </cell>
          <cell r="L10509">
            <v>19.770000000000003</v>
          </cell>
          <cell r="M10509">
            <v>21.060000000000002</v>
          </cell>
          <cell r="N10509">
            <v>47.379999999999995</v>
          </cell>
          <cell r="O10509">
            <v>47.47</v>
          </cell>
          <cell r="P10509">
            <v>64.100000000000009</v>
          </cell>
          <cell r="Q10509">
            <v>64.2</v>
          </cell>
          <cell r="R10509">
            <v>64.31</v>
          </cell>
          <cell r="S10509">
            <v>6.8</v>
          </cell>
        </row>
        <row r="10510">
          <cell r="A10510">
            <v>13042741</v>
          </cell>
          <cell r="B10510">
            <v>13042749</v>
          </cell>
          <cell r="C10510">
            <v>26834</v>
          </cell>
          <cell r="D10510" t="str">
            <v>SP</v>
          </cell>
          <cell r="E10510" t="str">
            <v>Interior</v>
          </cell>
          <cell r="F10510">
            <v>8.0000000000000002E-3</v>
          </cell>
          <cell r="G10510">
            <v>2</v>
          </cell>
          <cell r="H10510">
            <v>16.610000000000003</v>
          </cell>
          <cell r="I10510">
            <v>18.57</v>
          </cell>
          <cell r="J10510">
            <v>20.420000000000002</v>
          </cell>
          <cell r="K10510">
            <v>21.490000000000002</v>
          </cell>
          <cell r="L10510">
            <v>22.360000000000003</v>
          </cell>
          <cell r="M10510">
            <v>23.290000000000003</v>
          </cell>
          <cell r="N10510">
            <v>44.059999999999995</v>
          </cell>
          <cell r="O10510">
            <v>45.75</v>
          </cell>
          <cell r="P10510">
            <v>47.379999999999995</v>
          </cell>
          <cell r="Q10510">
            <v>48.37</v>
          </cell>
          <cell r="R10510">
            <v>49.16</v>
          </cell>
          <cell r="S10510">
            <v>3.6199999999999997</v>
          </cell>
        </row>
        <row r="10511">
          <cell r="A10511">
            <v>13042750</v>
          </cell>
          <cell r="B10511">
            <v>13042750</v>
          </cell>
          <cell r="C10511">
            <v>26835</v>
          </cell>
          <cell r="D10511" t="str">
            <v>SP</v>
          </cell>
          <cell r="E10511" t="str">
            <v>Interior</v>
          </cell>
          <cell r="F10511">
            <v>8.0000000000000002E-3</v>
          </cell>
          <cell r="G10511">
            <v>1</v>
          </cell>
          <cell r="H10511">
            <v>8.92</v>
          </cell>
          <cell r="I10511">
            <v>11.44</v>
          </cell>
          <cell r="J10511">
            <v>14.4</v>
          </cell>
          <cell r="K10511">
            <v>17.850000000000001</v>
          </cell>
          <cell r="L10511">
            <v>19.770000000000003</v>
          </cell>
          <cell r="M10511">
            <v>21.060000000000002</v>
          </cell>
          <cell r="N10511">
            <v>47.379999999999995</v>
          </cell>
          <cell r="O10511">
            <v>47.47</v>
          </cell>
          <cell r="P10511">
            <v>64.100000000000009</v>
          </cell>
          <cell r="Q10511">
            <v>64.2</v>
          </cell>
          <cell r="R10511">
            <v>64.31</v>
          </cell>
          <cell r="S10511">
            <v>6.8</v>
          </cell>
        </row>
        <row r="10512">
          <cell r="A10512">
            <v>13042751</v>
          </cell>
          <cell r="B10512">
            <v>13042759</v>
          </cell>
          <cell r="C10512">
            <v>26837</v>
          </cell>
          <cell r="D10512" t="str">
            <v>SP</v>
          </cell>
          <cell r="E10512" t="str">
            <v>Interior</v>
          </cell>
          <cell r="F10512">
            <v>8.0000000000000002E-3</v>
          </cell>
          <cell r="G10512">
            <v>2</v>
          </cell>
          <cell r="H10512">
            <v>16.610000000000003</v>
          </cell>
          <cell r="I10512">
            <v>18.57</v>
          </cell>
          <cell r="J10512">
            <v>20.420000000000002</v>
          </cell>
          <cell r="K10512">
            <v>21.490000000000002</v>
          </cell>
          <cell r="L10512">
            <v>22.360000000000003</v>
          </cell>
          <cell r="M10512">
            <v>23.290000000000003</v>
          </cell>
          <cell r="N10512">
            <v>44.059999999999995</v>
          </cell>
          <cell r="O10512">
            <v>45.75</v>
          </cell>
          <cell r="P10512">
            <v>47.379999999999995</v>
          </cell>
          <cell r="Q10512">
            <v>48.37</v>
          </cell>
          <cell r="R10512">
            <v>49.16</v>
          </cell>
          <cell r="S10512">
            <v>3.6199999999999997</v>
          </cell>
        </row>
        <row r="10513">
          <cell r="A10513">
            <v>13042760</v>
          </cell>
          <cell r="B10513">
            <v>13042760</v>
          </cell>
          <cell r="C10513">
            <v>26838</v>
          </cell>
          <cell r="D10513" t="str">
            <v>SP</v>
          </cell>
          <cell r="E10513" t="str">
            <v>Interior</v>
          </cell>
          <cell r="F10513">
            <v>8.0000000000000002E-3</v>
          </cell>
          <cell r="G10513">
            <v>1</v>
          </cell>
          <cell r="H10513">
            <v>8.92</v>
          </cell>
          <cell r="I10513">
            <v>11.44</v>
          </cell>
          <cell r="J10513">
            <v>14.4</v>
          </cell>
          <cell r="K10513">
            <v>17.850000000000001</v>
          </cell>
          <cell r="L10513">
            <v>19.770000000000003</v>
          </cell>
          <cell r="M10513">
            <v>21.060000000000002</v>
          </cell>
          <cell r="N10513">
            <v>47.379999999999995</v>
          </cell>
          <cell r="O10513">
            <v>47.47</v>
          </cell>
          <cell r="P10513">
            <v>64.100000000000009</v>
          </cell>
          <cell r="Q10513">
            <v>64.2</v>
          </cell>
          <cell r="R10513">
            <v>64.31</v>
          </cell>
          <cell r="S10513">
            <v>6.8</v>
          </cell>
        </row>
        <row r="10514">
          <cell r="A10514">
            <v>13042761</v>
          </cell>
          <cell r="B10514">
            <v>13042769</v>
          </cell>
          <cell r="C10514">
            <v>26840</v>
          </cell>
          <cell r="D10514" t="str">
            <v>SP</v>
          </cell>
          <cell r="E10514" t="str">
            <v>Interior</v>
          </cell>
          <cell r="F10514">
            <v>8.0000000000000002E-3</v>
          </cell>
          <cell r="G10514">
            <v>2</v>
          </cell>
          <cell r="H10514">
            <v>16.610000000000003</v>
          </cell>
          <cell r="I10514">
            <v>18.57</v>
          </cell>
          <cell r="J10514">
            <v>20.420000000000002</v>
          </cell>
          <cell r="K10514">
            <v>21.490000000000002</v>
          </cell>
          <cell r="L10514">
            <v>22.360000000000003</v>
          </cell>
          <cell r="M10514">
            <v>23.290000000000003</v>
          </cell>
          <cell r="N10514">
            <v>44.059999999999995</v>
          </cell>
          <cell r="O10514">
            <v>45.75</v>
          </cell>
          <cell r="P10514">
            <v>47.379999999999995</v>
          </cell>
          <cell r="Q10514">
            <v>48.37</v>
          </cell>
          <cell r="R10514">
            <v>49.16</v>
          </cell>
          <cell r="S10514">
            <v>3.6199999999999997</v>
          </cell>
        </row>
        <row r="10515">
          <cell r="A10515">
            <v>13042770</v>
          </cell>
          <cell r="B10515">
            <v>13042770</v>
          </cell>
          <cell r="C10515">
            <v>26841</v>
          </cell>
          <cell r="D10515" t="str">
            <v>SP</v>
          </cell>
          <cell r="E10515" t="str">
            <v>Interior</v>
          </cell>
          <cell r="F10515">
            <v>8.0000000000000002E-3</v>
          </cell>
          <cell r="G10515">
            <v>1</v>
          </cell>
          <cell r="H10515">
            <v>8.92</v>
          </cell>
          <cell r="I10515">
            <v>11.44</v>
          </cell>
          <cell r="J10515">
            <v>14.4</v>
          </cell>
          <cell r="K10515">
            <v>17.850000000000001</v>
          </cell>
          <cell r="L10515">
            <v>19.770000000000003</v>
          </cell>
          <cell r="M10515">
            <v>21.060000000000002</v>
          </cell>
          <cell r="N10515">
            <v>47.379999999999995</v>
          </cell>
          <cell r="O10515">
            <v>47.47</v>
          </cell>
          <cell r="P10515">
            <v>64.100000000000009</v>
          </cell>
          <cell r="Q10515">
            <v>64.2</v>
          </cell>
          <cell r="R10515">
            <v>64.31</v>
          </cell>
          <cell r="S10515">
            <v>6.8</v>
          </cell>
        </row>
        <row r="10516">
          <cell r="A10516">
            <v>13042771</v>
          </cell>
          <cell r="B10516">
            <v>13042779</v>
          </cell>
          <cell r="C10516">
            <v>26843</v>
          </cell>
          <cell r="D10516" t="str">
            <v>SP</v>
          </cell>
          <cell r="E10516" t="str">
            <v>Interior</v>
          </cell>
          <cell r="F10516">
            <v>8.0000000000000002E-3</v>
          </cell>
          <cell r="G10516">
            <v>2</v>
          </cell>
          <cell r="H10516">
            <v>16.610000000000003</v>
          </cell>
          <cell r="I10516">
            <v>18.57</v>
          </cell>
          <cell r="J10516">
            <v>20.420000000000002</v>
          </cell>
          <cell r="K10516">
            <v>21.490000000000002</v>
          </cell>
          <cell r="L10516">
            <v>22.360000000000003</v>
          </cell>
          <cell r="M10516">
            <v>23.290000000000003</v>
          </cell>
          <cell r="N10516">
            <v>44.059999999999995</v>
          </cell>
          <cell r="O10516">
            <v>45.75</v>
          </cell>
          <cell r="P10516">
            <v>47.379999999999995</v>
          </cell>
          <cell r="Q10516">
            <v>48.37</v>
          </cell>
          <cell r="R10516">
            <v>49.16</v>
          </cell>
          <cell r="S10516">
            <v>3.6199999999999997</v>
          </cell>
        </row>
        <row r="10517">
          <cell r="A10517">
            <v>13042780</v>
          </cell>
          <cell r="B10517">
            <v>13042780</v>
          </cell>
          <cell r="C10517">
            <v>26844</v>
          </cell>
          <cell r="D10517" t="str">
            <v>SP</v>
          </cell>
          <cell r="E10517" t="str">
            <v>Interior</v>
          </cell>
          <cell r="F10517">
            <v>8.0000000000000002E-3</v>
          </cell>
          <cell r="G10517">
            <v>1</v>
          </cell>
          <cell r="H10517">
            <v>8.92</v>
          </cell>
          <cell r="I10517">
            <v>11.44</v>
          </cell>
          <cell r="J10517">
            <v>14.4</v>
          </cell>
          <cell r="K10517">
            <v>17.850000000000001</v>
          </cell>
          <cell r="L10517">
            <v>19.770000000000003</v>
          </cell>
          <cell r="M10517">
            <v>21.060000000000002</v>
          </cell>
          <cell r="N10517">
            <v>47.379999999999995</v>
          </cell>
          <cell r="O10517">
            <v>47.47</v>
          </cell>
          <cell r="P10517">
            <v>64.100000000000009</v>
          </cell>
          <cell r="Q10517">
            <v>64.2</v>
          </cell>
          <cell r="R10517">
            <v>64.31</v>
          </cell>
          <cell r="S10517">
            <v>6.8</v>
          </cell>
        </row>
        <row r="10518">
          <cell r="A10518">
            <v>13042781</v>
          </cell>
          <cell r="B10518">
            <v>13042789</v>
          </cell>
          <cell r="C10518">
            <v>26846</v>
          </cell>
          <cell r="D10518" t="str">
            <v>SP</v>
          </cell>
          <cell r="E10518" t="str">
            <v>Interior</v>
          </cell>
          <cell r="F10518">
            <v>8.0000000000000002E-3</v>
          </cell>
          <cell r="G10518">
            <v>2</v>
          </cell>
          <cell r="H10518">
            <v>16.610000000000003</v>
          </cell>
          <cell r="I10518">
            <v>18.57</v>
          </cell>
          <cell r="J10518">
            <v>20.420000000000002</v>
          </cell>
          <cell r="K10518">
            <v>21.490000000000002</v>
          </cell>
          <cell r="L10518">
            <v>22.360000000000003</v>
          </cell>
          <cell r="M10518">
            <v>23.290000000000003</v>
          </cell>
          <cell r="N10518">
            <v>44.059999999999995</v>
          </cell>
          <cell r="O10518">
            <v>45.75</v>
          </cell>
          <cell r="P10518">
            <v>47.379999999999995</v>
          </cell>
          <cell r="Q10518">
            <v>48.37</v>
          </cell>
          <cell r="R10518">
            <v>49.16</v>
          </cell>
          <cell r="S10518">
            <v>3.6199999999999997</v>
          </cell>
        </row>
        <row r="10519">
          <cell r="A10519">
            <v>13042790</v>
          </cell>
          <cell r="B10519">
            <v>13042790</v>
          </cell>
          <cell r="C10519">
            <v>26847</v>
          </cell>
          <cell r="D10519" t="str">
            <v>SP</v>
          </cell>
          <cell r="E10519" t="str">
            <v>Interior</v>
          </cell>
          <cell r="F10519">
            <v>8.0000000000000002E-3</v>
          </cell>
          <cell r="G10519">
            <v>1</v>
          </cell>
          <cell r="H10519">
            <v>8.92</v>
          </cell>
          <cell r="I10519">
            <v>11.44</v>
          </cell>
          <cell r="J10519">
            <v>14.4</v>
          </cell>
          <cell r="K10519">
            <v>17.850000000000001</v>
          </cell>
          <cell r="L10519">
            <v>19.770000000000003</v>
          </cell>
          <cell r="M10519">
            <v>21.060000000000002</v>
          </cell>
          <cell r="N10519">
            <v>47.379999999999995</v>
          </cell>
          <cell r="O10519">
            <v>47.47</v>
          </cell>
          <cell r="P10519">
            <v>64.100000000000009</v>
          </cell>
          <cell r="Q10519">
            <v>64.2</v>
          </cell>
          <cell r="R10519">
            <v>64.31</v>
          </cell>
          <cell r="S10519">
            <v>6.8</v>
          </cell>
        </row>
        <row r="10520">
          <cell r="A10520">
            <v>13042791</v>
          </cell>
          <cell r="B10520">
            <v>13042799</v>
          </cell>
          <cell r="C10520">
            <v>26849</v>
          </cell>
          <cell r="D10520" t="str">
            <v>SP</v>
          </cell>
          <cell r="E10520" t="str">
            <v>Interior</v>
          </cell>
          <cell r="F10520">
            <v>8.0000000000000002E-3</v>
          </cell>
          <cell r="G10520">
            <v>2</v>
          </cell>
          <cell r="H10520">
            <v>16.610000000000003</v>
          </cell>
          <cell r="I10520">
            <v>18.57</v>
          </cell>
          <cell r="J10520">
            <v>20.420000000000002</v>
          </cell>
          <cell r="K10520">
            <v>21.490000000000002</v>
          </cell>
          <cell r="L10520">
            <v>22.360000000000003</v>
          </cell>
          <cell r="M10520">
            <v>23.290000000000003</v>
          </cell>
          <cell r="N10520">
            <v>44.059999999999995</v>
          </cell>
          <cell r="O10520">
            <v>45.75</v>
          </cell>
          <cell r="P10520">
            <v>47.379999999999995</v>
          </cell>
          <cell r="Q10520">
            <v>48.37</v>
          </cell>
          <cell r="R10520">
            <v>49.16</v>
          </cell>
          <cell r="S10520">
            <v>3.6199999999999997</v>
          </cell>
        </row>
        <row r="10521">
          <cell r="A10521">
            <v>13042800</v>
          </cell>
          <cell r="B10521">
            <v>13042800</v>
          </cell>
          <cell r="C10521">
            <v>26850</v>
          </cell>
          <cell r="D10521" t="str">
            <v>SP</v>
          </cell>
          <cell r="E10521" t="str">
            <v>Interior</v>
          </cell>
          <cell r="F10521">
            <v>8.0000000000000002E-3</v>
          </cell>
          <cell r="G10521">
            <v>1</v>
          </cell>
          <cell r="H10521">
            <v>8.92</v>
          </cell>
          <cell r="I10521">
            <v>11.44</v>
          </cell>
          <cell r="J10521">
            <v>14.4</v>
          </cell>
          <cell r="K10521">
            <v>17.850000000000001</v>
          </cell>
          <cell r="L10521">
            <v>19.770000000000003</v>
          </cell>
          <cell r="M10521">
            <v>21.060000000000002</v>
          </cell>
          <cell r="N10521">
            <v>47.379999999999995</v>
          </cell>
          <cell r="O10521">
            <v>47.47</v>
          </cell>
          <cell r="P10521">
            <v>64.100000000000009</v>
          </cell>
          <cell r="Q10521">
            <v>64.2</v>
          </cell>
          <cell r="R10521">
            <v>64.31</v>
          </cell>
          <cell r="S10521">
            <v>6.8</v>
          </cell>
        </row>
        <row r="10522">
          <cell r="A10522">
            <v>13042801</v>
          </cell>
          <cell r="B10522">
            <v>13042809</v>
          </cell>
          <cell r="C10522">
            <v>26852</v>
          </cell>
          <cell r="D10522" t="str">
            <v>SP</v>
          </cell>
          <cell r="E10522" t="str">
            <v>Interior</v>
          </cell>
          <cell r="F10522">
            <v>8.0000000000000002E-3</v>
          </cell>
          <cell r="G10522">
            <v>2</v>
          </cell>
          <cell r="H10522">
            <v>16.610000000000003</v>
          </cell>
          <cell r="I10522">
            <v>18.57</v>
          </cell>
          <cell r="J10522">
            <v>20.420000000000002</v>
          </cell>
          <cell r="K10522">
            <v>21.490000000000002</v>
          </cell>
          <cell r="L10522">
            <v>22.360000000000003</v>
          </cell>
          <cell r="M10522">
            <v>23.290000000000003</v>
          </cell>
          <cell r="N10522">
            <v>44.059999999999995</v>
          </cell>
          <cell r="O10522">
            <v>45.75</v>
          </cell>
          <cell r="P10522">
            <v>47.379999999999995</v>
          </cell>
          <cell r="Q10522">
            <v>48.37</v>
          </cell>
          <cell r="R10522">
            <v>49.16</v>
          </cell>
          <cell r="S10522">
            <v>3.6199999999999997</v>
          </cell>
        </row>
        <row r="10523">
          <cell r="A10523">
            <v>13042810</v>
          </cell>
          <cell r="B10523">
            <v>13042810</v>
          </cell>
          <cell r="C10523">
            <v>26853</v>
          </cell>
          <cell r="D10523" t="str">
            <v>SP</v>
          </cell>
          <cell r="E10523" t="str">
            <v>Interior</v>
          </cell>
          <cell r="F10523">
            <v>8.0000000000000002E-3</v>
          </cell>
          <cell r="G10523">
            <v>1</v>
          </cell>
          <cell r="H10523">
            <v>8.92</v>
          </cell>
          <cell r="I10523">
            <v>11.44</v>
          </cell>
          <cell r="J10523">
            <v>14.4</v>
          </cell>
          <cell r="K10523">
            <v>17.850000000000001</v>
          </cell>
          <cell r="L10523">
            <v>19.770000000000003</v>
          </cell>
          <cell r="M10523">
            <v>21.060000000000002</v>
          </cell>
          <cell r="N10523">
            <v>47.379999999999995</v>
          </cell>
          <cell r="O10523">
            <v>47.47</v>
          </cell>
          <cell r="P10523">
            <v>64.100000000000009</v>
          </cell>
          <cell r="Q10523">
            <v>64.2</v>
          </cell>
          <cell r="R10523">
            <v>64.31</v>
          </cell>
          <cell r="S10523">
            <v>6.8</v>
          </cell>
        </row>
        <row r="10524">
          <cell r="A10524">
            <v>13042811</v>
          </cell>
          <cell r="B10524">
            <v>13042819</v>
          </cell>
          <cell r="C10524">
            <v>26855</v>
          </cell>
          <cell r="D10524" t="str">
            <v>SP</v>
          </cell>
          <cell r="E10524" t="str">
            <v>Interior</v>
          </cell>
          <cell r="F10524">
            <v>8.0000000000000002E-3</v>
          </cell>
          <cell r="G10524">
            <v>2</v>
          </cell>
          <cell r="H10524">
            <v>16.610000000000003</v>
          </cell>
          <cell r="I10524">
            <v>18.57</v>
          </cell>
          <cell r="J10524">
            <v>20.420000000000002</v>
          </cell>
          <cell r="K10524">
            <v>21.490000000000002</v>
          </cell>
          <cell r="L10524">
            <v>22.360000000000003</v>
          </cell>
          <cell r="M10524">
            <v>23.290000000000003</v>
          </cell>
          <cell r="N10524">
            <v>44.059999999999995</v>
          </cell>
          <cell r="O10524">
            <v>45.75</v>
          </cell>
          <cell r="P10524">
            <v>47.379999999999995</v>
          </cell>
          <cell r="Q10524">
            <v>48.37</v>
          </cell>
          <cell r="R10524">
            <v>49.16</v>
          </cell>
          <cell r="S10524">
            <v>3.6199999999999997</v>
          </cell>
        </row>
        <row r="10525">
          <cell r="A10525">
            <v>13042820</v>
          </cell>
          <cell r="B10525">
            <v>13042820</v>
          </cell>
          <cell r="C10525">
            <v>26856</v>
          </cell>
          <cell r="D10525" t="str">
            <v>SP</v>
          </cell>
          <cell r="E10525" t="str">
            <v>Interior</v>
          </cell>
          <cell r="F10525">
            <v>8.0000000000000002E-3</v>
          </cell>
          <cell r="G10525">
            <v>1</v>
          </cell>
          <cell r="H10525">
            <v>8.92</v>
          </cell>
          <cell r="I10525">
            <v>11.44</v>
          </cell>
          <cell r="J10525">
            <v>14.4</v>
          </cell>
          <cell r="K10525">
            <v>17.850000000000001</v>
          </cell>
          <cell r="L10525">
            <v>19.770000000000003</v>
          </cell>
          <cell r="M10525">
            <v>21.060000000000002</v>
          </cell>
          <cell r="N10525">
            <v>47.379999999999995</v>
          </cell>
          <cell r="O10525">
            <v>47.47</v>
          </cell>
          <cell r="P10525">
            <v>64.100000000000009</v>
          </cell>
          <cell r="Q10525">
            <v>64.2</v>
          </cell>
          <cell r="R10525">
            <v>64.31</v>
          </cell>
          <cell r="S10525">
            <v>6.8</v>
          </cell>
        </row>
        <row r="10526">
          <cell r="A10526">
            <v>13042821</v>
          </cell>
          <cell r="B10526">
            <v>13042903</v>
          </cell>
          <cell r="C10526">
            <v>26858</v>
          </cell>
          <cell r="D10526" t="str">
            <v>SP</v>
          </cell>
          <cell r="E10526" t="str">
            <v>Interior</v>
          </cell>
          <cell r="F10526">
            <v>8.0000000000000002E-3</v>
          </cell>
          <cell r="G10526">
            <v>2</v>
          </cell>
          <cell r="H10526">
            <v>16.610000000000003</v>
          </cell>
          <cell r="I10526">
            <v>18.57</v>
          </cell>
          <cell r="J10526">
            <v>20.420000000000002</v>
          </cell>
          <cell r="K10526">
            <v>21.490000000000002</v>
          </cell>
          <cell r="L10526">
            <v>22.360000000000003</v>
          </cell>
          <cell r="M10526">
            <v>23.290000000000003</v>
          </cell>
          <cell r="N10526">
            <v>44.059999999999995</v>
          </cell>
          <cell r="O10526">
            <v>45.75</v>
          </cell>
          <cell r="P10526">
            <v>47.379999999999995</v>
          </cell>
          <cell r="Q10526">
            <v>48.37</v>
          </cell>
          <cell r="R10526">
            <v>49.16</v>
          </cell>
          <cell r="S10526">
            <v>3.6199999999999997</v>
          </cell>
        </row>
        <row r="10527">
          <cell r="A10527">
            <v>13042904</v>
          </cell>
          <cell r="B10527">
            <v>13042969</v>
          </cell>
          <cell r="C10527">
            <v>26859</v>
          </cell>
          <cell r="D10527" t="str">
            <v>SP</v>
          </cell>
          <cell r="E10527" t="str">
            <v>Interior</v>
          </cell>
          <cell r="F10527">
            <v>8.0000000000000002E-3</v>
          </cell>
          <cell r="G10527">
            <v>2</v>
          </cell>
          <cell r="H10527">
            <v>20.720000000000002</v>
          </cell>
          <cell r="I10527">
            <v>23.46</v>
          </cell>
          <cell r="J10527">
            <v>25.380000000000003</v>
          </cell>
          <cell r="K10527">
            <v>27.060000000000002</v>
          </cell>
          <cell r="L10527">
            <v>31.6</v>
          </cell>
          <cell r="M10527">
            <v>35.379999999999995</v>
          </cell>
          <cell r="N10527">
            <v>69.010000000000005</v>
          </cell>
          <cell r="O10527">
            <v>72.81</v>
          </cell>
          <cell r="P10527">
            <v>73.84</v>
          </cell>
          <cell r="Q10527">
            <v>78.59</v>
          </cell>
          <cell r="R10527">
            <v>81.03</v>
          </cell>
          <cell r="S10527">
            <v>1.45</v>
          </cell>
        </row>
        <row r="10528">
          <cell r="A10528">
            <v>13042970</v>
          </cell>
          <cell r="B10528">
            <v>13042999</v>
          </cell>
          <cell r="C10528" t="str">
            <v/>
          </cell>
          <cell r="D10528" t="str">
            <v/>
          </cell>
          <cell r="E10528" t="str">
            <v/>
          </cell>
          <cell r="F10528" t="str">
            <v/>
          </cell>
          <cell r="G10528" t="str">
            <v/>
          </cell>
          <cell r="H10528" t="str">
            <v/>
          </cell>
          <cell r="I10528" t="str">
            <v/>
          </cell>
          <cell r="J10528" t="str">
            <v/>
          </cell>
          <cell r="K10528" t="str">
            <v/>
          </cell>
          <cell r="L10528" t="str">
            <v/>
          </cell>
          <cell r="M10528" t="str">
            <v/>
          </cell>
          <cell r="N10528" t="str">
            <v/>
          </cell>
          <cell r="O10528" t="str">
            <v/>
          </cell>
          <cell r="P10528" t="str">
            <v/>
          </cell>
          <cell r="Q10528" t="str">
            <v/>
          </cell>
          <cell r="R10528" t="str">
            <v/>
          </cell>
          <cell r="S10528" t="str">
            <v/>
          </cell>
        </row>
        <row r="10529">
          <cell r="A10529">
            <v>13043000</v>
          </cell>
          <cell r="B10529">
            <v>13043000</v>
          </cell>
          <cell r="C10529">
            <v>26861</v>
          </cell>
          <cell r="D10529" t="str">
            <v>SP</v>
          </cell>
          <cell r="E10529" t="str">
            <v>Interior</v>
          </cell>
          <cell r="F10529">
            <v>8.0000000000000002E-3</v>
          </cell>
          <cell r="G10529">
            <v>1</v>
          </cell>
          <cell r="H10529">
            <v>8.92</v>
          </cell>
          <cell r="I10529">
            <v>11.44</v>
          </cell>
          <cell r="J10529">
            <v>14.4</v>
          </cell>
          <cell r="K10529">
            <v>17.850000000000001</v>
          </cell>
          <cell r="L10529">
            <v>19.770000000000003</v>
          </cell>
          <cell r="M10529">
            <v>21.060000000000002</v>
          </cell>
          <cell r="N10529">
            <v>47.379999999999995</v>
          </cell>
          <cell r="O10529">
            <v>47.47</v>
          </cell>
          <cell r="P10529">
            <v>64.100000000000009</v>
          </cell>
          <cell r="Q10529">
            <v>64.2</v>
          </cell>
          <cell r="R10529">
            <v>64.31</v>
          </cell>
          <cell r="S10529">
            <v>6.8</v>
          </cell>
        </row>
        <row r="10530">
          <cell r="A10530">
            <v>13043001</v>
          </cell>
          <cell r="B10530">
            <v>13043019</v>
          </cell>
          <cell r="C10530">
            <v>26863</v>
          </cell>
          <cell r="D10530" t="str">
            <v>SP</v>
          </cell>
          <cell r="E10530" t="str">
            <v>Interior</v>
          </cell>
          <cell r="F10530">
            <v>8.0000000000000002E-3</v>
          </cell>
          <cell r="G10530">
            <v>2</v>
          </cell>
          <cell r="H10530">
            <v>16.610000000000003</v>
          </cell>
          <cell r="I10530">
            <v>18.57</v>
          </cell>
          <cell r="J10530">
            <v>20.420000000000002</v>
          </cell>
          <cell r="K10530">
            <v>21.490000000000002</v>
          </cell>
          <cell r="L10530">
            <v>22.360000000000003</v>
          </cell>
          <cell r="M10530">
            <v>23.290000000000003</v>
          </cell>
          <cell r="N10530">
            <v>44.059999999999995</v>
          </cell>
          <cell r="O10530">
            <v>45.75</v>
          </cell>
          <cell r="P10530">
            <v>47.379999999999995</v>
          </cell>
          <cell r="Q10530">
            <v>48.37</v>
          </cell>
          <cell r="R10530">
            <v>49.16</v>
          </cell>
          <cell r="S10530">
            <v>3.6199999999999997</v>
          </cell>
        </row>
        <row r="10531">
          <cell r="A10531">
            <v>13043020</v>
          </cell>
          <cell r="B10531">
            <v>13043020</v>
          </cell>
          <cell r="C10531">
            <v>26864</v>
          </cell>
          <cell r="D10531" t="str">
            <v>SP</v>
          </cell>
          <cell r="E10531" t="str">
            <v>Interior</v>
          </cell>
          <cell r="F10531">
            <v>8.0000000000000002E-3</v>
          </cell>
          <cell r="G10531">
            <v>1</v>
          </cell>
          <cell r="H10531">
            <v>8.92</v>
          </cell>
          <cell r="I10531">
            <v>11.44</v>
          </cell>
          <cell r="J10531">
            <v>14.4</v>
          </cell>
          <cell r="K10531">
            <v>17.850000000000001</v>
          </cell>
          <cell r="L10531">
            <v>19.770000000000003</v>
          </cell>
          <cell r="M10531">
            <v>21.060000000000002</v>
          </cell>
          <cell r="N10531">
            <v>47.379999999999995</v>
          </cell>
          <cell r="O10531">
            <v>47.47</v>
          </cell>
          <cell r="P10531">
            <v>64.100000000000009</v>
          </cell>
          <cell r="Q10531">
            <v>64.2</v>
          </cell>
          <cell r="R10531">
            <v>64.31</v>
          </cell>
          <cell r="S10531">
            <v>6.8</v>
          </cell>
        </row>
        <row r="10532">
          <cell r="A10532">
            <v>13043021</v>
          </cell>
          <cell r="B10532">
            <v>13043029</v>
          </cell>
          <cell r="C10532">
            <v>26866</v>
          </cell>
          <cell r="D10532" t="str">
            <v>SP</v>
          </cell>
          <cell r="E10532" t="str">
            <v>Interior</v>
          </cell>
          <cell r="F10532">
            <v>8.0000000000000002E-3</v>
          </cell>
          <cell r="G10532">
            <v>2</v>
          </cell>
          <cell r="H10532">
            <v>16.610000000000003</v>
          </cell>
          <cell r="I10532">
            <v>18.57</v>
          </cell>
          <cell r="J10532">
            <v>20.420000000000002</v>
          </cell>
          <cell r="K10532">
            <v>21.490000000000002</v>
          </cell>
          <cell r="L10532">
            <v>22.360000000000003</v>
          </cell>
          <cell r="M10532">
            <v>23.290000000000003</v>
          </cell>
          <cell r="N10532">
            <v>44.059999999999995</v>
          </cell>
          <cell r="O10532">
            <v>45.75</v>
          </cell>
          <cell r="P10532">
            <v>47.379999999999995</v>
          </cell>
          <cell r="Q10532">
            <v>48.37</v>
          </cell>
          <cell r="R10532">
            <v>49.16</v>
          </cell>
          <cell r="S10532">
            <v>3.6199999999999997</v>
          </cell>
        </row>
        <row r="10533">
          <cell r="A10533">
            <v>13043030</v>
          </cell>
          <cell r="B10533">
            <v>13043030</v>
          </cell>
          <cell r="C10533">
            <v>26867</v>
          </cell>
          <cell r="D10533" t="str">
            <v>SP</v>
          </cell>
          <cell r="E10533" t="str">
            <v>Interior</v>
          </cell>
          <cell r="F10533">
            <v>8.0000000000000002E-3</v>
          </cell>
          <cell r="G10533">
            <v>1</v>
          </cell>
          <cell r="H10533">
            <v>8.92</v>
          </cell>
          <cell r="I10533">
            <v>11.44</v>
          </cell>
          <cell r="J10533">
            <v>14.4</v>
          </cell>
          <cell r="K10533">
            <v>17.850000000000001</v>
          </cell>
          <cell r="L10533">
            <v>19.770000000000003</v>
          </cell>
          <cell r="M10533">
            <v>21.060000000000002</v>
          </cell>
          <cell r="N10533">
            <v>47.379999999999995</v>
          </cell>
          <cell r="O10533">
            <v>47.47</v>
          </cell>
          <cell r="P10533">
            <v>64.100000000000009</v>
          </cell>
          <cell r="Q10533">
            <v>64.2</v>
          </cell>
          <cell r="R10533">
            <v>64.31</v>
          </cell>
          <cell r="S10533">
            <v>6.8</v>
          </cell>
        </row>
        <row r="10534">
          <cell r="A10534">
            <v>13043031</v>
          </cell>
          <cell r="B10534">
            <v>13043039</v>
          </cell>
          <cell r="C10534">
            <v>26869</v>
          </cell>
          <cell r="D10534" t="str">
            <v>SP</v>
          </cell>
          <cell r="E10534" t="str">
            <v>Interior</v>
          </cell>
          <cell r="F10534">
            <v>8.0000000000000002E-3</v>
          </cell>
          <cell r="G10534">
            <v>2</v>
          </cell>
          <cell r="H10534">
            <v>16.610000000000003</v>
          </cell>
          <cell r="I10534">
            <v>18.57</v>
          </cell>
          <cell r="J10534">
            <v>20.420000000000002</v>
          </cell>
          <cell r="K10534">
            <v>21.490000000000002</v>
          </cell>
          <cell r="L10534">
            <v>22.360000000000003</v>
          </cell>
          <cell r="M10534">
            <v>23.290000000000003</v>
          </cell>
          <cell r="N10534">
            <v>44.059999999999995</v>
          </cell>
          <cell r="O10534">
            <v>45.75</v>
          </cell>
          <cell r="P10534">
            <v>47.379999999999995</v>
          </cell>
          <cell r="Q10534">
            <v>48.37</v>
          </cell>
          <cell r="R10534">
            <v>49.16</v>
          </cell>
          <cell r="S10534">
            <v>3.6199999999999997</v>
          </cell>
        </row>
        <row r="10535">
          <cell r="A10535">
            <v>13043040</v>
          </cell>
          <cell r="B10535">
            <v>13043040</v>
          </cell>
          <cell r="C10535">
            <v>26870</v>
          </cell>
          <cell r="D10535" t="str">
            <v>SP</v>
          </cell>
          <cell r="E10535" t="str">
            <v>Interior</v>
          </cell>
          <cell r="F10535">
            <v>8.0000000000000002E-3</v>
          </cell>
          <cell r="G10535">
            <v>1</v>
          </cell>
          <cell r="H10535">
            <v>8.92</v>
          </cell>
          <cell r="I10535">
            <v>11.44</v>
          </cell>
          <cell r="J10535">
            <v>14.4</v>
          </cell>
          <cell r="K10535">
            <v>17.850000000000001</v>
          </cell>
          <cell r="L10535">
            <v>19.770000000000003</v>
          </cell>
          <cell r="M10535">
            <v>21.060000000000002</v>
          </cell>
          <cell r="N10535">
            <v>47.379999999999995</v>
          </cell>
          <cell r="O10535">
            <v>47.47</v>
          </cell>
          <cell r="P10535">
            <v>64.100000000000009</v>
          </cell>
          <cell r="Q10535">
            <v>64.2</v>
          </cell>
          <cell r="R10535">
            <v>64.31</v>
          </cell>
          <cell r="S10535">
            <v>6.8</v>
          </cell>
        </row>
        <row r="10536">
          <cell r="A10536">
            <v>13043041</v>
          </cell>
          <cell r="B10536">
            <v>13043049</v>
          </cell>
          <cell r="C10536">
            <v>26872</v>
          </cell>
          <cell r="D10536" t="str">
            <v>SP</v>
          </cell>
          <cell r="E10536" t="str">
            <v>Interior</v>
          </cell>
          <cell r="F10536">
            <v>8.0000000000000002E-3</v>
          </cell>
          <cell r="G10536">
            <v>2</v>
          </cell>
          <cell r="H10536">
            <v>16.610000000000003</v>
          </cell>
          <cell r="I10536">
            <v>18.57</v>
          </cell>
          <cell r="J10536">
            <v>20.420000000000002</v>
          </cell>
          <cell r="K10536">
            <v>21.490000000000002</v>
          </cell>
          <cell r="L10536">
            <v>22.360000000000003</v>
          </cell>
          <cell r="M10536">
            <v>23.290000000000003</v>
          </cell>
          <cell r="N10536">
            <v>44.059999999999995</v>
          </cell>
          <cell r="O10536">
            <v>45.75</v>
          </cell>
          <cell r="P10536">
            <v>47.379999999999995</v>
          </cell>
          <cell r="Q10536">
            <v>48.37</v>
          </cell>
          <cell r="R10536">
            <v>49.16</v>
          </cell>
          <cell r="S10536">
            <v>3.6199999999999997</v>
          </cell>
        </row>
        <row r="10537">
          <cell r="A10537">
            <v>13043050</v>
          </cell>
          <cell r="B10537">
            <v>13043050</v>
          </cell>
          <cell r="C10537">
            <v>26873</v>
          </cell>
          <cell r="D10537" t="str">
            <v>SP</v>
          </cell>
          <cell r="E10537" t="str">
            <v>Interior</v>
          </cell>
          <cell r="F10537">
            <v>8.0000000000000002E-3</v>
          </cell>
          <cell r="G10537">
            <v>1</v>
          </cell>
          <cell r="H10537">
            <v>8.92</v>
          </cell>
          <cell r="I10537">
            <v>11.44</v>
          </cell>
          <cell r="J10537">
            <v>14.4</v>
          </cell>
          <cell r="K10537">
            <v>17.850000000000001</v>
          </cell>
          <cell r="L10537">
            <v>19.770000000000003</v>
          </cell>
          <cell r="M10537">
            <v>21.060000000000002</v>
          </cell>
          <cell r="N10537">
            <v>47.379999999999995</v>
          </cell>
          <cell r="O10537">
            <v>47.47</v>
          </cell>
          <cell r="P10537">
            <v>64.100000000000009</v>
          </cell>
          <cell r="Q10537">
            <v>64.2</v>
          </cell>
          <cell r="R10537">
            <v>64.31</v>
          </cell>
          <cell r="S10537">
            <v>6.8</v>
          </cell>
        </row>
        <row r="10538">
          <cell r="A10538">
            <v>13043051</v>
          </cell>
          <cell r="B10538">
            <v>13043059</v>
          </cell>
          <cell r="C10538">
            <v>26875</v>
          </cell>
          <cell r="D10538" t="str">
            <v>SP</v>
          </cell>
          <cell r="E10538" t="str">
            <v>Interior</v>
          </cell>
          <cell r="F10538">
            <v>8.0000000000000002E-3</v>
          </cell>
          <cell r="G10538">
            <v>2</v>
          </cell>
          <cell r="H10538">
            <v>16.610000000000003</v>
          </cell>
          <cell r="I10538">
            <v>18.57</v>
          </cell>
          <cell r="J10538">
            <v>20.420000000000002</v>
          </cell>
          <cell r="K10538">
            <v>21.490000000000002</v>
          </cell>
          <cell r="L10538">
            <v>22.360000000000003</v>
          </cell>
          <cell r="M10538">
            <v>23.290000000000003</v>
          </cell>
          <cell r="N10538">
            <v>44.059999999999995</v>
          </cell>
          <cell r="O10538">
            <v>45.75</v>
          </cell>
          <cell r="P10538">
            <v>47.379999999999995</v>
          </cell>
          <cell r="Q10538">
            <v>48.37</v>
          </cell>
          <cell r="R10538">
            <v>49.16</v>
          </cell>
          <cell r="S10538">
            <v>3.6199999999999997</v>
          </cell>
        </row>
        <row r="10539">
          <cell r="A10539">
            <v>13043060</v>
          </cell>
          <cell r="B10539">
            <v>13043060</v>
          </cell>
          <cell r="C10539">
            <v>26876</v>
          </cell>
          <cell r="D10539" t="str">
            <v>SP</v>
          </cell>
          <cell r="E10539" t="str">
            <v>Interior</v>
          </cell>
          <cell r="F10539">
            <v>8.0000000000000002E-3</v>
          </cell>
          <cell r="G10539">
            <v>1</v>
          </cell>
          <cell r="H10539">
            <v>8.92</v>
          </cell>
          <cell r="I10539">
            <v>11.44</v>
          </cell>
          <cell r="J10539">
            <v>14.4</v>
          </cell>
          <cell r="K10539">
            <v>17.850000000000001</v>
          </cell>
          <cell r="L10539">
            <v>19.770000000000003</v>
          </cell>
          <cell r="M10539">
            <v>21.060000000000002</v>
          </cell>
          <cell r="N10539">
            <v>47.379999999999995</v>
          </cell>
          <cell r="O10539">
            <v>47.47</v>
          </cell>
          <cell r="P10539">
            <v>64.100000000000009</v>
          </cell>
          <cell r="Q10539">
            <v>64.2</v>
          </cell>
          <cell r="R10539">
            <v>64.31</v>
          </cell>
          <cell r="S10539">
            <v>6.8</v>
          </cell>
        </row>
        <row r="10540">
          <cell r="A10540">
            <v>13043061</v>
          </cell>
          <cell r="B10540">
            <v>13043069</v>
          </cell>
          <cell r="C10540">
            <v>26878</v>
          </cell>
          <cell r="D10540" t="str">
            <v>SP</v>
          </cell>
          <cell r="E10540" t="str">
            <v>Interior</v>
          </cell>
          <cell r="F10540">
            <v>8.0000000000000002E-3</v>
          </cell>
          <cell r="G10540">
            <v>2</v>
          </cell>
          <cell r="H10540">
            <v>16.610000000000003</v>
          </cell>
          <cell r="I10540">
            <v>18.57</v>
          </cell>
          <cell r="J10540">
            <v>20.420000000000002</v>
          </cell>
          <cell r="K10540">
            <v>21.490000000000002</v>
          </cell>
          <cell r="L10540">
            <v>22.360000000000003</v>
          </cell>
          <cell r="M10540">
            <v>23.290000000000003</v>
          </cell>
          <cell r="N10540">
            <v>44.059999999999995</v>
          </cell>
          <cell r="O10540">
            <v>45.75</v>
          </cell>
          <cell r="P10540">
            <v>47.379999999999995</v>
          </cell>
          <cell r="Q10540">
            <v>48.37</v>
          </cell>
          <cell r="R10540">
            <v>49.16</v>
          </cell>
          <cell r="S10540">
            <v>3.6199999999999997</v>
          </cell>
        </row>
        <row r="10541">
          <cell r="A10541">
            <v>13043070</v>
          </cell>
          <cell r="B10541">
            <v>13043070</v>
          </cell>
          <cell r="C10541">
            <v>26879</v>
          </cell>
          <cell r="D10541" t="str">
            <v>SP</v>
          </cell>
          <cell r="E10541" t="str">
            <v>Interior</v>
          </cell>
          <cell r="F10541">
            <v>8.0000000000000002E-3</v>
          </cell>
          <cell r="G10541">
            <v>1</v>
          </cell>
          <cell r="H10541">
            <v>8.92</v>
          </cell>
          <cell r="I10541">
            <v>11.44</v>
          </cell>
          <cell r="J10541">
            <v>14.4</v>
          </cell>
          <cell r="K10541">
            <v>17.850000000000001</v>
          </cell>
          <cell r="L10541">
            <v>19.770000000000003</v>
          </cell>
          <cell r="M10541">
            <v>21.060000000000002</v>
          </cell>
          <cell r="N10541">
            <v>47.379999999999995</v>
          </cell>
          <cell r="O10541">
            <v>47.47</v>
          </cell>
          <cell r="P10541">
            <v>64.100000000000009</v>
          </cell>
          <cell r="Q10541">
            <v>64.2</v>
          </cell>
          <cell r="R10541">
            <v>64.31</v>
          </cell>
          <cell r="S10541">
            <v>6.8</v>
          </cell>
        </row>
        <row r="10542">
          <cell r="A10542">
            <v>13043071</v>
          </cell>
          <cell r="B10542">
            <v>13043079</v>
          </cell>
          <cell r="C10542">
            <v>26881</v>
          </cell>
          <cell r="D10542" t="str">
            <v>SP</v>
          </cell>
          <cell r="E10542" t="str">
            <v>Interior</v>
          </cell>
          <cell r="F10542">
            <v>8.0000000000000002E-3</v>
          </cell>
          <cell r="G10542">
            <v>2</v>
          </cell>
          <cell r="H10542">
            <v>16.610000000000003</v>
          </cell>
          <cell r="I10542">
            <v>18.57</v>
          </cell>
          <cell r="J10542">
            <v>20.420000000000002</v>
          </cell>
          <cell r="K10542">
            <v>21.490000000000002</v>
          </cell>
          <cell r="L10542">
            <v>22.360000000000003</v>
          </cell>
          <cell r="M10542">
            <v>23.290000000000003</v>
          </cell>
          <cell r="N10542">
            <v>44.059999999999995</v>
          </cell>
          <cell r="O10542">
            <v>45.75</v>
          </cell>
          <cell r="P10542">
            <v>47.379999999999995</v>
          </cell>
          <cell r="Q10542">
            <v>48.37</v>
          </cell>
          <cell r="R10542">
            <v>49.16</v>
          </cell>
          <cell r="S10542">
            <v>3.6199999999999997</v>
          </cell>
        </row>
        <row r="10543">
          <cell r="A10543">
            <v>13043080</v>
          </cell>
          <cell r="B10543">
            <v>13043080</v>
          </cell>
          <cell r="C10543">
            <v>26882</v>
          </cell>
          <cell r="D10543" t="str">
            <v>SP</v>
          </cell>
          <cell r="E10543" t="str">
            <v>Interior</v>
          </cell>
          <cell r="F10543">
            <v>8.0000000000000002E-3</v>
          </cell>
          <cell r="G10543">
            <v>1</v>
          </cell>
          <cell r="H10543">
            <v>8.92</v>
          </cell>
          <cell r="I10543">
            <v>11.44</v>
          </cell>
          <cell r="J10543">
            <v>14.4</v>
          </cell>
          <cell r="K10543">
            <v>17.850000000000001</v>
          </cell>
          <cell r="L10543">
            <v>19.770000000000003</v>
          </cell>
          <cell r="M10543">
            <v>21.060000000000002</v>
          </cell>
          <cell r="N10543">
            <v>47.379999999999995</v>
          </cell>
          <cell r="O10543">
            <v>47.47</v>
          </cell>
          <cell r="P10543">
            <v>64.100000000000009</v>
          </cell>
          <cell r="Q10543">
            <v>64.2</v>
          </cell>
          <cell r="R10543">
            <v>64.31</v>
          </cell>
          <cell r="S10543">
            <v>6.8</v>
          </cell>
        </row>
        <row r="10544">
          <cell r="A10544">
            <v>13043081</v>
          </cell>
          <cell r="B10544">
            <v>13043089</v>
          </cell>
          <cell r="C10544">
            <v>26884</v>
          </cell>
          <cell r="D10544" t="str">
            <v>SP</v>
          </cell>
          <cell r="E10544" t="str">
            <v>Interior</v>
          </cell>
          <cell r="F10544">
            <v>8.0000000000000002E-3</v>
          </cell>
          <cell r="G10544">
            <v>2</v>
          </cell>
          <cell r="H10544">
            <v>16.610000000000003</v>
          </cell>
          <cell r="I10544">
            <v>18.57</v>
          </cell>
          <cell r="J10544">
            <v>20.420000000000002</v>
          </cell>
          <cell r="K10544">
            <v>21.490000000000002</v>
          </cell>
          <cell r="L10544">
            <v>22.360000000000003</v>
          </cell>
          <cell r="M10544">
            <v>23.290000000000003</v>
          </cell>
          <cell r="N10544">
            <v>44.059999999999995</v>
          </cell>
          <cell r="O10544">
            <v>45.75</v>
          </cell>
          <cell r="P10544">
            <v>47.379999999999995</v>
          </cell>
          <cell r="Q10544">
            <v>48.37</v>
          </cell>
          <cell r="R10544">
            <v>49.16</v>
          </cell>
          <cell r="S10544">
            <v>3.6199999999999997</v>
          </cell>
        </row>
        <row r="10545">
          <cell r="A10545">
            <v>13043090</v>
          </cell>
          <cell r="B10545">
            <v>13043090</v>
          </cell>
          <cell r="C10545">
            <v>26885</v>
          </cell>
          <cell r="D10545" t="str">
            <v>SP</v>
          </cell>
          <cell r="E10545" t="str">
            <v>Interior</v>
          </cell>
          <cell r="F10545">
            <v>8.0000000000000002E-3</v>
          </cell>
          <cell r="G10545">
            <v>1</v>
          </cell>
          <cell r="H10545">
            <v>8.92</v>
          </cell>
          <cell r="I10545">
            <v>11.44</v>
          </cell>
          <cell r="J10545">
            <v>14.4</v>
          </cell>
          <cell r="K10545">
            <v>17.850000000000001</v>
          </cell>
          <cell r="L10545">
            <v>19.770000000000003</v>
          </cell>
          <cell r="M10545">
            <v>21.060000000000002</v>
          </cell>
          <cell r="N10545">
            <v>47.379999999999995</v>
          </cell>
          <cell r="O10545">
            <v>47.47</v>
          </cell>
          <cell r="P10545">
            <v>64.100000000000009</v>
          </cell>
          <cell r="Q10545">
            <v>64.2</v>
          </cell>
          <cell r="R10545">
            <v>64.31</v>
          </cell>
          <cell r="S10545">
            <v>6.8</v>
          </cell>
        </row>
        <row r="10546">
          <cell r="A10546">
            <v>13043091</v>
          </cell>
          <cell r="B10546">
            <v>13043099</v>
          </cell>
          <cell r="C10546">
            <v>26887</v>
          </cell>
          <cell r="D10546" t="str">
            <v>SP</v>
          </cell>
          <cell r="E10546" t="str">
            <v>Interior</v>
          </cell>
          <cell r="F10546">
            <v>8.0000000000000002E-3</v>
          </cell>
          <cell r="G10546">
            <v>2</v>
          </cell>
          <cell r="H10546">
            <v>16.610000000000003</v>
          </cell>
          <cell r="I10546">
            <v>18.57</v>
          </cell>
          <cell r="J10546">
            <v>20.420000000000002</v>
          </cell>
          <cell r="K10546">
            <v>21.490000000000002</v>
          </cell>
          <cell r="L10546">
            <v>22.360000000000003</v>
          </cell>
          <cell r="M10546">
            <v>23.290000000000003</v>
          </cell>
          <cell r="N10546">
            <v>44.059999999999995</v>
          </cell>
          <cell r="O10546">
            <v>45.75</v>
          </cell>
          <cell r="P10546">
            <v>47.379999999999995</v>
          </cell>
          <cell r="Q10546">
            <v>48.37</v>
          </cell>
          <cell r="R10546">
            <v>49.16</v>
          </cell>
          <cell r="S10546">
            <v>3.6199999999999997</v>
          </cell>
        </row>
        <row r="10547">
          <cell r="A10547">
            <v>13043100</v>
          </cell>
          <cell r="B10547">
            <v>13043100</v>
          </cell>
          <cell r="C10547">
            <v>26888</v>
          </cell>
          <cell r="D10547" t="str">
            <v>SP</v>
          </cell>
          <cell r="E10547" t="str">
            <v>Interior</v>
          </cell>
          <cell r="F10547">
            <v>8.0000000000000002E-3</v>
          </cell>
          <cell r="G10547">
            <v>1</v>
          </cell>
          <cell r="H10547">
            <v>8.92</v>
          </cell>
          <cell r="I10547">
            <v>11.44</v>
          </cell>
          <cell r="J10547">
            <v>14.4</v>
          </cell>
          <cell r="K10547">
            <v>17.850000000000001</v>
          </cell>
          <cell r="L10547">
            <v>19.770000000000003</v>
          </cell>
          <cell r="M10547">
            <v>21.060000000000002</v>
          </cell>
          <cell r="N10547">
            <v>47.379999999999995</v>
          </cell>
          <cell r="O10547">
            <v>47.47</v>
          </cell>
          <cell r="P10547">
            <v>64.100000000000009</v>
          </cell>
          <cell r="Q10547">
            <v>64.2</v>
          </cell>
          <cell r="R10547">
            <v>64.31</v>
          </cell>
          <cell r="S10547">
            <v>6.8</v>
          </cell>
        </row>
        <row r="10548">
          <cell r="A10548">
            <v>13043101</v>
          </cell>
          <cell r="B10548">
            <v>13043109</v>
          </cell>
          <cell r="C10548">
            <v>26890</v>
          </cell>
          <cell r="D10548" t="str">
            <v>SP</v>
          </cell>
          <cell r="E10548" t="str">
            <v>Interior</v>
          </cell>
          <cell r="F10548">
            <v>8.0000000000000002E-3</v>
          </cell>
          <cell r="G10548">
            <v>2</v>
          </cell>
          <cell r="H10548">
            <v>16.610000000000003</v>
          </cell>
          <cell r="I10548">
            <v>18.57</v>
          </cell>
          <cell r="J10548">
            <v>20.420000000000002</v>
          </cell>
          <cell r="K10548">
            <v>21.490000000000002</v>
          </cell>
          <cell r="L10548">
            <v>22.360000000000003</v>
          </cell>
          <cell r="M10548">
            <v>23.290000000000003</v>
          </cell>
          <cell r="N10548">
            <v>44.059999999999995</v>
          </cell>
          <cell r="O10548">
            <v>45.75</v>
          </cell>
          <cell r="P10548">
            <v>47.379999999999995</v>
          </cell>
          <cell r="Q10548">
            <v>48.37</v>
          </cell>
          <cell r="R10548">
            <v>49.16</v>
          </cell>
          <cell r="S10548">
            <v>3.6199999999999997</v>
          </cell>
        </row>
        <row r="10549">
          <cell r="A10549">
            <v>13043110</v>
          </cell>
          <cell r="B10549">
            <v>13043110</v>
          </cell>
          <cell r="C10549">
            <v>26891</v>
          </cell>
          <cell r="D10549" t="str">
            <v>SP</v>
          </cell>
          <cell r="E10549" t="str">
            <v>Interior</v>
          </cell>
          <cell r="F10549">
            <v>8.0000000000000002E-3</v>
          </cell>
          <cell r="G10549">
            <v>1</v>
          </cell>
          <cell r="H10549">
            <v>8.92</v>
          </cell>
          <cell r="I10549">
            <v>11.44</v>
          </cell>
          <cell r="J10549">
            <v>14.4</v>
          </cell>
          <cell r="K10549">
            <v>17.850000000000001</v>
          </cell>
          <cell r="L10549">
            <v>19.770000000000003</v>
          </cell>
          <cell r="M10549">
            <v>21.060000000000002</v>
          </cell>
          <cell r="N10549">
            <v>47.379999999999995</v>
          </cell>
          <cell r="O10549">
            <v>47.47</v>
          </cell>
          <cell r="P10549">
            <v>64.100000000000009</v>
          </cell>
          <cell r="Q10549">
            <v>64.2</v>
          </cell>
          <cell r="R10549">
            <v>64.31</v>
          </cell>
          <cell r="S10549">
            <v>6.8</v>
          </cell>
        </row>
        <row r="10550">
          <cell r="A10550">
            <v>13043111</v>
          </cell>
          <cell r="B10550">
            <v>13043299</v>
          </cell>
          <cell r="C10550">
            <v>26893</v>
          </cell>
          <cell r="D10550" t="str">
            <v>SP</v>
          </cell>
          <cell r="E10550" t="str">
            <v>Interior</v>
          </cell>
          <cell r="F10550">
            <v>8.0000000000000002E-3</v>
          </cell>
          <cell r="G10550">
            <v>2</v>
          </cell>
          <cell r="H10550">
            <v>16.610000000000003</v>
          </cell>
          <cell r="I10550">
            <v>18.57</v>
          </cell>
          <cell r="J10550">
            <v>20.420000000000002</v>
          </cell>
          <cell r="K10550">
            <v>21.490000000000002</v>
          </cell>
          <cell r="L10550">
            <v>22.360000000000003</v>
          </cell>
          <cell r="M10550">
            <v>23.290000000000003</v>
          </cell>
          <cell r="N10550">
            <v>44.059999999999995</v>
          </cell>
          <cell r="O10550">
            <v>45.75</v>
          </cell>
          <cell r="P10550">
            <v>47.379999999999995</v>
          </cell>
          <cell r="Q10550">
            <v>48.37</v>
          </cell>
          <cell r="R10550">
            <v>49.16</v>
          </cell>
          <cell r="S10550">
            <v>3.6199999999999997</v>
          </cell>
        </row>
        <row r="10551">
          <cell r="A10551">
            <v>13043300</v>
          </cell>
          <cell r="B10551">
            <v>13043300</v>
          </cell>
          <cell r="C10551">
            <v>26894</v>
          </cell>
          <cell r="D10551" t="str">
            <v>SP</v>
          </cell>
          <cell r="E10551" t="str">
            <v>Interior</v>
          </cell>
          <cell r="F10551">
            <v>8.0000000000000002E-3</v>
          </cell>
          <cell r="G10551">
            <v>1</v>
          </cell>
          <cell r="H10551">
            <v>8.92</v>
          </cell>
          <cell r="I10551">
            <v>11.44</v>
          </cell>
          <cell r="J10551">
            <v>14.4</v>
          </cell>
          <cell r="K10551">
            <v>17.850000000000001</v>
          </cell>
          <cell r="L10551">
            <v>19.770000000000003</v>
          </cell>
          <cell r="M10551">
            <v>21.060000000000002</v>
          </cell>
          <cell r="N10551">
            <v>47.379999999999995</v>
          </cell>
          <cell r="O10551">
            <v>47.47</v>
          </cell>
          <cell r="P10551">
            <v>64.100000000000009</v>
          </cell>
          <cell r="Q10551">
            <v>64.2</v>
          </cell>
          <cell r="R10551">
            <v>64.31</v>
          </cell>
          <cell r="S10551">
            <v>6.8</v>
          </cell>
        </row>
        <row r="10552">
          <cell r="A10552">
            <v>13043301</v>
          </cell>
          <cell r="B10552">
            <v>13043309</v>
          </cell>
          <cell r="C10552">
            <v>26896</v>
          </cell>
          <cell r="D10552" t="str">
            <v>SP</v>
          </cell>
          <cell r="E10552" t="str">
            <v>Interior</v>
          </cell>
          <cell r="F10552">
            <v>8.0000000000000002E-3</v>
          </cell>
          <cell r="G10552">
            <v>2</v>
          </cell>
          <cell r="H10552">
            <v>16.610000000000003</v>
          </cell>
          <cell r="I10552">
            <v>18.57</v>
          </cell>
          <cell r="J10552">
            <v>20.420000000000002</v>
          </cell>
          <cell r="K10552">
            <v>21.490000000000002</v>
          </cell>
          <cell r="L10552">
            <v>22.360000000000003</v>
          </cell>
          <cell r="M10552">
            <v>23.290000000000003</v>
          </cell>
          <cell r="N10552">
            <v>44.059999999999995</v>
          </cell>
          <cell r="O10552">
            <v>45.75</v>
          </cell>
          <cell r="P10552">
            <v>47.379999999999995</v>
          </cell>
          <cell r="Q10552">
            <v>48.37</v>
          </cell>
          <cell r="R10552">
            <v>49.16</v>
          </cell>
          <cell r="S10552">
            <v>3.6199999999999997</v>
          </cell>
        </row>
        <row r="10553">
          <cell r="A10553">
            <v>13043310</v>
          </cell>
          <cell r="B10553">
            <v>13043310</v>
          </cell>
          <cell r="C10553">
            <v>26897</v>
          </cell>
          <cell r="D10553" t="str">
            <v>SP</v>
          </cell>
          <cell r="E10553" t="str">
            <v>Interior</v>
          </cell>
          <cell r="F10553">
            <v>8.0000000000000002E-3</v>
          </cell>
          <cell r="G10553">
            <v>1</v>
          </cell>
          <cell r="H10553">
            <v>8.92</v>
          </cell>
          <cell r="I10553">
            <v>11.44</v>
          </cell>
          <cell r="J10553">
            <v>14.4</v>
          </cell>
          <cell r="K10553">
            <v>17.850000000000001</v>
          </cell>
          <cell r="L10553">
            <v>19.770000000000003</v>
          </cell>
          <cell r="M10553">
            <v>21.060000000000002</v>
          </cell>
          <cell r="N10553">
            <v>47.379999999999995</v>
          </cell>
          <cell r="O10553">
            <v>47.47</v>
          </cell>
          <cell r="P10553">
            <v>64.100000000000009</v>
          </cell>
          <cell r="Q10553">
            <v>64.2</v>
          </cell>
          <cell r="R10553">
            <v>64.31</v>
          </cell>
          <cell r="S10553">
            <v>6.8</v>
          </cell>
        </row>
        <row r="10554">
          <cell r="A10554">
            <v>13043311</v>
          </cell>
          <cell r="B10554">
            <v>13043319</v>
          </cell>
          <cell r="C10554">
            <v>26899</v>
          </cell>
          <cell r="D10554" t="str">
            <v>SP</v>
          </cell>
          <cell r="E10554" t="str">
            <v>Interior</v>
          </cell>
          <cell r="F10554">
            <v>8.0000000000000002E-3</v>
          </cell>
          <cell r="G10554">
            <v>2</v>
          </cell>
          <cell r="H10554">
            <v>16.610000000000003</v>
          </cell>
          <cell r="I10554">
            <v>18.57</v>
          </cell>
          <cell r="J10554">
            <v>20.420000000000002</v>
          </cell>
          <cell r="K10554">
            <v>21.490000000000002</v>
          </cell>
          <cell r="L10554">
            <v>22.360000000000003</v>
          </cell>
          <cell r="M10554">
            <v>23.290000000000003</v>
          </cell>
          <cell r="N10554">
            <v>44.059999999999995</v>
          </cell>
          <cell r="O10554">
            <v>45.75</v>
          </cell>
          <cell r="P10554">
            <v>47.379999999999995</v>
          </cell>
          <cell r="Q10554">
            <v>48.37</v>
          </cell>
          <cell r="R10554">
            <v>49.16</v>
          </cell>
          <cell r="S10554">
            <v>3.6199999999999997</v>
          </cell>
        </row>
        <row r="10555">
          <cell r="A10555">
            <v>13043320</v>
          </cell>
          <cell r="B10555">
            <v>13043320</v>
          </cell>
          <cell r="C10555">
            <v>26900</v>
          </cell>
          <cell r="D10555" t="str">
            <v>SP</v>
          </cell>
          <cell r="E10555" t="str">
            <v>Interior</v>
          </cell>
          <cell r="F10555">
            <v>8.0000000000000002E-3</v>
          </cell>
          <cell r="G10555">
            <v>1</v>
          </cell>
          <cell r="H10555">
            <v>8.92</v>
          </cell>
          <cell r="I10555">
            <v>11.44</v>
          </cell>
          <cell r="J10555">
            <v>14.4</v>
          </cell>
          <cell r="K10555">
            <v>17.850000000000001</v>
          </cell>
          <cell r="L10555">
            <v>19.770000000000003</v>
          </cell>
          <cell r="M10555">
            <v>21.060000000000002</v>
          </cell>
          <cell r="N10555">
            <v>47.379999999999995</v>
          </cell>
          <cell r="O10555">
            <v>47.47</v>
          </cell>
          <cell r="P10555">
            <v>64.100000000000009</v>
          </cell>
          <cell r="Q10555">
            <v>64.2</v>
          </cell>
          <cell r="R10555">
            <v>64.31</v>
          </cell>
          <cell r="S10555">
            <v>6.8</v>
          </cell>
        </row>
        <row r="10556">
          <cell r="A10556">
            <v>13043321</v>
          </cell>
          <cell r="B10556">
            <v>13043329</v>
          </cell>
          <cell r="C10556">
            <v>26902</v>
          </cell>
          <cell r="D10556" t="str">
            <v>SP</v>
          </cell>
          <cell r="E10556" t="str">
            <v>Interior</v>
          </cell>
          <cell r="F10556">
            <v>8.0000000000000002E-3</v>
          </cell>
          <cell r="G10556">
            <v>2</v>
          </cell>
          <cell r="H10556">
            <v>16.610000000000003</v>
          </cell>
          <cell r="I10556">
            <v>18.57</v>
          </cell>
          <cell r="J10556">
            <v>20.420000000000002</v>
          </cell>
          <cell r="K10556">
            <v>21.490000000000002</v>
          </cell>
          <cell r="L10556">
            <v>22.360000000000003</v>
          </cell>
          <cell r="M10556">
            <v>23.290000000000003</v>
          </cell>
          <cell r="N10556">
            <v>44.059999999999995</v>
          </cell>
          <cell r="O10556">
            <v>45.75</v>
          </cell>
          <cell r="P10556">
            <v>47.379999999999995</v>
          </cell>
          <cell r="Q10556">
            <v>48.37</v>
          </cell>
          <cell r="R10556">
            <v>49.16</v>
          </cell>
          <cell r="S10556">
            <v>3.6199999999999997</v>
          </cell>
        </row>
        <row r="10557">
          <cell r="A10557">
            <v>13043330</v>
          </cell>
          <cell r="B10557">
            <v>13043330</v>
          </cell>
          <cell r="C10557">
            <v>26903</v>
          </cell>
          <cell r="D10557" t="str">
            <v>SP</v>
          </cell>
          <cell r="E10557" t="str">
            <v>Interior</v>
          </cell>
          <cell r="F10557">
            <v>8.0000000000000002E-3</v>
          </cell>
          <cell r="G10557">
            <v>1</v>
          </cell>
          <cell r="H10557">
            <v>8.92</v>
          </cell>
          <cell r="I10557">
            <v>11.44</v>
          </cell>
          <cell r="J10557">
            <v>14.4</v>
          </cell>
          <cell r="K10557">
            <v>17.850000000000001</v>
          </cell>
          <cell r="L10557">
            <v>19.770000000000003</v>
          </cell>
          <cell r="M10557">
            <v>21.060000000000002</v>
          </cell>
          <cell r="N10557">
            <v>47.379999999999995</v>
          </cell>
          <cell r="O10557">
            <v>47.47</v>
          </cell>
          <cell r="P10557">
            <v>64.100000000000009</v>
          </cell>
          <cell r="Q10557">
            <v>64.2</v>
          </cell>
          <cell r="R10557">
            <v>64.31</v>
          </cell>
          <cell r="S10557">
            <v>6.8</v>
          </cell>
        </row>
        <row r="10558">
          <cell r="A10558">
            <v>13043331</v>
          </cell>
          <cell r="B10558">
            <v>13043369</v>
          </cell>
          <cell r="C10558">
            <v>26905</v>
          </cell>
          <cell r="D10558" t="str">
            <v>SP</v>
          </cell>
          <cell r="E10558" t="str">
            <v>Interior</v>
          </cell>
          <cell r="F10558">
            <v>8.0000000000000002E-3</v>
          </cell>
          <cell r="G10558">
            <v>2</v>
          </cell>
          <cell r="H10558">
            <v>16.610000000000003</v>
          </cell>
          <cell r="I10558">
            <v>18.57</v>
          </cell>
          <cell r="J10558">
            <v>20.420000000000002</v>
          </cell>
          <cell r="K10558">
            <v>21.490000000000002</v>
          </cell>
          <cell r="L10558">
            <v>22.360000000000003</v>
          </cell>
          <cell r="M10558">
            <v>23.290000000000003</v>
          </cell>
          <cell r="N10558">
            <v>44.059999999999995</v>
          </cell>
          <cell r="O10558">
            <v>45.75</v>
          </cell>
          <cell r="P10558">
            <v>47.379999999999995</v>
          </cell>
          <cell r="Q10558">
            <v>48.37</v>
          </cell>
          <cell r="R10558">
            <v>49.16</v>
          </cell>
          <cell r="S10558">
            <v>3.6199999999999997</v>
          </cell>
        </row>
        <row r="10559">
          <cell r="A10559">
            <v>13043370</v>
          </cell>
          <cell r="B10559">
            <v>13043370</v>
          </cell>
          <cell r="C10559">
            <v>26906</v>
          </cell>
          <cell r="D10559" t="str">
            <v>SP</v>
          </cell>
          <cell r="E10559" t="str">
            <v>Interior</v>
          </cell>
          <cell r="F10559">
            <v>8.0000000000000002E-3</v>
          </cell>
          <cell r="G10559">
            <v>1</v>
          </cell>
          <cell r="H10559">
            <v>8.92</v>
          </cell>
          <cell r="I10559">
            <v>11.44</v>
          </cell>
          <cell r="J10559">
            <v>14.4</v>
          </cell>
          <cell r="K10559">
            <v>17.850000000000001</v>
          </cell>
          <cell r="L10559">
            <v>19.770000000000003</v>
          </cell>
          <cell r="M10559">
            <v>21.060000000000002</v>
          </cell>
          <cell r="N10559">
            <v>47.379999999999995</v>
          </cell>
          <cell r="O10559">
            <v>47.47</v>
          </cell>
          <cell r="P10559">
            <v>64.100000000000009</v>
          </cell>
          <cell r="Q10559">
            <v>64.2</v>
          </cell>
          <cell r="R10559">
            <v>64.31</v>
          </cell>
          <cell r="S10559">
            <v>6.8</v>
          </cell>
        </row>
        <row r="10560">
          <cell r="A10560">
            <v>13043371</v>
          </cell>
          <cell r="B10560">
            <v>13043399</v>
          </cell>
          <cell r="C10560">
            <v>26908</v>
          </cell>
          <cell r="D10560" t="str">
            <v>SP</v>
          </cell>
          <cell r="E10560" t="str">
            <v>Interior</v>
          </cell>
          <cell r="F10560">
            <v>8.0000000000000002E-3</v>
          </cell>
          <cell r="G10560">
            <v>2</v>
          </cell>
          <cell r="H10560">
            <v>16.610000000000003</v>
          </cell>
          <cell r="I10560">
            <v>18.57</v>
          </cell>
          <cell r="J10560">
            <v>20.420000000000002</v>
          </cell>
          <cell r="K10560">
            <v>21.490000000000002</v>
          </cell>
          <cell r="L10560">
            <v>22.360000000000003</v>
          </cell>
          <cell r="M10560">
            <v>23.290000000000003</v>
          </cell>
          <cell r="N10560">
            <v>44.059999999999995</v>
          </cell>
          <cell r="O10560">
            <v>45.75</v>
          </cell>
          <cell r="P10560">
            <v>47.379999999999995</v>
          </cell>
          <cell r="Q10560">
            <v>48.37</v>
          </cell>
          <cell r="R10560">
            <v>49.16</v>
          </cell>
          <cell r="S10560">
            <v>3.6199999999999997</v>
          </cell>
        </row>
        <row r="10561">
          <cell r="A10561">
            <v>13043400</v>
          </cell>
          <cell r="B10561">
            <v>13043400</v>
          </cell>
          <cell r="C10561">
            <v>26909</v>
          </cell>
          <cell r="D10561" t="str">
            <v>SP</v>
          </cell>
          <cell r="E10561" t="str">
            <v>Interior</v>
          </cell>
          <cell r="F10561">
            <v>8.0000000000000002E-3</v>
          </cell>
          <cell r="G10561">
            <v>1</v>
          </cell>
          <cell r="H10561">
            <v>8.92</v>
          </cell>
          <cell r="I10561">
            <v>11.44</v>
          </cell>
          <cell r="J10561">
            <v>14.4</v>
          </cell>
          <cell r="K10561">
            <v>17.850000000000001</v>
          </cell>
          <cell r="L10561">
            <v>19.770000000000003</v>
          </cell>
          <cell r="M10561">
            <v>21.060000000000002</v>
          </cell>
          <cell r="N10561">
            <v>47.379999999999995</v>
          </cell>
          <cell r="O10561">
            <v>47.47</v>
          </cell>
          <cell r="P10561">
            <v>64.100000000000009</v>
          </cell>
          <cell r="Q10561">
            <v>64.2</v>
          </cell>
          <cell r="R10561">
            <v>64.31</v>
          </cell>
          <cell r="S10561">
            <v>6.8</v>
          </cell>
        </row>
        <row r="10562">
          <cell r="A10562">
            <v>13043401</v>
          </cell>
          <cell r="B10562">
            <v>13043489</v>
          </cell>
          <cell r="C10562">
            <v>26911</v>
          </cell>
          <cell r="D10562" t="str">
            <v>SP</v>
          </cell>
          <cell r="E10562" t="str">
            <v>Interior</v>
          </cell>
          <cell r="F10562">
            <v>8.0000000000000002E-3</v>
          </cell>
          <cell r="G10562">
            <v>2</v>
          </cell>
          <cell r="H10562">
            <v>16.610000000000003</v>
          </cell>
          <cell r="I10562">
            <v>18.57</v>
          </cell>
          <cell r="J10562">
            <v>20.420000000000002</v>
          </cell>
          <cell r="K10562">
            <v>21.490000000000002</v>
          </cell>
          <cell r="L10562">
            <v>22.360000000000003</v>
          </cell>
          <cell r="M10562">
            <v>23.290000000000003</v>
          </cell>
          <cell r="N10562">
            <v>44.059999999999995</v>
          </cell>
          <cell r="O10562">
            <v>45.75</v>
          </cell>
          <cell r="P10562">
            <v>47.379999999999995</v>
          </cell>
          <cell r="Q10562">
            <v>48.37</v>
          </cell>
          <cell r="R10562">
            <v>49.16</v>
          </cell>
          <cell r="S10562">
            <v>3.6199999999999997</v>
          </cell>
        </row>
        <row r="10563">
          <cell r="A10563">
            <v>13043490</v>
          </cell>
          <cell r="B10563">
            <v>13043490</v>
          </cell>
          <cell r="C10563">
            <v>26912</v>
          </cell>
          <cell r="D10563" t="str">
            <v>SP</v>
          </cell>
          <cell r="E10563" t="str">
            <v>Interior</v>
          </cell>
          <cell r="F10563">
            <v>8.0000000000000002E-3</v>
          </cell>
          <cell r="G10563">
            <v>1</v>
          </cell>
          <cell r="H10563">
            <v>8.92</v>
          </cell>
          <cell r="I10563">
            <v>11.44</v>
          </cell>
          <cell r="J10563">
            <v>14.4</v>
          </cell>
          <cell r="K10563">
            <v>17.850000000000001</v>
          </cell>
          <cell r="L10563">
            <v>19.770000000000003</v>
          </cell>
          <cell r="M10563">
            <v>21.060000000000002</v>
          </cell>
          <cell r="N10563">
            <v>47.379999999999995</v>
          </cell>
          <cell r="O10563">
            <v>47.47</v>
          </cell>
          <cell r="P10563">
            <v>64.100000000000009</v>
          </cell>
          <cell r="Q10563">
            <v>64.2</v>
          </cell>
          <cell r="R10563">
            <v>64.31</v>
          </cell>
          <cell r="S10563">
            <v>6.8</v>
          </cell>
        </row>
        <row r="10564">
          <cell r="A10564">
            <v>13043491</v>
          </cell>
          <cell r="B10564">
            <v>13043499</v>
          </cell>
          <cell r="C10564">
            <v>26914</v>
          </cell>
          <cell r="D10564" t="str">
            <v>SP</v>
          </cell>
          <cell r="E10564" t="str">
            <v>Interior</v>
          </cell>
          <cell r="F10564">
            <v>8.0000000000000002E-3</v>
          </cell>
          <cell r="G10564">
            <v>2</v>
          </cell>
          <cell r="H10564">
            <v>16.610000000000003</v>
          </cell>
          <cell r="I10564">
            <v>18.57</v>
          </cell>
          <cell r="J10564">
            <v>20.420000000000002</v>
          </cell>
          <cell r="K10564">
            <v>21.490000000000002</v>
          </cell>
          <cell r="L10564">
            <v>22.360000000000003</v>
          </cell>
          <cell r="M10564">
            <v>23.290000000000003</v>
          </cell>
          <cell r="N10564">
            <v>44.059999999999995</v>
          </cell>
          <cell r="O10564">
            <v>45.75</v>
          </cell>
          <cell r="P10564">
            <v>47.379999999999995</v>
          </cell>
          <cell r="Q10564">
            <v>48.37</v>
          </cell>
          <cell r="R10564">
            <v>49.16</v>
          </cell>
          <cell r="S10564">
            <v>3.6199999999999997</v>
          </cell>
        </row>
        <row r="10565">
          <cell r="A10565">
            <v>13043500</v>
          </cell>
          <cell r="B10565">
            <v>13043500</v>
          </cell>
          <cell r="C10565">
            <v>26915</v>
          </cell>
          <cell r="D10565" t="str">
            <v>SP</v>
          </cell>
          <cell r="E10565" t="str">
            <v>Interior</v>
          </cell>
          <cell r="F10565">
            <v>8.0000000000000002E-3</v>
          </cell>
          <cell r="G10565">
            <v>1</v>
          </cell>
          <cell r="H10565">
            <v>8.92</v>
          </cell>
          <cell r="I10565">
            <v>11.44</v>
          </cell>
          <cell r="J10565">
            <v>14.4</v>
          </cell>
          <cell r="K10565">
            <v>17.850000000000001</v>
          </cell>
          <cell r="L10565">
            <v>19.770000000000003</v>
          </cell>
          <cell r="M10565">
            <v>21.060000000000002</v>
          </cell>
          <cell r="N10565">
            <v>47.379999999999995</v>
          </cell>
          <cell r="O10565">
            <v>47.47</v>
          </cell>
          <cell r="P10565">
            <v>64.100000000000009</v>
          </cell>
          <cell r="Q10565">
            <v>64.2</v>
          </cell>
          <cell r="R10565">
            <v>64.31</v>
          </cell>
          <cell r="S10565">
            <v>6.8</v>
          </cell>
        </row>
        <row r="10566">
          <cell r="A10566">
            <v>13043501</v>
          </cell>
          <cell r="B10566">
            <v>13043509</v>
          </cell>
          <cell r="C10566">
            <v>26917</v>
          </cell>
          <cell r="D10566" t="str">
            <v>SP</v>
          </cell>
          <cell r="E10566" t="str">
            <v>Interior</v>
          </cell>
          <cell r="F10566">
            <v>8.0000000000000002E-3</v>
          </cell>
          <cell r="G10566">
            <v>2</v>
          </cell>
          <cell r="H10566">
            <v>16.610000000000003</v>
          </cell>
          <cell r="I10566">
            <v>18.57</v>
          </cell>
          <cell r="J10566">
            <v>20.420000000000002</v>
          </cell>
          <cell r="K10566">
            <v>21.490000000000002</v>
          </cell>
          <cell r="L10566">
            <v>22.360000000000003</v>
          </cell>
          <cell r="M10566">
            <v>23.290000000000003</v>
          </cell>
          <cell r="N10566">
            <v>44.059999999999995</v>
          </cell>
          <cell r="O10566">
            <v>45.75</v>
          </cell>
          <cell r="P10566">
            <v>47.379999999999995</v>
          </cell>
          <cell r="Q10566">
            <v>48.37</v>
          </cell>
          <cell r="R10566">
            <v>49.16</v>
          </cell>
          <cell r="S10566">
            <v>3.6199999999999997</v>
          </cell>
        </row>
        <row r="10567">
          <cell r="A10567">
            <v>13043510</v>
          </cell>
          <cell r="B10567">
            <v>13043510</v>
          </cell>
          <cell r="C10567">
            <v>26918</v>
          </cell>
          <cell r="D10567" t="str">
            <v>SP</v>
          </cell>
          <cell r="E10567" t="str">
            <v>Interior</v>
          </cell>
          <cell r="F10567">
            <v>8.0000000000000002E-3</v>
          </cell>
          <cell r="G10567">
            <v>1</v>
          </cell>
          <cell r="H10567">
            <v>8.92</v>
          </cell>
          <cell r="I10567">
            <v>11.44</v>
          </cell>
          <cell r="J10567">
            <v>14.4</v>
          </cell>
          <cell r="K10567">
            <v>17.850000000000001</v>
          </cell>
          <cell r="L10567">
            <v>19.770000000000003</v>
          </cell>
          <cell r="M10567">
            <v>21.060000000000002</v>
          </cell>
          <cell r="N10567">
            <v>47.379999999999995</v>
          </cell>
          <cell r="O10567">
            <v>47.47</v>
          </cell>
          <cell r="P10567">
            <v>64.100000000000009</v>
          </cell>
          <cell r="Q10567">
            <v>64.2</v>
          </cell>
          <cell r="R10567">
            <v>64.31</v>
          </cell>
          <cell r="S10567">
            <v>6.8</v>
          </cell>
        </row>
        <row r="10568">
          <cell r="A10568">
            <v>13043511</v>
          </cell>
          <cell r="B10568">
            <v>13043519</v>
          </cell>
          <cell r="C10568">
            <v>26920</v>
          </cell>
          <cell r="D10568" t="str">
            <v>SP</v>
          </cell>
          <cell r="E10568" t="str">
            <v>Interior</v>
          </cell>
          <cell r="F10568">
            <v>8.0000000000000002E-3</v>
          </cell>
          <cell r="G10568">
            <v>2</v>
          </cell>
          <cell r="H10568">
            <v>16.610000000000003</v>
          </cell>
          <cell r="I10568">
            <v>18.57</v>
          </cell>
          <cell r="J10568">
            <v>20.420000000000002</v>
          </cell>
          <cell r="K10568">
            <v>21.490000000000002</v>
          </cell>
          <cell r="L10568">
            <v>22.360000000000003</v>
          </cell>
          <cell r="M10568">
            <v>23.290000000000003</v>
          </cell>
          <cell r="N10568">
            <v>44.059999999999995</v>
          </cell>
          <cell r="O10568">
            <v>45.75</v>
          </cell>
          <cell r="P10568">
            <v>47.379999999999995</v>
          </cell>
          <cell r="Q10568">
            <v>48.37</v>
          </cell>
          <cell r="R10568">
            <v>49.16</v>
          </cell>
          <cell r="S10568">
            <v>3.6199999999999997</v>
          </cell>
        </row>
        <row r="10569">
          <cell r="A10569">
            <v>13043520</v>
          </cell>
          <cell r="B10569">
            <v>13043520</v>
          </cell>
          <cell r="C10569">
            <v>26921</v>
          </cell>
          <cell r="D10569" t="str">
            <v>SP</v>
          </cell>
          <cell r="E10569" t="str">
            <v>Interior</v>
          </cell>
          <cell r="F10569">
            <v>8.0000000000000002E-3</v>
          </cell>
          <cell r="G10569">
            <v>1</v>
          </cell>
          <cell r="H10569">
            <v>8.92</v>
          </cell>
          <cell r="I10569">
            <v>11.44</v>
          </cell>
          <cell r="J10569">
            <v>14.4</v>
          </cell>
          <cell r="K10569">
            <v>17.850000000000001</v>
          </cell>
          <cell r="L10569">
            <v>19.770000000000003</v>
          </cell>
          <cell r="M10569">
            <v>21.060000000000002</v>
          </cell>
          <cell r="N10569">
            <v>47.379999999999995</v>
          </cell>
          <cell r="O10569">
            <v>47.47</v>
          </cell>
          <cell r="P10569">
            <v>64.100000000000009</v>
          </cell>
          <cell r="Q10569">
            <v>64.2</v>
          </cell>
          <cell r="R10569">
            <v>64.31</v>
          </cell>
          <cell r="S10569">
            <v>6.8</v>
          </cell>
        </row>
        <row r="10570">
          <cell r="A10570">
            <v>13043521</v>
          </cell>
          <cell r="B10570">
            <v>13043539</v>
          </cell>
          <cell r="C10570">
            <v>26923</v>
          </cell>
          <cell r="D10570" t="str">
            <v>SP</v>
          </cell>
          <cell r="E10570" t="str">
            <v>Interior</v>
          </cell>
          <cell r="F10570">
            <v>8.0000000000000002E-3</v>
          </cell>
          <cell r="G10570">
            <v>2</v>
          </cell>
          <cell r="H10570">
            <v>16.610000000000003</v>
          </cell>
          <cell r="I10570">
            <v>18.57</v>
          </cell>
          <cell r="J10570">
            <v>20.420000000000002</v>
          </cell>
          <cell r="K10570">
            <v>21.490000000000002</v>
          </cell>
          <cell r="L10570">
            <v>22.360000000000003</v>
          </cell>
          <cell r="M10570">
            <v>23.290000000000003</v>
          </cell>
          <cell r="N10570">
            <v>44.059999999999995</v>
          </cell>
          <cell r="O10570">
            <v>45.75</v>
          </cell>
          <cell r="P10570">
            <v>47.379999999999995</v>
          </cell>
          <cell r="Q10570">
            <v>48.37</v>
          </cell>
          <cell r="R10570">
            <v>49.16</v>
          </cell>
          <cell r="S10570">
            <v>3.6199999999999997</v>
          </cell>
        </row>
        <row r="10571">
          <cell r="A10571">
            <v>13043540</v>
          </cell>
          <cell r="B10571">
            <v>13043540</v>
          </cell>
          <cell r="C10571">
            <v>26924</v>
          </cell>
          <cell r="D10571" t="str">
            <v>SP</v>
          </cell>
          <cell r="E10571" t="str">
            <v>Interior</v>
          </cell>
          <cell r="F10571">
            <v>8.0000000000000002E-3</v>
          </cell>
          <cell r="G10571">
            <v>1</v>
          </cell>
          <cell r="H10571">
            <v>8.92</v>
          </cell>
          <cell r="I10571">
            <v>11.44</v>
          </cell>
          <cell r="J10571">
            <v>14.4</v>
          </cell>
          <cell r="K10571">
            <v>17.850000000000001</v>
          </cell>
          <cell r="L10571">
            <v>19.770000000000003</v>
          </cell>
          <cell r="M10571">
            <v>21.060000000000002</v>
          </cell>
          <cell r="N10571">
            <v>47.379999999999995</v>
          </cell>
          <cell r="O10571">
            <v>47.47</v>
          </cell>
          <cell r="P10571">
            <v>64.100000000000009</v>
          </cell>
          <cell r="Q10571">
            <v>64.2</v>
          </cell>
          <cell r="R10571">
            <v>64.31</v>
          </cell>
          <cell r="S10571">
            <v>6.8</v>
          </cell>
        </row>
        <row r="10572">
          <cell r="A10572">
            <v>13043541</v>
          </cell>
          <cell r="B10572">
            <v>13043549</v>
          </cell>
          <cell r="C10572">
            <v>26926</v>
          </cell>
          <cell r="D10572" t="str">
            <v>SP</v>
          </cell>
          <cell r="E10572" t="str">
            <v>Interior</v>
          </cell>
          <cell r="F10572">
            <v>8.0000000000000002E-3</v>
          </cell>
          <cell r="G10572">
            <v>2</v>
          </cell>
          <cell r="H10572">
            <v>16.610000000000003</v>
          </cell>
          <cell r="I10572">
            <v>18.57</v>
          </cell>
          <cell r="J10572">
            <v>20.420000000000002</v>
          </cell>
          <cell r="K10572">
            <v>21.490000000000002</v>
          </cell>
          <cell r="L10572">
            <v>22.360000000000003</v>
          </cell>
          <cell r="M10572">
            <v>23.290000000000003</v>
          </cell>
          <cell r="N10572">
            <v>44.059999999999995</v>
          </cell>
          <cell r="O10572">
            <v>45.75</v>
          </cell>
          <cell r="P10572">
            <v>47.379999999999995</v>
          </cell>
          <cell r="Q10572">
            <v>48.37</v>
          </cell>
          <cell r="R10572">
            <v>49.16</v>
          </cell>
          <cell r="S10572">
            <v>3.6199999999999997</v>
          </cell>
        </row>
        <row r="10573">
          <cell r="A10573">
            <v>13043550</v>
          </cell>
          <cell r="B10573">
            <v>13043550</v>
          </cell>
          <cell r="C10573">
            <v>26927</v>
          </cell>
          <cell r="D10573" t="str">
            <v>SP</v>
          </cell>
          <cell r="E10573" t="str">
            <v>Interior</v>
          </cell>
          <cell r="F10573">
            <v>8.0000000000000002E-3</v>
          </cell>
          <cell r="G10573">
            <v>1</v>
          </cell>
          <cell r="H10573">
            <v>8.92</v>
          </cell>
          <cell r="I10573">
            <v>11.44</v>
          </cell>
          <cell r="J10573">
            <v>14.4</v>
          </cell>
          <cell r="K10573">
            <v>17.850000000000001</v>
          </cell>
          <cell r="L10573">
            <v>19.770000000000003</v>
          </cell>
          <cell r="M10573">
            <v>21.060000000000002</v>
          </cell>
          <cell r="N10573">
            <v>47.379999999999995</v>
          </cell>
          <cell r="O10573">
            <v>47.47</v>
          </cell>
          <cell r="P10573">
            <v>64.100000000000009</v>
          </cell>
          <cell r="Q10573">
            <v>64.2</v>
          </cell>
          <cell r="R10573">
            <v>64.31</v>
          </cell>
          <cell r="S10573">
            <v>6.8</v>
          </cell>
        </row>
        <row r="10574">
          <cell r="A10574">
            <v>13043551</v>
          </cell>
          <cell r="B10574">
            <v>13043569</v>
          </cell>
          <cell r="C10574">
            <v>26929</v>
          </cell>
          <cell r="D10574" t="str">
            <v>SP</v>
          </cell>
          <cell r="E10574" t="str">
            <v>Interior</v>
          </cell>
          <cell r="F10574">
            <v>8.0000000000000002E-3</v>
          </cell>
          <cell r="G10574">
            <v>2</v>
          </cell>
          <cell r="H10574">
            <v>16.610000000000003</v>
          </cell>
          <cell r="I10574">
            <v>18.57</v>
          </cell>
          <cell r="J10574">
            <v>20.420000000000002</v>
          </cell>
          <cell r="K10574">
            <v>21.490000000000002</v>
          </cell>
          <cell r="L10574">
            <v>22.360000000000003</v>
          </cell>
          <cell r="M10574">
            <v>23.290000000000003</v>
          </cell>
          <cell r="N10574">
            <v>44.059999999999995</v>
          </cell>
          <cell r="O10574">
            <v>45.75</v>
          </cell>
          <cell r="P10574">
            <v>47.379999999999995</v>
          </cell>
          <cell r="Q10574">
            <v>48.37</v>
          </cell>
          <cell r="R10574">
            <v>49.16</v>
          </cell>
          <cell r="S10574">
            <v>3.6199999999999997</v>
          </cell>
        </row>
        <row r="10575">
          <cell r="A10575">
            <v>13043570</v>
          </cell>
          <cell r="B10575">
            <v>13043570</v>
          </cell>
          <cell r="C10575">
            <v>26930</v>
          </cell>
          <cell r="D10575" t="str">
            <v>SP</v>
          </cell>
          <cell r="E10575" t="str">
            <v>Interior</v>
          </cell>
          <cell r="F10575">
            <v>8.0000000000000002E-3</v>
          </cell>
          <cell r="G10575">
            <v>1</v>
          </cell>
          <cell r="H10575">
            <v>8.92</v>
          </cell>
          <cell r="I10575">
            <v>11.44</v>
          </cell>
          <cell r="J10575">
            <v>14.4</v>
          </cell>
          <cell r="K10575">
            <v>17.850000000000001</v>
          </cell>
          <cell r="L10575">
            <v>19.770000000000003</v>
          </cell>
          <cell r="M10575">
            <v>21.060000000000002</v>
          </cell>
          <cell r="N10575">
            <v>47.379999999999995</v>
          </cell>
          <cell r="O10575">
            <v>47.47</v>
          </cell>
          <cell r="P10575">
            <v>64.100000000000009</v>
          </cell>
          <cell r="Q10575">
            <v>64.2</v>
          </cell>
          <cell r="R10575">
            <v>64.31</v>
          </cell>
          <cell r="S10575">
            <v>6.8</v>
          </cell>
        </row>
        <row r="10576">
          <cell r="A10576">
            <v>13043571</v>
          </cell>
          <cell r="B10576">
            <v>13043599</v>
          </cell>
          <cell r="C10576">
            <v>26932</v>
          </cell>
          <cell r="D10576" t="str">
            <v>SP</v>
          </cell>
          <cell r="E10576" t="str">
            <v>Interior</v>
          </cell>
          <cell r="F10576">
            <v>8.0000000000000002E-3</v>
          </cell>
          <cell r="G10576">
            <v>2</v>
          </cell>
          <cell r="H10576">
            <v>16.610000000000003</v>
          </cell>
          <cell r="I10576">
            <v>18.57</v>
          </cell>
          <cell r="J10576">
            <v>20.420000000000002</v>
          </cell>
          <cell r="K10576">
            <v>21.490000000000002</v>
          </cell>
          <cell r="L10576">
            <v>22.360000000000003</v>
          </cell>
          <cell r="M10576">
            <v>23.290000000000003</v>
          </cell>
          <cell r="N10576">
            <v>44.059999999999995</v>
          </cell>
          <cell r="O10576">
            <v>45.75</v>
          </cell>
          <cell r="P10576">
            <v>47.379999999999995</v>
          </cell>
          <cell r="Q10576">
            <v>48.37</v>
          </cell>
          <cell r="R10576">
            <v>49.16</v>
          </cell>
          <cell r="S10576">
            <v>3.6199999999999997</v>
          </cell>
        </row>
        <row r="10577">
          <cell r="A10577">
            <v>13043600</v>
          </cell>
          <cell r="B10577">
            <v>13043600</v>
          </cell>
          <cell r="C10577">
            <v>26933</v>
          </cell>
          <cell r="D10577" t="str">
            <v>SP</v>
          </cell>
          <cell r="E10577" t="str">
            <v>Interior</v>
          </cell>
          <cell r="F10577">
            <v>8.0000000000000002E-3</v>
          </cell>
          <cell r="G10577">
            <v>1</v>
          </cell>
          <cell r="H10577">
            <v>8.92</v>
          </cell>
          <cell r="I10577">
            <v>11.44</v>
          </cell>
          <cell r="J10577">
            <v>14.4</v>
          </cell>
          <cell r="K10577">
            <v>17.850000000000001</v>
          </cell>
          <cell r="L10577">
            <v>19.770000000000003</v>
          </cell>
          <cell r="M10577">
            <v>21.060000000000002</v>
          </cell>
          <cell r="N10577">
            <v>47.379999999999995</v>
          </cell>
          <cell r="O10577">
            <v>47.47</v>
          </cell>
          <cell r="P10577">
            <v>64.100000000000009</v>
          </cell>
          <cell r="Q10577">
            <v>64.2</v>
          </cell>
          <cell r="R10577">
            <v>64.31</v>
          </cell>
          <cell r="S10577">
            <v>6.8</v>
          </cell>
        </row>
        <row r="10578">
          <cell r="A10578">
            <v>13043601</v>
          </cell>
          <cell r="B10578">
            <v>13043609</v>
          </cell>
          <cell r="C10578">
            <v>26935</v>
          </cell>
          <cell r="D10578" t="str">
            <v>SP</v>
          </cell>
          <cell r="E10578" t="str">
            <v>Interior</v>
          </cell>
          <cell r="F10578">
            <v>8.0000000000000002E-3</v>
          </cell>
          <cell r="G10578">
            <v>2</v>
          </cell>
          <cell r="H10578">
            <v>16.610000000000003</v>
          </cell>
          <cell r="I10578">
            <v>18.57</v>
          </cell>
          <cell r="J10578">
            <v>20.420000000000002</v>
          </cell>
          <cell r="K10578">
            <v>21.490000000000002</v>
          </cell>
          <cell r="L10578">
            <v>22.360000000000003</v>
          </cell>
          <cell r="M10578">
            <v>23.290000000000003</v>
          </cell>
          <cell r="N10578">
            <v>44.059999999999995</v>
          </cell>
          <cell r="O10578">
            <v>45.75</v>
          </cell>
          <cell r="P10578">
            <v>47.379999999999995</v>
          </cell>
          <cell r="Q10578">
            <v>48.37</v>
          </cell>
          <cell r="R10578">
            <v>49.16</v>
          </cell>
          <cell r="S10578">
            <v>3.6199999999999997</v>
          </cell>
        </row>
        <row r="10579">
          <cell r="A10579">
            <v>13043610</v>
          </cell>
          <cell r="B10579">
            <v>13043610</v>
          </cell>
          <cell r="C10579">
            <v>26936</v>
          </cell>
          <cell r="D10579" t="str">
            <v>SP</v>
          </cell>
          <cell r="E10579" t="str">
            <v>Interior</v>
          </cell>
          <cell r="F10579">
            <v>8.0000000000000002E-3</v>
          </cell>
          <cell r="G10579">
            <v>1</v>
          </cell>
          <cell r="H10579">
            <v>8.92</v>
          </cell>
          <cell r="I10579">
            <v>11.44</v>
          </cell>
          <cell r="J10579">
            <v>14.4</v>
          </cell>
          <cell r="K10579">
            <v>17.850000000000001</v>
          </cell>
          <cell r="L10579">
            <v>19.770000000000003</v>
          </cell>
          <cell r="M10579">
            <v>21.060000000000002</v>
          </cell>
          <cell r="N10579">
            <v>47.379999999999995</v>
          </cell>
          <cell r="O10579">
            <v>47.47</v>
          </cell>
          <cell r="P10579">
            <v>64.100000000000009</v>
          </cell>
          <cell r="Q10579">
            <v>64.2</v>
          </cell>
          <cell r="R10579">
            <v>64.31</v>
          </cell>
          <cell r="S10579">
            <v>6.8</v>
          </cell>
        </row>
        <row r="10580">
          <cell r="A10580">
            <v>13043611</v>
          </cell>
          <cell r="B10580">
            <v>13043649</v>
          </cell>
          <cell r="C10580">
            <v>26938</v>
          </cell>
          <cell r="D10580" t="str">
            <v>SP</v>
          </cell>
          <cell r="E10580" t="str">
            <v>Interior</v>
          </cell>
          <cell r="F10580">
            <v>8.0000000000000002E-3</v>
          </cell>
          <cell r="G10580">
            <v>2</v>
          </cell>
          <cell r="H10580">
            <v>16.610000000000003</v>
          </cell>
          <cell r="I10580">
            <v>18.57</v>
          </cell>
          <cell r="J10580">
            <v>20.420000000000002</v>
          </cell>
          <cell r="K10580">
            <v>21.490000000000002</v>
          </cell>
          <cell r="L10580">
            <v>22.360000000000003</v>
          </cell>
          <cell r="M10580">
            <v>23.290000000000003</v>
          </cell>
          <cell r="N10580">
            <v>44.059999999999995</v>
          </cell>
          <cell r="O10580">
            <v>45.75</v>
          </cell>
          <cell r="P10580">
            <v>47.379999999999995</v>
          </cell>
          <cell r="Q10580">
            <v>48.37</v>
          </cell>
          <cell r="R10580">
            <v>49.16</v>
          </cell>
          <cell r="S10580">
            <v>3.6199999999999997</v>
          </cell>
        </row>
        <row r="10581">
          <cell r="A10581">
            <v>13043650</v>
          </cell>
          <cell r="B10581">
            <v>13043650</v>
          </cell>
          <cell r="C10581">
            <v>26939</v>
          </cell>
          <cell r="D10581" t="str">
            <v>SP</v>
          </cell>
          <cell r="E10581" t="str">
            <v>Interior</v>
          </cell>
          <cell r="F10581">
            <v>8.0000000000000002E-3</v>
          </cell>
          <cell r="G10581">
            <v>1</v>
          </cell>
          <cell r="H10581">
            <v>8.92</v>
          </cell>
          <cell r="I10581">
            <v>11.44</v>
          </cell>
          <cell r="J10581">
            <v>14.4</v>
          </cell>
          <cell r="K10581">
            <v>17.850000000000001</v>
          </cell>
          <cell r="L10581">
            <v>19.770000000000003</v>
          </cell>
          <cell r="M10581">
            <v>21.060000000000002</v>
          </cell>
          <cell r="N10581">
            <v>47.379999999999995</v>
          </cell>
          <cell r="O10581">
            <v>47.47</v>
          </cell>
          <cell r="P10581">
            <v>64.100000000000009</v>
          </cell>
          <cell r="Q10581">
            <v>64.2</v>
          </cell>
          <cell r="R10581">
            <v>64.31</v>
          </cell>
          <cell r="S10581">
            <v>6.8</v>
          </cell>
        </row>
        <row r="10582">
          <cell r="A10582">
            <v>13043651</v>
          </cell>
          <cell r="B10582">
            <v>13043659</v>
          </cell>
          <cell r="C10582">
            <v>26941</v>
          </cell>
          <cell r="D10582" t="str">
            <v>SP</v>
          </cell>
          <cell r="E10582" t="str">
            <v>Interior</v>
          </cell>
          <cell r="F10582">
            <v>8.0000000000000002E-3</v>
          </cell>
          <cell r="G10582">
            <v>2</v>
          </cell>
          <cell r="H10582">
            <v>16.610000000000003</v>
          </cell>
          <cell r="I10582">
            <v>18.57</v>
          </cell>
          <cell r="J10582">
            <v>20.420000000000002</v>
          </cell>
          <cell r="K10582">
            <v>21.490000000000002</v>
          </cell>
          <cell r="L10582">
            <v>22.360000000000003</v>
          </cell>
          <cell r="M10582">
            <v>23.290000000000003</v>
          </cell>
          <cell r="N10582">
            <v>44.059999999999995</v>
          </cell>
          <cell r="O10582">
            <v>45.75</v>
          </cell>
          <cell r="P10582">
            <v>47.379999999999995</v>
          </cell>
          <cell r="Q10582">
            <v>48.37</v>
          </cell>
          <cell r="R10582">
            <v>49.16</v>
          </cell>
          <cell r="S10582">
            <v>3.6199999999999997</v>
          </cell>
        </row>
        <row r="10583">
          <cell r="A10583">
            <v>13043660</v>
          </cell>
          <cell r="B10583">
            <v>13043660</v>
          </cell>
          <cell r="C10583">
            <v>26942</v>
          </cell>
          <cell r="D10583" t="str">
            <v>SP</v>
          </cell>
          <cell r="E10583" t="str">
            <v>Interior</v>
          </cell>
          <cell r="F10583">
            <v>8.0000000000000002E-3</v>
          </cell>
          <cell r="G10583">
            <v>1</v>
          </cell>
          <cell r="H10583">
            <v>8.92</v>
          </cell>
          <cell r="I10583">
            <v>11.44</v>
          </cell>
          <cell r="J10583">
            <v>14.4</v>
          </cell>
          <cell r="K10583">
            <v>17.850000000000001</v>
          </cell>
          <cell r="L10583">
            <v>19.770000000000003</v>
          </cell>
          <cell r="M10583">
            <v>21.060000000000002</v>
          </cell>
          <cell r="N10583">
            <v>47.379999999999995</v>
          </cell>
          <cell r="O10583">
            <v>47.47</v>
          </cell>
          <cell r="P10583">
            <v>64.100000000000009</v>
          </cell>
          <cell r="Q10583">
            <v>64.2</v>
          </cell>
          <cell r="R10583">
            <v>64.31</v>
          </cell>
          <cell r="S10583">
            <v>6.8</v>
          </cell>
        </row>
        <row r="10584">
          <cell r="A10584">
            <v>13043661</v>
          </cell>
          <cell r="B10584">
            <v>13043669</v>
          </cell>
          <cell r="C10584">
            <v>26944</v>
          </cell>
          <cell r="D10584" t="str">
            <v>SP</v>
          </cell>
          <cell r="E10584" t="str">
            <v>Interior</v>
          </cell>
          <cell r="F10584">
            <v>8.0000000000000002E-3</v>
          </cell>
          <cell r="G10584">
            <v>2</v>
          </cell>
          <cell r="H10584">
            <v>16.610000000000003</v>
          </cell>
          <cell r="I10584">
            <v>18.57</v>
          </cell>
          <cell r="J10584">
            <v>20.420000000000002</v>
          </cell>
          <cell r="K10584">
            <v>21.490000000000002</v>
          </cell>
          <cell r="L10584">
            <v>22.360000000000003</v>
          </cell>
          <cell r="M10584">
            <v>23.290000000000003</v>
          </cell>
          <cell r="N10584">
            <v>44.059999999999995</v>
          </cell>
          <cell r="O10584">
            <v>45.75</v>
          </cell>
          <cell r="P10584">
            <v>47.379999999999995</v>
          </cell>
          <cell r="Q10584">
            <v>48.37</v>
          </cell>
          <cell r="R10584">
            <v>49.16</v>
          </cell>
          <cell r="S10584">
            <v>3.6199999999999997</v>
          </cell>
        </row>
        <row r="10585">
          <cell r="A10585">
            <v>13043670</v>
          </cell>
          <cell r="B10585">
            <v>13043670</v>
          </cell>
          <cell r="C10585">
            <v>26945</v>
          </cell>
          <cell r="D10585" t="str">
            <v>SP</v>
          </cell>
          <cell r="E10585" t="str">
            <v>Interior</v>
          </cell>
          <cell r="F10585">
            <v>8.0000000000000002E-3</v>
          </cell>
          <cell r="G10585">
            <v>1</v>
          </cell>
          <cell r="H10585">
            <v>8.92</v>
          </cell>
          <cell r="I10585">
            <v>11.44</v>
          </cell>
          <cell r="J10585">
            <v>14.4</v>
          </cell>
          <cell r="K10585">
            <v>17.850000000000001</v>
          </cell>
          <cell r="L10585">
            <v>19.770000000000003</v>
          </cell>
          <cell r="M10585">
            <v>21.060000000000002</v>
          </cell>
          <cell r="N10585">
            <v>47.379999999999995</v>
          </cell>
          <cell r="O10585">
            <v>47.47</v>
          </cell>
          <cell r="P10585">
            <v>64.100000000000009</v>
          </cell>
          <cell r="Q10585">
            <v>64.2</v>
          </cell>
          <cell r="R10585">
            <v>64.31</v>
          </cell>
          <cell r="S10585">
            <v>6.8</v>
          </cell>
        </row>
        <row r="10586">
          <cell r="A10586">
            <v>13043671</v>
          </cell>
          <cell r="B10586">
            <v>13043679</v>
          </cell>
          <cell r="C10586">
            <v>26947</v>
          </cell>
          <cell r="D10586" t="str">
            <v>SP</v>
          </cell>
          <cell r="E10586" t="str">
            <v>Interior</v>
          </cell>
          <cell r="F10586">
            <v>8.0000000000000002E-3</v>
          </cell>
          <cell r="G10586">
            <v>2</v>
          </cell>
          <cell r="H10586">
            <v>16.610000000000003</v>
          </cell>
          <cell r="I10586">
            <v>18.57</v>
          </cell>
          <cell r="J10586">
            <v>20.420000000000002</v>
          </cell>
          <cell r="K10586">
            <v>21.490000000000002</v>
          </cell>
          <cell r="L10586">
            <v>22.360000000000003</v>
          </cell>
          <cell r="M10586">
            <v>23.290000000000003</v>
          </cell>
          <cell r="N10586">
            <v>44.059999999999995</v>
          </cell>
          <cell r="O10586">
            <v>45.75</v>
          </cell>
          <cell r="P10586">
            <v>47.379999999999995</v>
          </cell>
          <cell r="Q10586">
            <v>48.37</v>
          </cell>
          <cell r="R10586">
            <v>49.16</v>
          </cell>
          <cell r="S10586">
            <v>3.6199999999999997</v>
          </cell>
        </row>
        <row r="10587">
          <cell r="A10587">
            <v>13043680</v>
          </cell>
          <cell r="B10587">
            <v>13043680</v>
          </cell>
          <cell r="C10587">
            <v>26948</v>
          </cell>
          <cell r="D10587" t="str">
            <v>SP</v>
          </cell>
          <cell r="E10587" t="str">
            <v>Interior</v>
          </cell>
          <cell r="F10587">
            <v>8.0000000000000002E-3</v>
          </cell>
          <cell r="G10587">
            <v>1</v>
          </cell>
          <cell r="H10587">
            <v>8.92</v>
          </cell>
          <cell r="I10587">
            <v>11.44</v>
          </cell>
          <cell r="J10587">
            <v>14.4</v>
          </cell>
          <cell r="K10587">
            <v>17.850000000000001</v>
          </cell>
          <cell r="L10587">
            <v>19.770000000000003</v>
          </cell>
          <cell r="M10587">
            <v>21.060000000000002</v>
          </cell>
          <cell r="N10587">
            <v>47.379999999999995</v>
          </cell>
          <cell r="O10587">
            <v>47.47</v>
          </cell>
          <cell r="P10587">
            <v>64.100000000000009</v>
          </cell>
          <cell r="Q10587">
            <v>64.2</v>
          </cell>
          <cell r="R10587">
            <v>64.31</v>
          </cell>
          <cell r="S10587">
            <v>6.8</v>
          </cell>
        </row>
        <row r="10588">
          <cell r="A10588">
            <v>13043681</v>
          </cell>
          <cell r="B10588">
            <v>13043689</v>
          </cell>
          <cell r="C10588">
            <v>26950</v>
          </cell>
          <cell r="D10588" t="str">
            <v>SP</v>
          </cell>
          <cell r="E10588" t="str">
            <v>Interior</v>
          </cell>
          <cell r="F10588">
            <v>8.0000000000000002E-3</v>
          </cell>
          <cell r="G10588">
            <v>2</v>
          </cell>
          <cell r="H10588">
            <v>16.610000000000003</v>
          </cell>
          <cell r="I10588">
            <v>18.57</v>
          </cell>
          <cell r="J10588">
            <v>20.420000000000002</v>
          </cell>
          <cell r="K10588">
            <v>21.490000000000002</v>
          </cell>
          <cell r="L10588">
            <v>22.360000000000003</v>
          </cell>
          <cell r="M10588">
            <v>23.290000000000003</v>
          </cell>
          <cell r="N10588">
            <v>44.059999999999995</v>
          </cell>
          <cell r="O10588">
            <v>45.75</v>
          </cell>
          <cell r="P10588">
            <v>47.379999999999995</v>
          </cell>
          <cell r="Q10588">
            <v>48.37</v>
          </cell>
          <cell r="R10588">
            <v>49.16</v>
          </cell>
          <cell r="S10588">
            <v>3.6199999999999997</v>
          </cell>
        </row>
        <row r="10589">
          <cell r="A10589">
            <v>13043690</v>
          </cell>
          <cell r="B10589">
            <v>13043690</v>
          </cell>
          <cell r="C10589">
            <v>26951</v>
          </cell>
          <cell r="D10589" t="str">
            <v>SP</v>
          </cell>
          <cell r="E10589" t="str">
            <v>Interior</v>
          </cell>
          <cell r="F10589">
            <v>8.0000000000000002E-3</v>
          </cell>
          <cell r="G10589">
            <v>1</v>
          </cell>
          <cell r="H10589">
            <v>8.92</v>
          </cell>
          <cell r="I10589">
            <v>11.44</v>
          </cell>
          <cell r="J10589">
            <v>14.4</v>
          </cell>
          <cell r="K10589">
            <v>17.850000000000001</v>
          </cell>
          <cell r="L10589">
            <v>19.770000000000003</v>
          </cell>
          <cell r="M10589">
            <v>21.060000000000002</v>
          </cell>
          <cell r="N10589">
            <v>47.379999999999995</v>
          </cell>
          <cell r="O10589">
            <v>47.47</v>
          </cell>
          <cell r="P10589">
            <v>64.100000000000009</v>
          </cell>
          <cell r="Q10589">
            <v>64.2</v>
          </cell>
          <cell r="R10589">
            <v>64.31</v>
          </cell>
          <cell r="S10589">
            <v>6.8</v>
          </cell>
        </row>
        <row r="10590">
          <cell r="A10590">
            <v>13043691</v>
          </cell>
          <cell r="B10590">
            <v>13043699</v>
          </cell>
          <cell r="C10590">
            <v>26953</v>
          </cell>
          <cell r="D10590" t="str">
            <v>SP</v>
          </cell>
          <cell r="E10590" t="str">
            <v>Interior</v>
          </cell>
          <cell r="F10590">
            <v>8.0000000000000002E-3</v>
          </cell>
          <cell r="G10590">
            <v>2</v>
          </cell>
          <cell r="H10590">
            <v>16.610000000000003</v>
          </cell>
          <cell r="I10590">
            <v>18.57</v>
          </cell>
          <cell r="J10590">
            <v>20.420000000000002</v>
          </cell>
          <cell r="K10590">
            <v>21.490000000000002</v>
          </cell>
          <cell r="L10590">
            <v>22.360000000000003</v>
          </cell>
          <cell r="M10590">
            <v>23.290000000000003</v>
          </cell>
          <cell r="N10590">
            <v>44.059999999999995</v>
          </cell>
          <cell r="O10590">
            <v>45.75</v>
          </cell>
          <cell r="P10590">
            <v>47.379999999999995</v>
          </cell>
          <cell r="Q10590">
            <v>48.37</v>
          </cell>
          <cell r="R10590">
            <v>49.16</v>
          </cell>
          <cell r="S10590">
            <v>3.6199999999999997</v>
          </cell>
        </row>
        <row r="10591">
          <cell r="A10591">
            <v>13043700</v>
          </cell>
          <cell r="B10591">
            <v>13043700</v>
          </cell>
          <cell r="C10591">
            <v>26954</v>
          </cell>
          <cell r="D10591" t="str">
            <v>SP</v>
          </cell>
          <cell r="E10591" t="str">
            <v>Interior</v>
          </cell>
          <cell r="F10591">
            <v>8.0000000000000002E-3</v>
          </cell>
          <cell r="G10591">
            <v>1</v>
          </cell>
          <cell r="H10591">
            <v>8.92</v>
          </cell>
          <cell r="I10591">
            <v>11.44</v>
          </cell>
          <cell r="J10591">
            <v>14.4</v>
          </cell>
          <cell r="K10591">
            <v>17.850000000000001</v>
          </cell>
          <cell r="L10591">
            <v>19.770000000000003</v>
          </cell>
          <cell r="M10591">
            <v>21.060000000000002</v>
          </cell>
          <cell r="N10591">
            <v>47.379999999999995</v>
          </cell>
          <cell r="O10591">
            <v>47.47</v>
          </cell>
          <cell r="P10591">
            <v>64.100000000000009</v>
          </cell>
          <cell r="Q10591">
            <v>64.2</v>
          </cell>
          <cell r="R10591">
            <v>64.31</v>
          </cell>
          <cell r="S10591">
            <v>6.8</v>
          </cell>
        </row>
        <row r="10592">
          <cell r="A10592">
            <v>13043701</v>
          </cell>
          <cell r="B10592">
            <v>13043709</v>
          </cell>
          <cell r="C10592">
            <v>26956</v>
          </cell>
          <cell r="D10592" t="str">
            <v>SP</v>
          </cell>
          <cell r="E10592" t="str">
            <v>Interior</v>
          </cell>
          <cell r="F10592">
            <v>8.0000000000000002E-3</v>
          </cell>
          <cell r="G10592">
            <v>2</v>
          </cell>
          <cell r="H10592">
            <v>16.610000000000003</v>
          </cell>
          <cell r="I10592">
            <v>18.57</v>
          </cell>
          <cell r="J10592">
            <v>20.420000000000002</v>
          </cell>
          <cell r="K10592">
            <v>21.490000000000002</v>
          </cell>
          <cell r="L10592">
            <v>22.360000000000003</v>
          </cell>
          <cell r="M10592">
            <v>23.290000000000003</v>
          </cell>
          <cell r="N10592">
            <v>44.059999999999995</v>
          </cell>
          <cell r="O10592">
            <v>45.75</v>
          </cell>
          <cell r="P10592">
            <v>47.379999999999995</v>
          </cell>
          <cell r="Q10592">
            <v>48.37</v>
          </cell>
          <cell r="R10592">
            <v>49.16</v>
          </cell>
          <cell r="S10592">
            <v>3.6199999999999997</v>
          </cell>
        </row>
        <row r="10593">
          <cell r="A10593">
            <v>13043710</v>
          </cell>
          <cell r="B10593">
            <v>13043710</v>
          </cell>
          <cell r="C10593">
            <v>26957</v>
          </cell>
          <cell r="D10593" t="str">
            <v>SP</v>
          </cell>
          <cell r="E10593" t="str">
            <v>Interior</v>
          </cell>
          <cell r="F10593">
            <v>8.0000000000000002E-3</v>
          </cell>
          <cell r="G10593">
            <v>1</v>
          </cell>
          <cell r="H10593">
            <v>8.92</v>
          </cell>
          <cell r="I10593">
            <v>11.44</v>
          </cell>
          <cell r="J10593">
            <v>14.4</v>
          </cell>
          <cell r="K10593">
            <v>17.850000000000001</v>
          </cell>
          <cell r="L10593">
            <v>19.770000000000003</v>
          </cell>
          <cell r="M10593">
            <v>21.060000000000002</v>
          </cell>
          <cell r="N10593">
            <v>47.379999999999995</v>
          </cell>
          <cell r="O10593">
            <v>47.47</v>
          </cell>
          <cell r="P10593">
            <v>64.100000000000009</v>
          </cell>
          <cell r="Q10593">
            <v>64.2</v>
          </cell>
          <cell r="R10593">
            <v>64.31</v>
          </cell>
          <cell r="S10593">
            <v>6.8</v>
          </cell>
        </row>
        <row r="10594">
          <cell r="A10594">
            <v>13043711</v>
          </cell>
          <cell r="B10594">
            <v>13043719</v>
          </cell>
          <cell r="C10594">
            <v>26959</v>
          </cell>
          <cell r="D10594" t="str">
            <v>SP</v>
          </cell>
          <cell r="E10594" t="str">
            <v>Interior</v>
          </cell>
          <cell r="F10594">
            <v>8.0000000000000002E-3</v>
          </cell>
          <cell r="G10594">
            <v>2</v>
          </cell>
          <cell r="H10594">
            <v>16.610000000000003</v>
          </cell>
          <cell r="I10594">
            <v>18.57</v>
          </cell>
          <cell r="J10594">
            <v>20.420000000000002</v>
          </cell>
          <cell r="K10594">
            <v>21.490000000000002</v>
          </cell>
          <cell r="L10594">
            <v>22.360000000000003</v>
          </cell>
          <cell r="M10594">
            <v>23.290000000000003</v>
          </cell>
          <cell r="N10594">
            <v>44.059999999999995</v>
          </cell>
          <cell r="O10594">
            <v>45.75</v>
          </cell>
          <cell r="P10594">
            <v>47.379999999999995</v>
          </cell>
          <cell r="Q10594">
            <v>48.37</v>
          </cell>
          <cell r="R10594">
            <v>49.16</v>
          </cell>
          <cell r="S10594">
            <v>3.6199999999999997</v>
          </cell>
        </row>
        <row r="10595">
          <cell r="A10595">
            <v>13043720</v>
          </cell>
          <cell r="B10595">
            <v>13043720</v>
          </cell>
          <cell r="C10595">
            <v>26960</v>
          </cell>
          <cell r="D10595" t="str">
            <v>SP</v>
          </cell>
          <cell r="E10595" t="str">
            <v>Interior</v>
          </cell>
          <cell r="F10595">
            <v>8.0000000000000002E-3</v>
          </cell>
          <cell r="G10595">
            <v>1</v>
          </cell>
          <cell r="H10595">
            <v>8.92</v>
          </cell>
          <cell r="I10595">
            <v>11.44</v>
          </cell>
          <cell r="J10595">
            <v>14.4</v>
          </cell>
          <cell r="K10595">
            <v>17.850000000000001</v>
          </cell>
          <cell r="L10595">
            <v>19.770000000000003</v>
          </cell>
          <cell r="M10595">
            <v>21.060000000000002</v>
          </cell>
          <cell r="N10595">
            <v>47.379999999999995</v>
          </cell>
          <cell r="O10595">
            <v>47.47</v>
          </cell>
          <cell r="P10595">
            <v>64.100000000000009</v>
          </cell>
          <cell r="Q10595">
            <v>64.2</v>
          </cell>
          <cell r="R10595">
            <v>64.31</v>
          </cell>
          <cell r="S10595">
            <v>6.8</v>
          </cell>
        </row>
        <row r="10596">
          <cell r="A10596">
            <v>13043721</v>
          </cell>
          <cell r="B10596">
            <v>13043729</v>
          </cell>
          <cell r="C10596">
            <v>26962</v>
          </cell>
          <cell r="D10596" t="str">
            <v>SP</v>
          </cell>
          <cell r="E10596" t="str">
            <v>Interior</v>
          </cell>
          <cell r="F10596">
            <v>8.0000000000000002E-3</v>
          </cell>
          <cell r="G10596">
            <v>2</v>
          </cell>
          <cell r="H10596">
            <v>16.610000000000003</v>
          </cell>
          <cell r="I10596">
            <v>18.57</v>
          </cell>
          <cell r="J10596">
            <v>20.420000000000002</v>
          </cell>
          <cell r="K10596">
            <v>21.490000000000002</v>
          </cell>
          <cell r="L10596">
            <v>22.360000000000003</v>
          </cell>
          <cell r="M10596">
            <v>23.290000000000003</v>
          </cell>
          <cell r="N10596">
            <v>44.059999999999995</v>
          </cell>
          <cell r="O10596">
            <v>45.75</v>
          </cell>
          <cell r="P10596">
            <v>47.379999999999995</v>
          </cell>
          <cell r="Q10596">
            <v>48.37</v>
          </cell>
          <cell r="R10596">
            <v>49.16</v>
          </cell>
          <cell r="S10596">
            <v>3.6199999999999997</v>
          </cell>
        </row>
        <row r="10597">
          <cell r="A10597">
            <v>13043730</v>
          </cell>
          <cell r="B10597">
            <v>13043730</v>
          </cell>
          <cell r="C10597">
            <v>26963</v>
          </cell>
          <cell r="D10597" t="str">
            <v>SP</v>
          </cell>
          <cell r="E10597" t="str">
            <v>Interior</v>
          </cell>
          <cell r="F10597">
            <v>8.0000000000000002E-3</v>
          </cell>
          <cell r="G10597">
            <v>1</v>
          </cell>
          <cell r="H10597">
            <v>8.92</v>
          </cell>
          <cell r="I10597">
            <v>11.44</v>
          </cell>
          <cell r="J10597">
            <v>14.4</v>
          </cell>
          <cell r="K10597">
            <v>17.850000000000001</v>
          </cell>
          <cell r="L10597">
            <v>19.770000000000003</v>
          </cell>
          <cell r="M10597">
            <v>21.060000000000002</v>
          </cell>
          <cell r="N10597">
            <v>47.379999999999995</v>
          </cell>
          <cell r="O10597">
            <v>47.47</v>
          </cell>
          <cell r="P10597">
            <v>64.100000000000009</v>
          </cell>
          <cell r="Q10597">
            <v>64.2</v>
          </cell>
          <cell r="R10597">
            <v>64.31</v>
          </cell>
          <cell r="S10597">
            <v>6.8</v>
          </cell>
        </row>
        <row r="10598">
          <cell r="A10598">
            <v>13043731</v>
          </cell>
          <cell r="B10598">
            <v>13043739</v>
          </cell>
          <cell r="C10598">
            <v>26965</v>
          </cell>
          <cell r="D10598" t="str">
            <v>SP</v>
          </cell>
          <cell r="E10598" t="str">
            <v>Interior</v>
          </cell>
          <cell r="F10598">
            <v>8.0000000000000002E-3</v>
          </cell>
          <cell r="G10598">
            <v>2</v>
          </cell>
          <cell r="H10598">
            <v>16.610000000000003</v>
          </cell>
          <cell r="I10598">
            <v>18.57</v>
          </cell>
          <cell r="J10598">
            <v>20.420000000000002</v>
          </cell>
          <cell r="K10598">
            <v>21.490000000000002</v>
          </cell>
          <cell r="L10598">
            <v>22.360000000000003</v>
          </cell>
          <cell r="M10598">
            <v>23.290000000000003</v>
          </cell>
          <cell r="N10598">
            <v>44.059999999999995</v>
          </cell>
          <cell r="O10598">
            <v>45.75</v>
          </cell>
          <cell r="P10598">
            <v>47.379999999999995</v>
          </cell>
          <cell r="Q10598">
            <v>48.37</v>
          </cell>
          <cell r="R10598">
            <v>49.16</v>
          </cell>
          <cell r="S10598">
            <v>3.6199999999999997</v>
          </cell>
        </row>
        <row r="10599">
          <cell r="A10599">
            <v>13043740</v>
          </cell>
          <cell r="B10599">
            <v>13043740</v>
          </cell>
          <cell r="C10599">
            <v>26966</v>
          </cell>
          <cell r="D10599" t="str">
            <v>SP</v>
          </cell>
          <cell r="E10599" t="str">
            <v>Interior</v>
          </cell>
          <cell r="F10599">
            <v>8.0000000000000002E-3</v>
          </cell>
          <cell r="G10599">
            <v>1</v>
          </cell>
          <cell r="H10599">
            <v>8.92</v>
          </cell>
          <cell r="I10599">
            <v>11.44</v>
          </cell>
          <cell r="J10599">
            <v>14.4</v>
          </cell>
          <cell r="K10599">
            <v>17.850000000000001</v>
          </cell>
          <cell r="L10599">
            <v>19.770000000000003</v>
          </cell>
          <cell r="M10599">
            <v>21.060000000000002</v>
          </cell>
          <cell r="N10599">
            <v>47.379999999999995</v>
          </cell>
          <cell r="O10599">
            <v>47.47</v>
          </cell>
          <cell r="P10599">
            <v>64.100000000000009</v>
          </cell>
          <cell r="Q10599">
            <v>64.2</v>
          </cell>
          <cell r="R10599">
            <v>64.31</v>
          </cell>
          <cell r="S10599">
            <v>6.8</v>
          </cell>
        </row>
        <row r="10600">
          <cell r="A10600">
            <v>13043741</v>
          </cell>
          <cell r="B10600">
            <v>13043749</v>
          </cell>
          <cell r="C10600">
            <v>26968</v>
          </cell>
          <cell r="D10600" t="str">
            <v>SP</v>
          </cell>
          <cell r="E10600" t="str">
            <v>Interior</v>
          </cell>
          <cell r="F10600">
            <v>8.0000000000000002E-3</v>
          </cell>
          <cell r="G10600">
            <v>2</v>
          </cell>
          <cell r="H10600">
            <v>16.610000000000003</v>
          </cell>
          <cell r="I10600">
            <v>18.57</v>
          </cell>
          <cell r="J10600">
            <v>20.420000000000002</v>
          </cell>
          <cell r="K10600">
            <v>21.490000000000002</v>
          </cell>
          <cell r="L10600">
            <v>22.360000000000003</v>
          </cell>
          <cell r="M10600">
            <v>23.290000000000003</v>
          </cell>
          <cell r="N10600">
            <v>44.059999999999995</v>
          </cell>
          <cell r="O10600">
            <v>45.75</v>
          </cell>
          <cell r="P10600">
            <v>47.379999999999995</v>
          </cell>
          <cell r="Q10600">
            <v>48.37</v>
          </cell>
          <cell r="R10600">
            <v>49.16</v>
          </cell>
          <cell r="S10600">
            <v>3.6199999999999997</v>
          </cell>
        </row>
        <row r="10601">
          <cell r="A10601">
            <v>13043750</v>
          </cell>
          <cell r="B10601">
            <v>13043750</v>
          </cell>
          <cell r="C10601">
            <v>26969</v>
          </cell>
          <cell r="D10601" t="str">
            <v>SP</v>
          </cell>
          <cell r="E10601" t="str">
            <v>Interior</v>
          </cell>
          <cell r="F10601">
            <v>8.0000000000000002E-3</v>
          </cell>
          <cell r="G10601">
            <v>1</v>
          </cell>
          <cell r="H10601">
            <v>8.92</v>
          </cell>
          <cell r="I10601">
            <v>11.44</v>
          </cell>
          <cell r="J10601">
            <v>14.4</v>
          </cell>
          <cell r="K10601">
            <v>17.850000000000001</v>
          </cell>
          <cell r="L10601">
            <v>19.770000000000003</v>
          </cell>
          <cell r="M10601">
            <v>21.060000000000002</v>
          </cell>
          <cell r="N10601">
            <v>47.379999999999995</v>
          </cell>
          <cell r="O10601">
            <v>47.47</v>
          </cell>
          <cell r="P10601">
            <v>64.100000000000009</v>
          </cell>
          <cell r="Q10601">
            <v>64.2</v>
          </cell>
          <cell r="R10601">
            <v>64.31</v>
          </cell>
          <cell r="S10601">
            <v>6.8</v>
          </cell>
        </row>
        <row r="10602">
          <cell r="A10602">
            <v>13043751</v>
          </cell>
          <cell r="B10602">
            <v>13043759</v>
          </cell>
          <cell r="C10602">
            <v>26971</v>
          </cell>
          <cell r="D10602" t="str">
            <v>SP</v>
          </cell>
          <cell r="E10602" t="str">
            <v>Interior</v>
          </cell>
          <cell r="F10602">
            <v>8.0000000000000002E-3</v>
          </cell>
          <cell r="G10602">
            <v>2</v>
          </cell>
          <cell r="H10602">
            <v>16.610000000000003</v>
          </cell>
          <cell r="I10602">
            <v>18.57</v>
          </cell>
          <cell r="J10602">
            <v>20.420000000000002</v>
          </cell>
          <cell r="K10602">
            <v>21.490000000000002</v>
          </cell>
          <cell r="L10602">
            <v>22.360000000000003</v>
          </cell>
          <cell r="M10602">
            <v>23.290000000000003</v>
          </cell>
          <cell r="N10602">
            <v>44.059999999999995</v>
          </cell>
          <cell r="O10602">
            <v>45.75</v>
          </cell>
          <cell r="P10602">
            <v>47.379999999999995</v>
          </cell>
          <cell r="Q10602">
            <v>48.37</v>
          </cell>
          <cell r="R10602">
            <v>49.16</v>
          </cell>
          <cell r="S10602">
            <v>3.6199999999999997</v>
          </cell>
        </row>
        <row r="10603">
          <cell r="A10603">
            <v>13043760</v>
          </cell>
          <cell r="B10603">
            <v>13043760</v>
          </cell>
          <cell r="C10603">
            <v>26972</v>
          </cell>
          <cell r="D10603" t="str">
            <v>SP</v>
          </cell>
          <cell r="E10603" t="str">
            <v>Interior</v>
          </cell>
          <cell r="F10603">
            <v>8.0000000000000002E-3</v>
          </cell>
          <cell r="G10603">
            <v>1</v>
          </cell>
          <cell r="H10603">
            <v>8.92</v>
          </cell>
          <cell r="I10603">
            <v>11.44</v>
          </cell>
          <cell r="J10603">
            <v>14.4</v>
          </cell>
          <cell r="K10603">
            <v>17.850000000000001</v>
          </cell>
          <cell r="L10603">
            <v>19.770000000000003</v>
          </cell>
          <cell r="M10603">
            <v>21.060000000000002</v>
          </cell>
          <cell r="N10603">
            <v>47.379999999999995</v>
          </cell>
          <cell r="O10603">
            <v>47.47</v>
          </cell>
          <cell r="P10603">
            <v>64.100000000000009</v>
          </cell>
          <cell r="Q10603">
            <v>64.2</v>
          </cell>
          <cell r="R10603">
            <v>64.31</v>
          </cell>
          <cell r="S10603">
            <v>6.8</v>
          </cell>
        </row>
        <row r="10604">
          <cell r="A10604">
            <v>13043761</v>
          </cell>
          <cell r="B10604">
            <v>13043764</v>
          </cell>
          <cell r="C10604">
            <v>26974</v>
          </cell>
          <cell r="D10604" t="str">
            <v>SP</v>
          </cell>
          <cell r="E10604" t="str">
            <v>Interior</v>
          </cell>
          <cell r="F10604">
            <v>8.0000000000000002E-3</v>
          </cell>
          <cell r="G10604">
            <v>2</v>
          </cell>
          <cell r="H10604">
            <v>16.610000000000003</v>
          </cell>
          <cell r="I10604">
            <v>18.57</v>
          </cell>
          <cell r="J10604">
            <v>20.420000000000002</v>
          </cell>
          <cell r="K10604">
            <v>21.490000000000002</v>
          </cell>
          <cell r="L10604">
            <v>22.360000000000003</v>
          </cell>
          <cell r="M10604">
            <v>23.290000000000003</v>
          </cell>
          <cell r="N10604">
            <v>44.059999999999995</v>
          </cell>
          <cell r="O10604">
            <v>45.75</v>
          </cell>
          <cell r="P10604">
            <v>47.379999999999995</v>
          </cell>
          <cell r="Q10604">
            <v>48.37</v>
          </cell>
          <cell r="R10604">
            <v>49.16</v>
          </cell>
          <cell r="S10604">
            <v>3.6199999999999997</v>
          </cell>
        </row>
        <row r="10605">
          <cell r="A10605">
            <v>13043765</v>
          </cell>
          <cell r="B10605">
            <v>13043765</v>
          </cell>
          <cell r="C10605">
            <v>26975</v>
          </cell>
          <cell r="D10605" t="str">
            <v>SP</v>
          </cell>
          <cell r="E10605" t="str">
            <v>Interior</v>
          </cell>
          <cell r="F10605">
            <v>8.0000000000000002E-3</v>
          </cell>
          <cell r="G10605">
            <v>1</v>
          </cell>
          <cell r="H10605">
            <v>8.92</v>
          </cell>
          <cell r="I10605">
            <v>11.44</v>
          </cell>
          <cell r="J10605">
            <v>14.4</v>
          </cell>
          <cell r="K10605">
            <v>17.850000000000001</v>
          </cell>
          <cell r="L10605">
            <v>19.770000000000003</v>
          </cell>
          <cell r="M10605">
            <v>21.060000000000002</v>
          </cell>
          <cell r="N10605">
            <v>47.379999999999995</v>
          </cell>
          <cell r="O10605">
            <v>47.47</v>
          </cell>
          <cell r="P10605">
            <v>64.100000000000009</v>
          </cell>
          <cell r="Q10605">
            <v>64.2</v>
          </cell>
          <cell r="R10605">
            <v>64.31</v>
          </cell>
          <cell r="S10605">
            <v>6.8</v>
          </cell>
        </row>
        <row r="10606">
          <cell r="A10606">
            <v>13043766</v>
          </cell>
          <cell r="B10606">
            <v>13043769</v>
          </cell>
          <cell r="C10606">
            <v>26977</v>
          </cell>
          <cell r="D10606" t="str">
            <v>SP</v>
          </cell>
          <cell r="E10606" t="str">
            <v>Interior</v>
          </cell>
          <cell r="F10606">
            <v>8.0000000000000002E-3</v>
          </cell>
          <cell r="G10606">
            <v>2</v>
          </cell>
          <cell r="H10606">
            <v>16.610000000000003</v>
          </cell>
          <cell r="I10606">
            <v>18.57</v>
          </cell>
          <cell r="J10606">
            <v>20.420000000000002</v>
          </cell>
          <cell r="K10606">
            <v>21.490000000000002</v>
          </cell>
          <cell r="L10606">
            <v>22.360000000000003</v>
          </cell>
          <cell r="M10606">
            <v>23.290000000000003</v>
          </cell>
          <cell r="N10606">
            <v>44.059999999999995</v>
          </cell>
          <cell r="O10606">
            <v>45.75</v>
          </cell>
          <cell r="P10606">
            <v>47.379999999999995</v>
          </cell>
          <cell r="Q10606">
            <v>48.37</v>
          </cell>
          <cell r="R10606">
            <v>49.16</v>
          </cell>
          <cell r="S10606">
            <v>3.6199999999999997</v>
          </cell>
        </row>
        <row r="10607">
          <cell r="A10607">
            <v>13043770</v>
          </cell>
          <cell r="B10607">
            <v>13043770</v>
          </cell>
          <cell r="C10607">
            <v>26978</v>
          </cell>
          <cell r="D10607" t="str">
            <v>SP</v>
          </cell>
          <cell r="E10607" t="str">
            <v>Interior</v>
          </cell>
          <cell r="F10607">
            <v>8.0000000000000002E-3</v>
          </cell>
          <cell r="G10607">
            <v>1</v>
          </cell>
          <cell r="H10607">
            <v>8.92</v>
          </cell>
          <cell r="I10607">
            <v>11.44</v>
          </cell>
          <cell r="J10607">
            <v>14.4</v>
          </cell>
          <cell r="K10607">
            <v>17.850000000000001</v>
          </cell>
          <cell r="L10607">
            <v>19.770000000000003</v>
          </cell>
          <cell r="M10607">
            <v>21.060000000000002</v>
          </cell>
          <cell r="N10607">
            <v>47.379999999999995</v>
          </cell>
          <cell r="O10607">
            <v>47.47</v>
          </cell>
          <cell r="P10607">
            <v>64.100000000000009</v>
          </cell>
          <cell r="Q10607">
            <v>64.2</v>
          </cell>
          <cell r="R10607">
            <v>64.31</v>
          </cell>
          <cell r="S10607">
            <v>6.8</v>
          </cell>
        </row>
        <row r="10608">
          <cell r="A10608">
            <v>13043771</v>
          </cell>
          <cell r="B10608">
            <v>13043779</v>
          </cell>
          <cell r="C10608">
            <v>26980</v>
          </cell>
          <cell r="D10608" t="str">
            <v>SP</v>
          </cell>
          <cell r="E10608" t="str">
            <v>Interior</v>
          </cell>
          <cell r="F10608">
            <v>8.0000000000000002E-3</v>
          </cell>
          <cell r="G10608">
            <v>2</v>
          </cell>
          <cell r="H10608">
            <v>16.610000000000003</v>
          </cell>
          <cell r="I10608">
            <v>18.57</v>
          </cell>
          <cell r="J10608">
            <v>20.420000000000002</v>
          </cell>
          <cell r="K10608">
            <v>21.490000000000002</v>
          </cell>
          <cell r="L10608">
            <v>22.360000000000003</v>
          </cell>
          <cell r="M10608">
            <v>23.290000000000003</v>
          </cell>
          <cell r="N10608">
            <v>44.059999999999995</v>
          </cell>
          <cell r="O10608">
            <v>45.75</v>
          </cell>
          <cell r="P10608">
            <v>47.379999999999995</v>
          </cell>
          <cell r="Q10608">
            <v>48.37</v>
          </cell>
          <cell r="R10608">
            <v>49.16</v>
          </cell>
          <cell r="S10608">
            <v>3.6199999999999997</v>
          </cell>
        </row>
        <row r="10609">
          <cell r="A10609">
            <v>13043780</v>
          </cell>
          <cell r="B10609">
            <v>13043780</v>
          </cell>
          <cell r="C10609">
            <v>26981</v>
          </cell>
          <cell r="D10609" t="str">
            <v>SP</v>
          </cell>
          <cell r="E10609" t="str">
            <v>Interior</v>
          </cell>
          <cell r="F10609">
            <v>8.0000000000000002E-3</v>
          </cell>
          <cell r="G10609">
            <v>1</v>
          </cell>
          <cell r="H10609">
            <v>8.92</v>
          </cell>
          <cell r="I10609">
            <v>11.44</v>
          </cell>
          <cell r="J10609">
            <v>14.4</v>
          </cell>
          <cell r="K10609">
            <v>17.850000000000001</v>
          </cell>
          <cell r="L10609">
            <v>19.770000000000003</v>
          </cell>
          <cell r="M10609">
            <v>21.060000000000002</v>
          </cell>
          <cell r="N10609">
            <v>47.379999999999995</v>
          </cell>
          <cell r="O10609">
            <v>47.47</v>
          </cell>
          <cell r="P10609">
            <v>64.100000000000009</v>
          </cell>
          <cell r="Q10609">
            <v>64.2</v>
          </cell>
          <cell r="R10609">
            <v>64.31</v>
          </cell>
          <cell r="S10609">
            <v>6.8</v>
          </cell>
        </row>
        <row r="10610">
          <cell r="A10610">
            <v>13043781</v>
          </cell>
          <cell r="B10610">
            <v>13043789</v>
          </cell>
          <cell r="C10610">
            <v>26983</v>
          </cell>
          <cell r="D10610" t="str">
            <v>SP</v>
          </cell>
          <cell r="E10610" t="str">
            <v>Interior</v>
          </cell>
          <cell r="F10610">
            <v>8.0000000000000002E-3</v>
          </cell>
          <cell r="G10610">
            <v>2</v>
          </cell>
          <cell r="H10610">
            <v>16.610000000000003</v>
          </cell>
          <cell r="I10610">
            <v>18.57</v>
          </cell>
          <cell r="J10610">
            <v>20.420000000000002</v>
          </cell>
          <cell r="K10610">
            <v>21.490000000000002</v>
          </cell>
          <cell r="L10610">
            <v>22.360000000000003</v>
          </cell>
          <cell r="M10610">
            <v>23.290000000000003</v>
          </cell>
          <cell r="N10610">
            <v>44.059999999999995</v>
          </cell>
          <cell r="O10610">
            <v>45.75</v>
          </cell>
          <cell r="P10610">
            <v>47.379999999999995</v>
          </cell>
          <cell r="Q10610">
            <v>48.37</v>
          </cell>
          <cell r="R10610">
            <v>49.16</v>
          </cell>
          <cell r="S10610">
            <v>3.6199999999999997</v>
          </cell>
        </row>
        <row r="10611">
          <cell r="A10611">
            <v>13043790</v>
          </cell>
          <cell r="B10611">
            <v>13043790</v>
          </cell>
          <cell r="C10611">
            <v>26984</v>
          </cell>
          <cell r="D10611" t="str">
            <v>SP</v>
          </cell>
          <cell r="E10611" t="str">
            <v>Interior</v>
          </cell>
          <cell r="F10611">
            <v>8.0000000000000002E-3</v>
          </cell>
          <cell r="G10611">
            <v>1</v>
          </cell>
          <cell r="H10611">
            <v>8.92</v>
          </cell>
          <cell r="I10611">
            <v>11.44</v>
          </cell>
          <cell r="J10611">
            <v>14.4</v>
          </cell>
          <cell r="K10611">
            <v>17.850000000000001</v>
          </cell>
          <cell r="L10611">
            <v>19.770000000000003</v>
          </cell>
          <cell r="M10611">
            <v>21.060000000000002</v>
          </cell>
          <cell r="N10611">
            <v>47.379999999999995</v>
          </cell>
          <cell r="O10611">
            <v>47.47</v>
          </cell>
          <cell r="P10611">
            <v>64.100000000000009</v>
          </cell>
          <cell r="Q10611">
            <v>64.2</v>
          </cell>
          <cell r="R10611">
            <v>64.31</v>
          </cell>
          <cell r="S10611">
            <v>6.8</v>
          </cell>
        </row>
        <row r="10612">
          <cell r="A10612">
            <v>13043791</v>
          </cell>
          <cell r="B10612">
            <v>13043799</v>
          </cell>
          <cell r="C10612">
            <v>26986</v>
          </cell>
          <cell r="D10612" t="str">
            <v>SP</v>
          </cell>
          <cell r="E10612" t="str">
            <v>Interior</v>
          </cell>
          <cell r="F10612">
            <v>8.0000000000000002E-3</v>
          </cell>
          <cell r="G10612">
            <v>2</v>
          </cell>
          <cell r="H10612">
            <v>16.610000000000003</v>
          </cell>
          <cell r="I10612">
            <v>18.57</v>
          </cell>
          <cell r="J10612">
            <v>20.420000000000002</v>
          </cell>
          <cell r="K10612">
            <v>21.490000000000002</v>
          </cell>
          <cell r="L10612">
            <v>22.360000000000003</v>
          </cell>
          <cell r="M10612">
            <v>23.290000000000003</v>
          </cell>
          <cell r="N10612">
            <v>44.059999999999995</v>
          </cell>
          <cell r="O10612">
            <v>45.75</v>
          </cell>
          <cell r="P10612">
            <v>47.379999999999995</v>
          </cell>
          <cell r="Q10612">
            <v>48.37</v>
          </cell>
          <cell r="R10612">
            <v>49.16</v>
          </cell>
          <cell r="S10612">
            <v>3.6199999999999997</v>
          </cell>
        </row>
        <row r="10613">
          <cell r="A10613">
            <v>13043800</v>
          </cell>
          <cell r="B10613">
            <v>13043800</v>
          </cell>
          <cell r="C10613">
            <v>26987</v>
          </cell>
          <cell r="D10613" t="str">
            <v>SP</v>
          </cell>
          <cell r="E10613" t="str">
            <v>Interior</v>
          </cell>
          <cell r="F10613">
            <v>8.0000000000000002E-3</v>
          </cell>
          <cell r="G10613">
            <v>1</v>
          </cell>
          <cell r="H10613">
            <v>8.92</v>
          </cell>
          <cell r="I10613">
            <v>11.44</v>
          </cell>
          <cell r="J10613">
            <v>14.4</v>
          </cell>
          <cell r="K10613">
            <v>17.850000000000001</v>
          </cell>
          <cell r="L10613">
            <v>19.770000000000003</v>
          </cell>
          <cell r="M10613">
            <v>21.060000000000002</v>
          </cell>
          <cell r="N10613">
            <v>47.379999999999995</v>
          </cell>
          <cell r="O10613">
            <v>47.47</v>
          </cell>
          <cell r="P10613">
            <v>64.100000000000009</v>
          </cell>
          <cell r="Q10613">
            <v>64.2</v>
          </cell>
          <cell r="R10613">
            <v>64.31</v>
          </cell>
          <cell r="S10613">
            <v>6.8</v>
          </cell>
        </row>
        <row r="10614">
          <cell r="A10614">
            <v>13043801</v>
          </cell>
          <cell r="B10614">
            <v>13043804</v>
          </cell>
          <cell r="C10614">
            <v>26989</v>
          </cell>
          <cell r="D10614" t="str">
            <v>SP</v>
          </cell>
          <cell r="E10614" t="str">
            <v>Interior</v>
          </cell>
          <cell r="F10614">
            <v>8.0000000000000002E-3</v>
          </cell>
          <cell r="G10614">
            <v>2</v>
          </cell>
          <cell r="H10614">
            <v>16.610000000000003</v>
          </cell>
          <cell r="I10614">
            <v>18.57</v>
          </cell>
          <cell r="J10614">
            <v>20.420000000000002</v>
          </cell>
          <cell r="K10614">
            <v>21.490000000000002</v>
          </cell>
          <cell r="L10614">
            <v>22.360000000000003</v>
          </cell>
          <cell r="M10614">
            <v>23.290000000000003</v>
          </cell>
          <cell r="N10614">
            <v>44.059999999999995</v>
          </cell>
          <cell r="O10614">
            <v>45.75</v>
          </cell>
          <cell r="P10614">
            <v>47.379999999999995</v>
          </cell>
          <cell r="Q10614">
            <v>48.37</v>
          </cell>
          <cell r="R10614">
            <v>49.16</v>
          </cell>
          <cell r="S10614">
            <v>3.6199999999999997</v>
          </cell>
        </row>
        <row r="10615">
          <cell r="A10615">
            <v>13043805</v>
          </cell>
          <cell r="B10615">
            <v>13043805</v>
          </cell>
          <cell r="C10615">
            <v>26990</v>
          </cell>
          <cell r="D10615" t="str">
            <v>SP</v>
          </cell>
          <cell r="E10615" t="str">
            <v>Interior</v>
          </cell>
          <cell r="F10615">
            <v>8.0000000000000002E-3</v>
          </cell>
          <cell r="G10615">
            <v>1</v>
          </cell>
          <cell r="H10615">
            <v>8.92</v>
          </cell>
          <cell r="I10615">
            <v>11.44</v>
          </cell>
          <cell r="J10615">
            <v>14.4</v>
          </cell>
          <cell r="K10615">
            <v>17.850000000000001</v>
          </cell>
          <cell r="L10615">
            <v>19.770000000000003</v>
          </cell>
          <cell r="M10615">
            <v>21.060000000000002</v>
          </cell>
          <cell r="N10615">
            <v>47.379999999999995</v>
          </cell>
          <cell r="O10615">
            <v>47.47</v>
          </cell>
          <cell r="P10615">
            <v>64.100000000000009</v>
          </cell>
          <cell r="Q10615">
            <v>64.2</v>
          </cell>
          <cell r="R10615">
            <v>64.31</v>
          </cell>
          <cell r="S10615">
            <v>6.8</v>
          </cell>
        </row>
        <row r="10616">
          <cell r="A10616">
            <v>13043806</v>
          </cell>
          <cell r="B10616">
            <v>13043809</v>
          </cell>
          <cell r="C10616">
            <v>26992</v>
          </cell>
          <cell r="D10616" t="str">
            <v>SP</v>
          </cell>
          <cell r="E10616" t="str">
            <v>Interior</v>
          </cell>
          <cell r="F10616">
            <v>8.0000000000000002E-3</v>
          </cell>
          <cell r="G10616">
            <v>2</v>
          </cell>
          <cell r="H10616">
            <v>16.610000000000003</v>
          </cell>
          <cell r="I10616">
            <v>18.57</v>
          </cell>
          <cell r="J10616">
            <v>20.420000000000002</v>
          </cell>
          <cell r="K10616">
            <v>21.490000000000002</v>
          </cell>
          <cell r="L10616">
            <v>22.360000000000003</v>
          </cell>
          <cell r="M10616">
            <v>23.290000000000003</v>
          </cell>
          <cell r="N10616">
            <v>44.059999999999995</v>
          </cell>
          <cell r="O10616">
            <v>45.75</v>
          </cell>
          <cell r="P10616">
            <v>47.379999999999995</v>
          </cell>
          <cell r="Q10616">
            <v>48.37</v>
          </cell>
          <cell r="R10616">
            <v>49.16</v>
          </cell>
          <cell r="S10616">
            <v>3.6199999999999997</v>
          </cell>
        </row>
        <row r="10617">
          <cell r="A10617">
            <v>13043810</v>
          </cell>
          <cell r="B10617">
            <v>13043810</v>
          </cell>
          <cell r="C10617">
            <v>26993</v>
          </cell>
          <cell r="D10617" t="str">
            <v>SP</v>
          </cell>
          <cell r="E10617" t="str">
            <v>Interior</v>
          </cell>
          <cell r="F10617">
            <v>8.0000000000000002E-3</v>
          </cell>
          <cell r="G10617">
            <v>1</v>
          </cell>
          <cell r="H10617">
            <v>8.92</v>
          </cell>
          <cell r="I10617">
            <v>11.44</v>
          </cell>
          <cell r="J10617">
            <v>14.4</v>
          </cell>
          <cell r="K10617">
            <v>17.850000000000001</v>
          </cell>
          <cell r="L10617">
            <v>19.770000000000003</v>
          </cell>
          <cell r="M10617">
            <v>21.060000000000002</v>
          </cell>
          <cell r="N10617">
            <v>47.379999999999995</v>
          </cell>
          <cell r="O10617">
            <v>47.47</v>
          </cell>
          <cell r="P10617">
            <v>64.100000000000009</v>
          </cell>
          <cell r="Q10617">
            <v>64.2</v>
          </cell>
          <cell r="R10617">
            <v>64.31</v>
          </cell>
          <cell r="S10617">
            <v>6.8</v>
          </cell>
        </row>
        <row r="10618">
          <cell r="A10618">
            <v>13043811</v>
          </cell>
          <cell r="B10618">
            <v>13043829</v>
          </cell>
          <cell r="C10618">
            <v>26995</v>
          </cell>
          <cell r="D10618" t="str">
            <v>SP</v>
          </cell>
          <cell r="E10618" t="str">
            <v>Interior</v>
          </cell>
          <cell r="F10618">
            <v>8.0000000000000002E-3</v>
          </cell>
          <cell r="G10618">
            <v>2</v>
          </cell>
          <cell r="H10618">
            <v>16.610000000000003</v>
          </cell>
          <cell r="I10618">
            <v>18.57</v>
          </cell>
          <cell r="J10618">
            <v>20.420000000000002</v>
          </cell>
          <cell r="K10618">
            <v>21.490000000000002</v>
          </cell>
          <cell r="L10618">
            <v>22.360000000000003</v>
          </cell>
          <cell r="M10618">
            <v>23.290000000000003</v>
          </cell>
          <cell r="N10618">
            <v>44.059999999999995</v>
          </cell>
          <cell r="O10618">
            <v>45.75</v>
          </cell>
          <cell r="P10618">
            <v>47.379999999999995</v>
          </cell>
          <cell r="Q10618">
            <v>48.37</v>
          </cell>
          <cell r="R10618">
            <v>49.16</v>
          </cell>
          <cell r="S10618">
            <v>3.6199999999999997</v>
          </cell>
        </row>
        <row r="10619">
          <cell r="A10619">
            <v>13043830</v>
          </cell>
          <cell r="B10619">
            <v>13043830</v>
          </cell>
          <cell r="C10619">
            <v>26996</v>
          </cell>
          <cell r="D10619" t="str">
            <v>SP</v>
          </cell>
          <cell r="E10619" t="str">
            <v>Interior</v>
          </cell>
          <cell r="F10619">
            <v>8.0000000000000002E-3</v>
          </cell>
          <cell r="G10619">
            <v>1</v>
          </cell>
          <cell r="H10619">
            <v>8.92</v>
          </cell>
          <cell r="I10619">
            <v>11.44</v>
          </cell>
          <cell r="J10619">
            <v>14.4</v>
          </cell>
          <cell r="K10619">
            <v>17.850000000000001</v>
          </cell>
          <cell r="L10619">
            <v>19.770000000000003</v>
          </cell>
          <cell r="M10619">
            <v>21.060000000000002</v>
          </cell>
          <cell r="N10619">
            <v>47.379999999999995</v>
          </cell>
          <cell r="O10619">
            <v>47.47</v>
          </cell>
          <cell r="P10619">
            <v>64.100000000000009</v>
          </cell>
          <cell r="Q10619">
            <v>64.2</v>
          </cell>
          <cell r="R10619">
            <v>64.31</v>
          </cell>
          <cell r="S10619">
            <v>6.8</v>
          </cell>
        </row>
        <row r="10620">
          <cell r="A10620">
            <v>13043831</v>
          </cell>
          <cell r="B10620">
            <v>13043839</v>
          </cell>
          <cell r="C10620">
            <v>26998</v>
          </cell>
          <cell r="D10620" t="str">
            <v>SP</v>
          </cell>
          <cell r="E10620" t="str">
            <v>Interior</v>
          </cell>
          <cell r="F10620">
            <v>8.0000000000000002E-3</v>
          </cell>
          <cell r="G10620">
            <v>2</v>
          </cell>
          <cell r="H10620">
            <v>16.610000000000003</v>
          </cell>
          <cell r="I10620">
            <v>18.57</v>
          </cell>
          <cell r="J10620">
            <v>20.420000000000002</v>
          </cell>
          <cell r="K10620">
            <v>21.490000000000002</v>
          </cell>
          <cell r="L10620">
            <v>22.360000000000003</v>
          </cell>
          <cell r="M10620">
            <v>23.290000000000003</v>
          </cell>
          <cell r="N10620">
            <v>44.059999999999995</v>
          </cell>
          <cell r="O10620">
            <v>45.75</v>
          </cell>
          <cell r="P10620">
            <v>47.379999999999995</v>
          </cell>
          <cell r="Q10620">
            <v>48.37</v>
          </cell>
          <cell r="R10620">
            <v>49.16</v>
          </cell>
          <cell r="S10620">
            <v>3.6199999999999997</v>
          </cell>
        </row>
        <row r="10621">
          <cell r="A10621">
            <v>13043840</v>
          </cell>
          <cell r="B10621">
            <v>13043840</v>
          </cell>
          <cell r="C10621">
            <v>26999</v>
          </cell>
          <cell r="D10621" t="str">
            <v>SP</v>
          </cell>
          <cell r="E10621" t="str">
            <v>Interior</v>
          </cell>
          <cell r="F10621">
            <v>8.0000000000000002E-3</v>
          </cell>
          <cell r="G10621">
            <v>1</v>
          </cell>
          <cell r="H10621">
            <v>8.92</v>
          </cell>
          <cell r="I10621">
            <v>11.44</v>
          </cell>
          <cell r="J10621">
            <v>14.4</v>
          </cell>
          <cell r="K10621">
            <v>17.850000000000001</v>
          </cell>
          <cell r="L10621">
            <v>19.770000000000003</v>
          </cell>
          <cell r="M10621">
            <v>21.060000000000002</v>
          </cell>
          <cell r="N10621">
            <v>47.379999999999995</v>
          </cell>
          <cell r="O10621">
            <v>47.47</v>
          </cell>
          <cell r="P10621">
            <v>64.100000000000009</v>
          </cell>
          <cell r="Q10621">
            <v>64.2</v>
          </cell>
          <cell r="R10621">
            <v>64.31</v>
          </cell>
          <cell r="S10621">
            <v>6.8</v>
          </cell>
        </row>
        <row r="10622">
          <cell r="A10622">
            <v>13043841</v>
          </cell>
          <cell r="B10622">
            <v>13043854</v>
          </cell>
          <cell r="C10622">
            <v>27001</v>
          </cell>
          <cell r="D10622" t="str">
            <v>SP</v>
          </cell>
          <cell r="E10622" t="str">
            <v>Interior</v>
          </cell>
          <cell r="F10622">
            <v>8.0000000000000002E-3</v>
          </cell>
          <cell r="G10622">
            <v>2</v>
          </cell>
          <cell r="H10622">
            <v>16.610000000000003</v>
          </cell>
          <cell r="I10622">
            <v>18.57</v>
          </cell>
          <cell r="J10622">
            <v>20.420000000000002</v>
          </cell>
          <cell r="K10622">
            <v>21.490000000000002</v>
          </cell>
          <cell r="L10622">
            <v>22.360000000000003</v>
          </cell>
          <cell r="M10622">
            <v>23.290000000000003</v>
          </cell>
          <cell r="N10622">
            <v>44.059999999999995</v>
          </cell>
          <cell r="O10622">
            <v>45.75</v>
          </cell>
          <cell r="P10622">
            <v>47.379999999999995</v>
          </cell>
          <cell r="Q10622">
            <v>48.37</v>
          </cell>
          <cell r="R10622">
            <v>49.16</v>
          </cell>
          <cell r="S10622">
            <v>3.6199999999999997</v>
          </cell>
        </row>
        <row r="10623">
          <cell r="A10623">
            <v>13043855</v>
          </cell>
          <cell r="B10623">
            <v>13043855</v>
          </cell>
          <cell r="C10623">
            <v>27002</v>
          </cell>
          <cell r="D10623" t="str">
            <v>SP</v>
          </cell>
          <cell r="E10623" t="str">
            <v>Interior</v>
          </cell>
          <cell r="F10623">
            <v>8.0000000000000002E-3</v>
          </cell>
          <cell r="G10623">
            <v>1</v>
          </cell>
          <cell r="H10623">
            <v>8.92</v>
          </cell>
          <cell r="I10623">
            <v>11.44</v>
          </cell>
          <cell r="J10623">
            <v>14.4</v>
          </cell>
          <cell r="K10623">
            <v>17.850000000000001</v>
          </cell>
          <cell r="L10623">
            <v>19.770000000000003</v>
          </cell>
          <cell r="M10623">
            <v>21.060000000000002</v>
          </cell>
          <cell r="N10623">
            <v>47.379999999999995</v>
          </cell>
          <cell r="O10623">
            <v>47.47</v>
          </cell>
          <cell r="P10623">
            <v>64.100000000000009</v>
          </cell>
          <cell r="Q10623">
            <v>64.2</v>
          </cell>
          <cell r="R10623">
            <v>64.31</v>
          </cell>
          <cell r="S10623">
            <v>6.8</v>
          </cell>
        </row>
        <row r="10624">
          <cell r="A10624">
            <v>13043856</v>
          </cell>
          <cell r="B10624">
            <v>13043871</v>
          </cell>
          <cell r="C10624">
            <v>27004</v>
          </cell>
          <cell r="D10624" t="str">
            <v>SP</v>
          </cell>
          <cell r="E10624" t="str">
            <v>Interior</v>
          </cell>
          <cell r="F10624">
            <v>8.0000000000000002E-3</v>
          </cell>
          <cell r="G10624">
            <v>2</v>
          </cell>
          <cell r="H10624">
            <v>16.610000000000003</v>
          </cell>
          <cell r="I10624">
            <v>18.57</v>
          </cell>
          <cell r="J10624">
            <v>20.420000000000002</v>
          </cell>
          <cell r="K10624">
            <v>21.490000000000002</v>
          </cell>
          <cell r="L10624">
            <v>22.360000000000003</v>
          </cell>
          <cell r="M10624">
            <v>23.290000000000003</v>
          </cell>
          <cell r="N10624">
            <v>44.059999999999995</v>
          </cell>
          <cell r="O10624">
            <v>45.75</v>
          </cell>
          <cell r="P10624">
            <v>47.379999999999995</v>
          </cell>
          <cell r="Q10624">
            <v>48.37</v>
          </cell>
          <cell r="R10624">
            <v>49.16</v>
          </cell>
          <cell r="S10624">
            <v>3.6199999999999997</v>
          </cell>
        </row>
        <row r="10625">
          <cell r="A10625">
            <v>13043872</v>
          </cell>
          <cell r="B10625">
            <v>13043872</v>
          </cell>
          <cell r="C10625">
            <v>27005</v>
          </cell>
          <cell r="D10625" t="str">
            <v>SP</v>
          </cell>
          <cell r="E10625" t="str">
            <v>Interior</v>
          </cell>
          <cell r="F10625">
            <v>8.0000000000000002E-3</v>
          </cell>
          <cell r="G10625">
            <v>1</v>
          </cell>
          <cell r="H10625">
            <v>8.92</v>
          </cell>
          <cell r="I10625">
            <v>11.44</v>
          </cell>
          <cell r="J10625">
            <v>14.4</v>
          </cell>
          <cell r="K10625">
            <v>17.850000000000001</v>
          </cell>
          <cell r="L10625">
            <v>19.770000000000003</v>
          </cell>
          <cell r="M10625">
            <v>21.060000000000002</v>
          </cell>
          <cell r="N10625">
            <v>47.379999999999995</v>
          </cell>
          <cell r="O10625">
            <v>47.47</v>
          </cell>
          <cell r="P10625">
            <v>64.100000000000009</v>
          </cell>
          <cell r="Q10625">
            <v>64.2</v>
          </cell>
          <cell r="R10625">
            <v>64.31</v>
          </cell>
          <cell r="S10625">
            <v>6.8</v>
          </cell>
        </row>
        <row r="10626">
          <cell r="A10626">
            <v>13043873</v>
          </cell>
          <cell r="B10626">
            <v>13043900</v>
          </cell>
          <cell r="C10626">
            <v>27007</v>
          </cell>
          <cell r="D10626" t="str">
            <v>SP</v>
          </cell>
          <cell r="E10626" t="str">
            <v>Interior</v>
          </cell>
          <cell r="F10626">
            <v>8.0000000000000002E-3</v>
          </cell>
          <cell r="G10626">
            <v>2</v>
          </cell>
          <cell r="H10626">
            <v>16.610000000000003</v>
          </cell>
          <cell r="I10626">
            <v>18.57</v>
          </cell>
          <cell r="J10626">
            <v>20.420000000000002</v>
          </cell>
          <cell r="K10626">
            <v>21.490000000000002</v>
          </cell>
          <cell r="L10626">
            <v>22.360000000000003</v>
          </cell>
          <cell r="M10626">
            <v>23.290000000000003</v>
          </cell>
          <cell r="N10626">
            <v>44.059999999999995</v>
          </cell>
          <cell r="O10626">
            <v>45.75</v>
          </cell>
          <cell r="P10626">
            <v>47.379999999999995</v>
          </cell>
          <cell r="Q10626">
            <v>48.37</v>
          </cell>
          <cell r="R10626">
            <v>49.16</v>
          </cell>
          <cell r="S10626">
            <v>3.6199999999999997</v>
          </cell>
        </row>
        <row r="10627">
          <cell r="A10627">
            <v>13043901</v>
          </cell>
          <cell r="B10627">
            <v>13043969</v>
          </cell>
          <cell r="C10627">
            <v>27008</v>
          </cell>
          <cell r="D10627" t="str">
            <v>SP</v>
          </cell>
          <cell r="E10627" t="str">
            <v>Interior</v>
          </cell>
          <cell r="F10627">
            <v>8.0000000000000002E-3</v>
          </cell>
          <cell r="G10627">
            <v>2</v>
          </cell>
          <cell r="H10627">
            <v>20.720000000000002</v>
          </cell>
          <cell r="I10627">
            <v>23.46</v>
          </cell>
          <cell r="J10627">
            <v>25.380000000000003</v>
          </cell>
          <cell r="K10627">
            <v>27.060000000000002</v>
          </cell>
          <cell r="L10627">
            <v>31.6</v>
          </cell>
          <cell r="M10627">
            <v>35.379999999999995</v>
          </cell>
          <cell r="N10627">
            <v>69.010000000000005</v>
          </cell>
          <cell r="O10627">
            <v>72.81</v>
          </cell>
          <cell r="P10627">
            <v>73.84</v>
          </cell>
          <cell r="Q10627">
            <v>78.59</v>
          </cell>
          <cell r="R10627">
            <v>81.03</v>
          </cell>
          <cell r="S10627">
            <v>1.45</v>
          </cell>
        </row>
        <row r="10628">
          <cell r="A10628">
            <v>13043970</v>
          </cell>
          <cell r="B10628">
            <v>13043999</v>
          </cell>
          <cell r="C10628" t="str">
            <v/>
          </cell>
          <cell r="D10628" t="str">
            <v/>
          </cell>
          <cell r="E10628" t="str">
            <v/>
          </cell>
          <cell r="F10628" t="str">
            <v/>
          </cell>
          <cell r="G10628" t="str">
            <v/>
          </cell>
          <cell r="H10628" t="str">
            <v/>
          </cell>
          <cell r="I10628" t="str">
            <v/>
          </cell>
          <cell r="J10628" t="str">
            <v/>
          </cell>
          <cell r="K10628" t="str">
            <v/>
          </cell>
          <cell r="L10628" t="str">
            <v/>
          </cell>
          <cell r="M10628" t="str">
            <v/>
          </cell>
          <cell r="N10628" t="str">
            <v/>
          </cell>
          <cell r="O10628" t="str">
            <v/>
          </cell>
          <cell r="P10628" t="str">
            <v/>
          </cell>
          <cell r="Q10628" t="str">
            <v/>
          </cell>
          <cell r="R10628" t="str">
            <v/>
          </cell>
          <cell r="S10628" t="str">
            <v/>
          </cell>
        </row>
        <row r="10629">
          <cell r="A10629">
            <v>13044000</v>
          </cell>
          <cell r="B10629">
            <v>13044001</v>
          </cell>
          <cell r="C10629">
            <v>27011</v>
          </cell>
          <cell r="D10629" t="str">
            <v>SP</v>
          </cell>
          <cell r="E10629" t="str">
            <v>Interior</v>
          </cell>
          <cell r="F10629">
            <v>8.0000000000000002E-3</v>
          </cell>
          <cell r="G10629">
            <v>1</v>
          </cell>
          <cell r="H10629">
            <v>8.92</v>
          </cell>
          <cell r="I10629">
            <v>11.44</v>
          </cell>
          <cell r="J10629">
            <v>14.4</v>
          </cell>
          <cell r="K10629">
            <v>17.850000000000001</v>
          </cell>
          <cell r="L10629">
            <v>19.770000000000003</v>
          </cell>
          <cell r="M10629">
            <v>21.060000000000002</v>
          </cell>
          <cell r="N10629">
            <v>47.379999999999995</v>
          </cell>
          <cell r="O10629">
            <v>47.47</v>
          </cell>
          <cell r="P10629">
            <v>64.100000000000009</v>
          </cell>
          <cell r="Q10629">
            <v>64.2</v>
          </cell>
          <cell r="R10629">
            <v>64.31</v>
          </cell>
          <cell r="S10629">
            <v>6.8</v>
          </cell>
        </row>
        <row r="10630">
          <cell r="A10630">
            <v>13044002</v>
          </cell>
          <cell r="B10630">
            <v>13044004</v>
          </cell>
          <cell r="C10630">
            <v>27013</v>
          </cell>
          <cell r="D10630" t="str">
            <v>SP</v>
          </cell>
          <cell r="E10630" t="str">
            <v>Interior</v>
          </cell>
          <cell r="F10630">
            <v>8.0000000000000002E-3</v>
          </cell>
          <cell r="G10630">
            <v>2</v>
          </cell>
          <cell r="H10630">
            <v>16.610000000000003</v>
          </cell>
          <cell r="I10630">
            <v>18.57</v>
          </cell>
          <cell r="J10630">
            <v>20.420000000000002</v>
          </cell>
          <cell r="K10630">
            <v>21.490000000000002</v>
          </cell>
          <cell r="L10630">
            <v>22.360000000000003</v>
          </cell>
          <cell r="M10630">
            <v>23.290000000000003</v>
          </cell>
          <cell r="N10630">
            <v>44.059999999999995</v>
          </cell>
          <cell r="O10630">
            <v>45.75</v>
          </cell>
          <cell r="P10630">
            <v>47.379999999999995</v>
          </cell>
          <cell r="Q10630">
            <v>48.37</v>
          </cell>
          <cell r="R10630">
            <v>49.16</v>
          </cell>
          <cell r="S10630">
            <v>3.6199999999999997</v>
          </cell>
        </row>
        <row r="10631">
          <cell r="A10631">
            <v>13044005</v>
          </cell>
          <cell r="B10631">
            <v>13044005</v>
          </cell>
          <cell r="C10631">
            <v>27014</v>
          </cell>
          <cell r="D10631" t="str">
            <v>SP</v>
          </cell>
          <cell r="E10631" t="str">
            <v>Interior</v>
          </cell>
          <cell r="F10631">
            <v>8.0000000000000002E-3</v>
          </cell>
          <cell r="G10631">
            <v>1</v>
          </cell>
          <cell r="H10631">
            <v>8.92</v>
          </cell>
          <cell r="I10631">
            <v>11.44</v>
          </cell>
          <cell r="J10631">
            <v>14.4</v>
          </cell>
          <cell r="K10631">
            <v>17.850000000000001</v>
          </cell>
          <cell r="L10631">
            <v>19.770000000000003</v>
          </cell>
          <cell r="M10631">
            <v>21.060000000000002</v>
          </cell>
          <cell r="N10631">
            <v>47.379999999999995</v>
          </cell>
          <cell r="O10631">
            <v>47.47</v>
          </cell>
          <cell r="P10631">
            <v>64.100000000000009</v>
          </cell>
          <cell r="Q10631">
            <v>64.2</v>
          </cell>
          <cell r="R10631">
            <v>64.31</v>
          </cell>
          <cell r="S10631">
            <v>6.8</v>
          </cell>
        </row>
        <row r="10632">
          <cell r="A10632">
            <v>13044006</v>
          </cell>
          <cell r="B10632">
            <v>13044009</v>
          </cell>
          <cell r="C10632">
            <v>27016</v>
          </cell>
          <cell r="D10632" t="str">
            <v>SP</v>
          </cell>
          <cell r="E10632" t="str">
            <v>Interior</v>
          </cell>
          <cell r="F10632">
            <v>8.0000000000000002E-3</v>
          </cell>
          <cell r="G10632">
            <v>2</v>
          </cell>
          <cell r="H10632">
            <v>16.610000000000003</v>
          </cell>
          <cell r="I10632">
            <v>18.57</v>
          </cell>
          <cell r="J10632">
            <v>20.420000000000002</v>
          </cell>
          <cell r="K10632">
            <v>21.490000000000002</v>
          </cell>
          <cell r="L10632">
            <v>22.360000000000003</v>
          </cell>
          <cell r="M10632">
            <v>23.290000000000003</v>
          </cell>
          <cell r="N10632">
            <v>44.059999999999995</v>
          </cell>
          <cell r="O10632">
            <v>45.75</v>
          </cell>
          <cell r="P10632">
            <v>47.379999999999995</v>
          </cell>
          <cell r="Q10632">
            <v>48.37</v>
          </cell>
          <cell r="R10632">
            <v>49.16</v>
          </cell>
          <cell r="S10632">
            <v>3.6199999999999997</v>
          </cell>
        </row>
        <row r="10633">
          <cell r="A10633">
            <v>13044010</v>
          </cell>
          <cell r="B10633">
            <v>13044010</v>
          </cell>
          <cell r="C10633">
            <v>27017</v>
          </cell>
          <cell r="D10633" t="str">
            <v>SP</v>
          </cell>
          <cell r="E10633" t="str">
            <v>Interior</v>
          </cell>
          <cell r="F10633">
            <v>8.0000000000000002E-3</v>
          </cell>
          <cell r="G10633">
            <v>1</v>
          </cell>
          <cell r="H10633">
            <v>8.92</v>
          </cell>
          <cell r="I10633">
            <v>11.44</v>
          </cell>
          <cell r="J10633">
            <v>14.4</v>
          </cell>
          <cell r="K10633">
            <v>17.850000000000001</v>
          </cell>
          <cell r="L10633">
            <v>19.770000000000003</v>
          </cell>
          <cell r="M10633">
            <v>21.060000000000002</v>
          </cell>
          <cell r="N10633">
            <v>47.379999999999995</v>
          </cell>
          <cell r="O10633">
            <v>47.47</v>
          </cell>
          <cell r="P10633">
            <v>64.100000000000009</v>
          </cell>
          <cell r="Q10633">
            <v>64.2</v>
          </cell>
          <cell r="R10633">
            <v>64.31</v>
          </cell>
          <cell r="S10633">
            <v>6.8</v>
          </cell>
        </row>
        <row r="10634">
          <cell r="A10634">
            <v>13044011</v>
          </cell>
          <cell r="B10634">
            <v>13044014</v>
          </cell>
          <cell r="C10634">
            <v>27019</v>
          </cell>
          <cell r="D10634" t="str">
            <v>SP</v>
          </cell>
          <cell r="E10634" t="str">
            <v>Interior</v>
          </cell>
          <cell r="F10634">
            <v>8.0000000000000002E-3</v>
          </cell>
          <cell r="G10634">
            <v>2</v>
          </cell>
          <cell r="H10634">
            <v>16.610000000000003</v>
          </cell>
          <cell r="I10634">
            <v>18.57</v>
          </cell>
          <cell r="J10634">
            <v>20.420000000000002</v>
          </cell>
          <cell r="K10634">
            <v>21.490000000000002</v>
          </cell>
          <cell r="L10634">
            <v>22.360000000000003</v>
          </cell>
          <cell r="M10634">
            <v>23.290000000000003</v>
          </cell>
          <cell r="N10634">
            <v>44.059999999999995</v>
          </cell>
          <cell r="O10634">
            <v>45.75</v>
          </cell>
          <cell r="P10634">
            <v>47.379999999999995</v>
          </cell>
          <cell r="Q10634">
            <v>48.37</v>
          </cell>
          <cell r="R10634">
            <v>49.16</v>
          </cell>
          <cell r="S10634">
            <v>3.6199999999999997</v>
          </cell>
        </row>
        <row r="10635">
          <cell r="A10635">
            <v>13044015</v>
          </cell>
          <cell r="B10635">
            <v>13044015</v>
          </cell>
          <cell r="C10635">
            <v>27020</v>
          </cell>
          <cell r="D10635" t="str">
            <v>SP</v>
          </cell>
          <cell r="E10635" t="str">
            <v>Interior</v>
          </cell>
          <cell r="F10635">
            <v>8.0000000000000002E-3</v>
          </cell>
          <cell r="G10635">
            <v>1</v>
          </cell>
          <cell r="H10635">
            <v>8.92</v>
          </cell>
          <cell r="I10635">
            <v>11.44</v>
          </cell>
          <cell r="J10635">
            <v>14.4</v>
          </cell>
          <cell r="K10635">
            <v>17.850000000000001</v>
          </cell>
          <cell r="L10635">
            <v>19.770000000000003</v>
          </cell>
          <cell r="M10635">
            <v>21.060000000000002</v>
          </cell>
          <cell r="N10635">
            <v>47.379999999999995</v>
          </cell>
          <cell r="O10635">
            <v>47.47</v>
          </cell>
          <cell r="P10635">
            <v>64.100000000000009</v>
          </cell>
          <cell r="Q10635">
            <v>64.2</v>
          </cell>
          <cell r="R10635">
            <v>64.31</v>
          </cell>
          <cell r="S10635">
            <v>6.8</v>
          </cell>
        </row>
        <row r="10636">
          <cell r="A10636">
            <v>13044016</v>
          </cell>
          <cell r="B10636">
            <v>13044024</v>
          </cell>
          <cell r="C10636">
            <v>27022</v>
          </cell>
          <cell r="D10636" t="str">
            <v>SP</v>
          </cell>
          <cell r="E10636" t="str">
            <v>Interior</v>
          </cell>
          <cell r="F10636">
            <v>8.0000000000000002E-3</v>
          </cell>
          <cell r="G10636">
            <v>2</v>
          </cell>
          <cell r="H10636">
            <v>16.610000000000003</v>
          </cell>
          <cell r="I10636">
            <v>18.57</v>
          </cell>
          <cell r="J10636">
            <v>20.420000000000002</v>
          </cell>
          <cell r="K10636">
            <v>21.490000000000002</v>
          </cell>
          <cell r="L10636">
            <v>22.360000000000003</v>
          </cell>
          <cell r="M10636">
            <v>23.290000000000003</v>
          </cell>
          <cell r="N10636">
            <v>44.059999999999995</v>
          </cell>
          <cell r="O10636">
            <v>45.75</v>
          </cell>
          <cell r="P10636">
            <v>47.379999999999995</v>
          </cell>
          <cell r="Q10636">
            <v>48.37</v>
          </cell>
          <cell r="R10636">
            <v>49.16</v>
          </cell>
          <cell r="S10636">
            <v>3.6199999999999997</v>
          </cell>
        </row>
        <row r="10637">
          <cell r="A10637">
            <v>13044025</v>
          </cell>
          <cell r="B10637">
            <v>13044025</v>
          </cell>
          <cell r="C10637">
            <v>27023</v>
          </cell>
          <cell r="D10637" t="str">
            <v>SP</v>
          </cell>
          <cell r="E10637" t="str">
            <v>Interior</v>
          </cell>
          <cell r="F10637">
            <v>8.0000000000000002E-3</v>
          </cell>
          <cell r="G10637">
            <v>1</v>
          </cell>
          <cell r="H10637">
            <v>8.92</v>
          </cell>
          <cell r="I10637">
            <v>11.44</v>
          </cell>
          <cell r="J10637">
            <v>14.4</v>
          </cell>
          <cell r="K10637">
            <v>17.850000000000001</v>
          </cell>
          <cell r="L10637">
            <v>19.770000000000003</v>
          </cell>
          <cell r="M10637">
            <v>21.060000000000002</v>
          </cell>
          <cell r="N10637">
            <v>47.379999999999995</v>
          </cell>
          <cell r="O10637">
            <v>47.47</v>
          </cell>
          <cell r="P10637">
            <v>64.100000000000009</v>
          </cell>
          <cell r="Q10637">
            <v>64.2</v>
          </cell>
          <cell r="R10637">
            <v>64.31</v>
          </cell>
          <cell r="S10637">
            <v>6.8</v>
          </cell>
        </row>
        <row r="10638">
          <cell r="A10638">
            <v>13044026</v>
          </cell>
          <cell r="B10638">
            <v>13044034</v>
          </cell>
          <cell r="C10638">
            <v>27025</v>
          </cell>
          <cell r="D10638" t="str">
            <v>SP</v>
          </cell>
          <cell r="E10638" t="str">
            <v>Interior</v>
          </cell>
          <cell r="F10638">
            <v>8.0000000000000002E-3</v>
          </cell>
          <cell r="G10638">
            <v>2</v>
          </cell>
          <cell r="H10638">
            <v>16.610000000000003</v>
          </cell>
          <cell r="I10638">
            <v>18.57</v>
          </cell>
          <cell r="J10638">
            <v>20.420000000000002</v>
          </cell>
          <cell r="K10638">
            <v>21.490000000000002</v>
          </cell>
          <cell r="L10638">
            <v>22.360000000000003</v>
          </cell>
          <cell r="M10638">
            <v>23.290000000000003</v>
          </cell>
          <cell r="N10638">
            <v>44.059999999999995</v>
          </cell>
          <cell r="O10638">
            <v>45.75</v>
          </cell>
          <cell r="P10638">
            <v>47.379999999999995</v>
          </cell>
          <cell r="Q10638">
            <v>48.37</v>
          </cell>
          <cell r="R10638">
            <v>49.16</v>
          </cell>
          <cell r="S10638">
            <v>3.6199999999999997</v>
          </cell>
        </row>
        <row r="10639">
          <cell r="A10639">
            <v>13044035</v>
          </cell>
          <cell r="B10639">
            <v>13044035</v>
          </cell>
          <cell r="C10639">
            <v>27026</v>
          </cell>
          <cell r="D10639" t="str">
            <v>SP</v>
          </cell>
          <cell r="E10639" t="str">
            <v>Interior</v>
          </cell>
          <cell r="F10639">
            <v>8.0000000000000002E-3</v>
          </cell>
          <cell r="G10639">
            <v>1</v>
          </cell>
          <cell r="H10639">
            <v>8.92</v>
          </cell>
          <cell r="I10639">
            <v>11.44</v>
          </cell>
          <cell r="J10639">
            <v>14.4</v>
          </cell>
          <cell r="K10639">
            <v>17.850000000000001</v>
          </cell>
          <cell r="L10639">
            <v>19.770000000000003</v>
          </cell>
          <cell r="M10639">
            <v>21.060000000000002</v>
          </cell>
          <cell r="N10639">
            <v>47.379999999999995</v>
          </cell>
          <cell r="O10639">
            <v>47.47</v>
          </cell>
          <cell r="P10639">
            <v>64.100000000000009</v>
          </cell>
          <cell r="Q10639">
            <v>64.2</v>
          </cell>
          <cell r="R10639">
            <v>64.31</v>
          </cell>
          <cell r="S10639">
            <v>6.8</v>
          </cell>
        </row>
        <row r="10640">
          <cell r="A10640">
            <v>13044036</v>
          </cell>
          <cell r="B10640">
            <v>13044039</v>
          </cell>
          <cell r="C10640">
            <v>27028</v>
          </cell>
          <cell r="D10640" t="str">
            <v>SP</v>
          </cell>
          <cell r="E10640" t="str">
            <v>Interior</v>
          </cell>
          <cell r="F10640">
            <v>8.0000000000000002E-3</v>
          </cell>
          <cell r="G10640">
            <v>2</v>
          </cell>
          <cell r="H10640">
            <v>16.610000000000003</v>
          </cell>
          <cell r="I10640">
            <v>18.57</v>
          </cell>
          <cell r="J10640">
            <v>20.420000000000002</v>
          </cell>
          <cell r="K10640">
            <v>21.490000000000002</v>
          </cell>
          <cell r="L10640">
            <v>22.360000000000003</v>
          </cell>
          <cell r="M10640">
            <v>23.290000000000003</v>
          </cell>
          <cell r="N10640">
            <v>44.059999999999995</v>
          </cell>
          <cell r="O10640">
            <v>45.75</v>
          </cell>
          <cell r="P10640">
            <v>47.379999999999995</v>
          </cell>
          <cell r="Q10640">
            <v>48.37</v>
          </cell>
          <cell r="R10640">
            <v>49.16</v>
          </cell>
          <cell r="S10640">
            <v>3.6199999999999997</v>
          </cell>
        </row>
        <row r="10641">
          <cell r="A10641">
            <v>13044040</v>
          </cell>
          <cell r="B10641">
            <v>13044040</v>
          </cell>
          <cell r="C10641">
            <v>27029</v>
          </cell>
          <cell r="D10641" t="str">
            <v>SP</v>
          </cell>
          <cell r="E10641" t="str">
            <v>Interior</v>
          </cell>
          <cell r="F10641">
            <v>8.0000000000000002E-3</v>
          </cell>
          <cell r="G10641">
            <v>1</v>
          </cell>
          <cell r="H10641">
            <v>8.92</v>
          </cell>
          <cell r="I10641">
            <v>11.44</v>
          </cell>
          <cell r="J10641">
            <v>14.4</v>
          </cell>
          <cell r="K10641">
            <v>17.850000000000001</v>
          </cell>
          <cell r="L10641">
            <v>19.770000000000003</v>
          </cell>
          <cell r="M10641">
            <v>21.060000000000002</v>
          </cell>
          <cell r="N10641">
            <v>47.379999999999995</v>
          </cell>
          <cell r="O10641">
            <v>47.47</v>
          </cell>
          <cell r="P10641">
            <v>64.100000000000009</v>
          </cell>
          <cell r="Q10641">
            <v>64.2</v>
          </cell>
          <cell r="R10641">
            <v>64.31</v>
          </cell>
          <cell r="S10641">
            <v>6.8</v>
          </cell>
        </row>
        <row r="10642">
          <cell r="A10642">
            <v>13044041</v>
          </cell>
          <cell r="B10642">
            <v>13044044</v>
          </cell>
          <cell r="C10642">
            <v>27031</v>
          </cell>
          <cell r="D10642" t="str">
            <v>SP</v>
          </cell>
          <cell r="E10642" t="str">
            <v>Interior</v>
          </cell>
          <cell r="F10642">
            <v>8.0000000000000002E-3</v>
          </cell>
          <cell r="G10642">
            <v>2</v>
          </cell>
          <cell r="H10642">
            <v>16.610000000000003</v>
          </cell>
          <cell r="I10642">
            <v>18.57</v>
          </cell>
          <cell r="J10642">
            <v>20.420000000000002</v>
          </cell>
          <cell r="K10642">
            <v>21.490000000000002</v>
          </cell>
          <cell r="L10642">
            <v>22.360000000000003</v>
          </cell>
          <cell r="M10642">
            <v>23.290000000000003</v>
          </cell>
          <cell r="N10642">
            <v>44.059999999999995</v>
          </cell>
          <cell r="O10642">
            <v>45.75</v>
          </cell>
          <cell r="P10642">
            <v>47.379999999999995</v>
          </cell>
          <cell r="Q10642">
            <v>48.37</v>
          </cell>
          <cell r="R10642">
            <v>49.16</v>
          </cell>
          <cell r="S10642">
            <v>3.6199999999999997</v>
          </cell>
        </row>
        <row r="10643">
          <cell r="A10643">
            <v>13044045</v>
          </cell>
          <cell r="B10643">
            <v>13044045</v>
          </cell>
          <cell r="C10643">
            <v>27032</v>
          </cell>
          <cell r="D10643" t="str">
            <v>SP</v>
          </cell>
          <cell r="E10643" t="str">
            <v>Interior</v>
          </cell>
          <cell r="F10643">
            <v>8.0000000000000002E-3</v>
          </cell>
          <cell r="G10643">
            <v>1</v>
          </cell>
          <cell r="H10643">
            <v>8.92</v>
          </cell>
          <cell r="I10643">
            <v>11.44</v>
          </cell>
          <cell r="J10643">
            <v>14.4</v>
          </cell>
          <cell r="K10643">
            <v>17.850000000000001</v>
          </cell>
          <cell r="L10643">
            <v>19.770000000000003</v>
          </cell>
          <cell r="M10643">
            <v>21.060000000000002</v>
          </cell>
          <cell r="N10643">
            <v>47.379999999999995</v>
          </cell>
          <cell r="O10643">
            <v>47.47</v>
          </cell>
          <cell r="P10643">
            <v>64.100000000000009</v>
          </cell>
          <cell r="Q10643">
            <v>64.2</v>
          </cell>
          <cell r="R10643">
            <v>64.31</v>
          </cell>
          <cell r="S10643">
            <v>6.8</v>
          </cell>
        </row>
        <row r="10644">
          <cell r="A10644">
            <v>13044046</v>
          </cell>
          <cell r="B10644">
            <v>13044046</v>
          </cell>
          <cell r="C10644">
            <v>27033</v>
          </cell>
          <cell r="D10644" t="str">
            <v>SP</v>
          </cell>
          <cell r="E10644" t="str">
            <v>Interior</v>
          </cell>
          <cell r="F10644">
            <v>8.0000000000000002E-3</v>
          </cell>
          <cell r="G10644">
            <v>2</v>
          </cell>
          <cell r="H10644">
            <v>16.610000000000003</v>
          </cell>
          <cell r="I10644">
            <v>18.57</v>
          </cell>
          <cell r="J10644">
            <v>20.420000000000002</v>
          </cell>
          <cell r="K10644">
            <v>21.490000000000002</v>
          </cell>
          <cell r="L10644">
            <v>22.360000000000003</v>
          </cell>
          <cell r="M10644">
            <v>23.290000000000003</v>
          </cell>
          <cell r="N10644">
            <v>44.059999999999995</v>
          </cell>
          <cell r="O10644">
            <v>45.75</v>
          </cell>
          <cell r="P10644">
            <v>47.379999999999995</v>
          </cell>
          <cell r="Q10644">
            <v>48.37</v>
          </cell>
          <cell r="R10644">
            <v>49.16</v>
          </cell>
          <cell r="S10644">
            <v>3.6199999999999997</v>
          </cell>
        </row>
        <row r="10645">
          <cell r="A10645">
            <v>13044047</v>
          </cell>
          <cell r="B10645">
            <v>13044047</v>
          </cell>
          <cell r="C10645">
            <v>27034</v>
          </cell>
          <cell r="D10645" t="str">
            <v>SP</v>
          </cell>
          <cell r="E10645" t="str">
            <v>Interior</v>
          </cell>
          <cell r="F10645">
            <v>8.0000000000000002E-3</v>
          </cell>
          <cell r="G10645">
            <v>1</v>
          </cell>
          <cell r="H10645">
            <v>8.92</v>
          </cell>
          <cell r="I10645">
            <v>11.44</v>
          </cell>
          <cell r="J10645">
            <v>14.4</v>
          </cell>
          <cell r="K10645">
            <v>17.850000000000001</v>
          </cell>
          <cell r="L10645">
            <v>19.770000000000003</v>
          </cell>
          <cell r="M10645">
            <v>21.060000000000002</v>
          </cell>
          <cell r="N10645">
            <v>47.379999999999995</v>
          </cell>
          <cell r="O10645">
            <v>47.47</v>
          </cell>
          <cell r="P10645">
            <v>64.100000000000009</v>
          </cell>
          <cell r="Q10645">
            <v>64.2</v>
          </cell>
          <cell r="R10645">
            <v>64.31</v>
          </cell>
          <cell r="S10645">
            <v>6.8</v>
          </cell>
        </row>
        <row r="10646">
          <cell r="A10646">
            <v>13044048</v>
          </cell>
          <cell r="B10646">
            <v>13044049</v>
          </cell>
          <cell r="C10646">
            <v>27036</v>
          </cell>
          <cell r="D10646" t="str">
            <v>SP</v>
          </cell>
          <cell r="E10646" t="str">
            <v>Interior</v>
          </cell>
          <cell r="F10646">
            <v>8.0000000000000002E-3</v>
          </cell>
          <cell r="G10646">
            <v>2</v>
          </cell>
          <cell r="H10646">
            <v>16.610000000000003</v>
          </cell>
          <cell r="I10646">
            <v>18.57</v>
          </cell>
          <cell r="J10646">
            <v>20.420000000000002</v>
          </cell>
          <cell r="K10646">
            <v>21.490000000000002</v>
          </cell>
          <cell r="L10646">
            <v>22.360000000000003</v>
          </cell>
          <cell r="M10646">
            <v>23.290000000000003</v>
          </cell>
          <cell r="N10646">
            <v>44.059999999999995</v>
          </cell>
          <cell r="O10646">
            <v>45.75</v>
          </cell>
          <cell r="P10646">
            <v>47.379999999999995</v>
          </cell>
          <cell r="Q10646">
            <v>48.37</v>
          </cell>
          <cell r="R10646">
            <v>49.16</v>
          </cell>
          <cell r="S10646">
            <v>3.6199999999999997</v>
          </cell>
        </row>
        <row r="10647">
          <cell r="A10647">
            <v>13044050</v>
          </cell>
          <cell r="B10647">
            <v>13044050</v>
          </cell>
          <cell r="C10647">
            <v>27037</v>
          </cell>
          <cell r="D10647" t="str">
            <v>SP</v>
          </cell>
          <cell r="E10647" t="str">
            <v>Interior</v>
          </cell>
          <cell r="F10647">
            <v>8.0000000000000002E-3</v>
          </cell>
          <cell r="G10647">
            <v>1</v>
          </cell>
          <cell r="H10647">
            <v>8.92</v>
          </cell>
          <cell r="I10647">
            <v>11.44</v>
          </cell>
          <cell r="J10647">
            <v>14.4</v>
          </cell>
          <cell r="K10647">
            <v>17.850000000000001</v>
          </cell>
          <cell r="L10647">
            <v>19.770000000000003</v>
          </cell>
          <cell r="M10647">
            <v>21.060000000000002</v>
          </cell>
          <cell r="N10647">
            <v>47.379999999999995</v>
          </cell>
          <cell r="O10647">
            <v>47.47</v>
          </cell>
          <cell r="P10647">
            <v>64.100000000000009</v>
          </cell>
          <cell r="Q10647">
            <v>64.2</v>
          </cell>
          <cell r="R10647">
            <v>64.31</v>
          </cell>
          <cell r="S10647">
            <v>6.8</v>
          </cell>
        </row>
        <row r="10648">
          <cell r="A10648">
            <v>13044051</v>
          </cell>
          <cell r="B10648">
            <v>13044054</v>
          </cell>
          <cell r="C10648">
            <v>27039</v>
          </cell>
          <cell r="D10648" t="str">
            <v>SP</v>
          </cell>
          <cell r="E10648" t="str">
            <v>Interior</v>
          </cell>
          <cell r="F10648">
            <v>8.0000000000000002E-3</v>
          </cell>
          <cell r="G10648">
            <v>2</v>
          </cell>
          <cell r="H10648">
            <v>16.610000000000003</v>
          </cell>
          <cell r="I10648">
            <v>18.57</v>
          </cell>
          <cell r="J10648">
            <v>20.420000000000002</v>
          </cell>
          <cell r="K10648">
            <v>21.490000000000002</v>
          </cell>
          <cell r="L10648">
            <v>22.360000000000003</v>
          </cell>
          <cell r="M10648">
            <v>23.290000000000003</v>
          </cell>
          <cell r="N10648">
            <v>44.059999999999995</v>
          </cell>
          <cell r="O10648">
            <v>45.75</v>
          </cell>
          <cell r="P10648">
            <v>47.379999999999995</v>
          </cell>
          <cell r="Q10648">
            <v>48.37</v>
          </cell>
          <cell r="R10648">
            <v>49.16</v>
          </cell>
          <cell r="S10648">
            <v>3.6199999999999997</v>
          </cell>
        </row>
        <row r="10649">
          <cell r="A10649">
            <v>13044055</v>
          </cell>
          <cell r="B10649">
            <v>13044055</v>
          </cell>
          <cell r="C10649">
            <v>27040</v>
          </cell>
          <cell r="D10649" t="str">
            <v>SP</v>
          </cell>
          <cell r="E10649" t="str">
            <v>Interior</v>
          </cell>
          <cell r="F10649">
            <v>8.0000000000000002E-3</v>
          </cell>
          <cell r="G10649">
            <v>1</v>
          </cell>
          <cell r="H10649">
            <v>8.92</v>
          </cell>
          <cell r="I10649">
            <v>11.44</v>
          </cell>
          <cell r="J10649">
            <v>14.4</v>
          </cell>
          <cell r="K10649">
            <v>17.850000000000001</v>
          </cell>
          <cell r="L10649">
            <v>19.770000000000003</v>
          </cell>
          <cell r="M10649">
            <v>21.060000000000002</v>
          </cell>
          <cell r="N10649">
            <v>47.379999999999995</v>
          </cell>
          <cell r="O10649">
            <v>47.47</v>
          </cell>
          <cell r="P10649">
            <v>64.100000000000009</v>
          </cell>
          <cell r="Q10649">
            <v>64.2</v>
          </cell>
          <cell r="R10649">
            <v>64.31</v>
          </cell>
          <cell r="S10649">
            <v>6.8</v>
          </cell>
        </row>
        <row r="10650">
          <cell r="A10650">
            <v>13044056</v>
          </cell>
          <cell r="B10650">
            <v>13044059</v>
          </cell>
          <cell r="C10650">
            <v>27042</v>
          </cell>
          <cell r="D10650" t="str">
            <v>SP</v>
          </cell>
          <cell r="E10650" t="str">
            <v>Interior</v>
          </cell>
          <cell r="F10650">
            <v>8.0000000000000002E-3</v>
          </cell>
          <cell r="G10650">
            <v>2</v>
          </cell>
          <cell r="H10650">
            <v>16.610000000000003</v>
          </cell>
          <cell r="I10650">
            <v>18.57</v>
          </cell>
          <cell r="J10650">
            <v>20.420000000000002</v>
          </cell>
          <cell r="K10650">
            <v>21.490000000000002</v>
          </cell>
          <cell r="L10650">
            <v>22.360000000000003</v>
          </cell>
          <cell r="M10650">
            <v>23.290000000000003</v>
          </cell>
          <cell r="N10650">
            <v>44.059999999999995</v>
          </cell>
          <cell r="O10650">
            <v>45.75</v>
          </cell>
          <cell r="P10650">
            <v>47.379999999999995</v>
          </cell>
          <cell r="Q10650">
            <v>48.37</v>
          </cell>
          <cell r="R10650">
            <v>49.16</v>
          </cell>
          <cell r="S10650">
            <v>3.6199999999999997</v>
          </cell>
        </row>
        <row r="10651">
          <cell r="A10651">
            <v>13044060</v>
          </cell>
          <cell r="B10651">
            <v>13044060</v>
          </cell>
          <cell r="C10651">
            <v>27043</v>
          </cell>
          <cell r="D10651" t="str">
            <v>SP</v>
          </cell>
          <cell r="E10651" t="str">
            <v>Interior</v>
          </cell>
          <cell r="F10651">
            <v>8.0000000000000002E-3</v>
          </cell>
          <cell r="G10651">
            <v>1</v>
          </cell>
          <cell r="H10651">
            <v>8.92</v>
          </cell>
          <cell r="I10651">
            <v>11.44</v>
          </cell>
          <cell r="J10651">
            <v>14.4</v>
          </cell>
          <cell r="K10651">
            <v>17.850000000000001</v>
          </cell>
          <cell r="L10651">
            <v>19.770000000000003</v>
          </cell>
          <cell r="M10651">
            <v>21.060000000000002</v>
          </cell>
          <cell r="N10651">
            <v>47.379999999999995</v>
          </cell>
          <cell r="O10651">
            <v>47.47</v>
          </cell>
          <cell r="P10651">
            <v>64.100000000000009</v>
          </cell>
          <cell r="Q10651">
            <v>64.2</v>
          </cell>
          <cell r="R10651">
            <v>64.31</v>
          </cell>
          <cell r="S10651">
            <v>6.8</v>
          </cell>
        </row>
        <row r="10652">
          <cell r="A10652">
            <v>13044061</v>
          </cell>
          <cell r="B10652">
            <v>13044064</v>
          </cell>
          <cell r="C10652">
            <v>27045</v>
          </cell>
          <cell r="D10652" t="str">
            <v>SP</v>
          </cell>
          <cell r="E10652" t="str">
            <v>Interior</v>
          </cell>
          <cell r="F10652">
            <v>8.0000000000000002E-3</v>
          </cell>
          <cell r="G10652">
            <v>2</v>
          </cell>
          <cell r="H10652">
            <v>16.610000000000003</v>
          </cell>
          <cell r="I10652">
            <v>18.57</v>
          </cell>
          <cell r="J10652">
            <v>20.420000000000002</v>
          </cell>
          <cell r="K10652">
            <v>21.490000000000002</v>
          </cell>
          <cell r="L10652">
            <v>22.360000000000003</v>
          </cell>
          <cell r="M10652">
            <v>23.290000000000003</v>
          </cell>
          <cell r="N10652">
            <v>44.059999999999995</v>
          </cell>
          <cell r="O10652">
            <v>45.75</v>
          </cell>
          <cell r="P10652">
            <v>47.379999999999995</v>
          </cell>
          <cell r="Q10652">
            <v>48.37</v>
          </cell>
          <cell r="R10652">
            <v>49.16</v>
          </cell>
          <cell r="S10652">
            <v>3.6199999999999997</v>
          </cell>
        </row>
        <row r="10653">
          <cell r="A10653">
            <v>13044065</v>
          </cell>
          <cell r="B10653">
            <v>13044065</v>
          </cell>
          <cell r="C10653">
            <v>27046</v>
          </cell>
          <cell r="D10653" t="str">
            <v>SP</v>
          </cell>
          <cell r="E10653" t="str">
            <v>Interior</v>
          </cell>
          <cell r="F10653">
            <v>8.0000000000000002E-3</v>
          </cell>
          <cell r="G10653">
            <v>1</v>
          </cell>
          <cell r="H10653">
            <v>8.92</v>
          </cell>
          <cell r="I10653">
            <v>11.44</v>
          </cell>
          <cell r="J10653">
            <v>14.4</v>
          </cell>
          <cell r="K10653">
            <v>17.850000000000001</v>
          </cell>
          <cell r="L10653">
            <v>19.770000000000003</v>
          </cell>
          <cell r="M10653">
            <v>21.060000000000002</v>
          </cell>
          <cell r="N10653">
            <v>47.379999999999995</v>
          </cell>
          <cell r="O10653">
            <v>47.47</v>
          </cell>
          <cell r="P10653">
            <v>64.100000000000009</v>
          </cell>
          <cell r="Q10653">
            <v>64.2</v>
          </cell>
          <cell r="R10653">
            <v>64.31</v>
          </cell>
          <cell r="S10653">
            <v>6.8</v>
          </cell>
        </row>
        <row r="10654">
          <cell r="A10654">
            <v>13044066</v>
          </cell>
          <cell r="B10654">
            <v>13044069</v>
          </cell>
          <cell r="C10654">
            <v>27048</v>
          </cell>
          <cell r="D10654" t="str">
            <v>SP</v>
          </cell>
          <cell r="E10654" t="str">
            <v>Interior</v>
          </cell>
          <cell r="F10654">
            <v>8.0000000000000002E-3</v>
          </cell>
          <cell r="G10654">
            <v>2</v>
          </cell>
          <cell r="H10654">
            <v>16.610000000000003</v>
          </cell>
          <cell r="I10654">
            <v>18.57</v>
          </cell>
          <cell r="J10654">
            <v>20.420000000000002</v>
          </cell>
          <cell r="K10654">
            <v>21.490000000000002</v>
          </cell>
          <cell r="L10654">
            <v>22.360000000000003</v>
          </cell>
          <cell r="M10654">
            <v>23.290000000000003</v>
          </cell>
          <cell r="N10654">
            <v>44.059999999999995</v>
          </cell>
          <cell r="O10654">
            <v>45.75</v>
          </cell>
          <cell r="P10654">
            <v>47.379999999999995</v>
          </cell>
          <cell r="Q10654">
            <v>48.37</v>
          </cell>
          <cell r="R10654">
            <v>49.16</v>
          </cell>
          <cell r="S10654">
            <v>3.6199999999999997</v>
          </cell>
        </row>
        <row r="10655">
          <cell r="A10655">
            <v>13044070</v>
          </cell>
          <cell r="B10655">
            <v>13044070</v>
          </cell>
          <cell r="C10655">
            <v>27049</v>
          </cell>
          <cell r="D10655" t="str">
            <v>SP</v>
          </cell>
          <cell r="E10655" t="str">
            <v>Interior</v>
          </cell>
          <cell r="F10655">
            <v>8.0000000000000002E-3</v>
          </cell>
          <cell r="G10655">
            <v>1</v>
          </cell>
          <cell r="H10655">
            <v>8.92</v>
          </cell>
          <cell r="I10655">
            <v>11.44</v>
          </cell>
          <cell r="J10655">
            <v>14.4</v>
          </cell>
          <cell r="K10655">
            <v>17.850000000000001</v>
          </cell>
          <cell r="L10655">
            <v>19.770000000000003</v>
          </cell>
          <cell r="M10655">
            <v>21.060000000000002</v>
          </cell>
          <cell r="N10655">
            <v>47.379999999999995</v>
          </cell>
          <cell r="O10655">
            <v>47.47</v>
          </cell>
          <cell r="P10655">
            <v>64.100000000000009</v>
          </cell>
          <cell r="Q10655">
            <v>64.2</v>
          </cell>
          <cell r="R10655">
            <v>64.31</v>
          </cell>
          <cell r="S10655">
            <v>6.8</v>
          </cell>
        </row>
        <row r="10656">
          <cell r="A10656">
            <v>13044071</v>
          </cell>
          <cell r="B10656">
            <v>13044074</v>
          </cell>
          <cell r="C10656">
            <v>27051</v>
          </cell>
          <cell r="D10656" t="str">
            <v>SP</v>
          </cell>
          <cell r="E10656" t="str">
            <v>Interior</v>
          </cell>
          <cell r="F10656">
            <v>8.0000000000000002E-3</v>
          </cell>
          <cell r="G10656">
            <v>2</v>
          </cell>
          <cell r="H10656">
            <v>16.610000000000003</v>
          </cell>
          <cell r="I10656">
            <v>18.57</v>
          </cell>
          <cell r="J10656">
            <v>20.420000000000002</v>
          </cell>
          <cell r="K10656">
            <v>21.490000000000002</v>
          </cell>
          <cell r="L10656">
            <v>22.360000000000003</v>
          </cell>
          <cell r="M10656">
            <v>23.290000000000003</v>
          </cell>
          <cell r="N10656">
            <v>44.059999999999995</v>
          </cell>
          <cell r="O10656">
            <v>45.75</v>
          </cell>
          <cell r="P10656">
            <v>47.379999999999995</v>
          </cell>
          <cell r="Q10656">
            <v>48.37</v>
          </cell>
          <cell r="R10656">
            <v>49.16</v>
          </cell>
          <cell r="S10656">
            <v>3.6199999999999997</v>
          </cell>
        </row>
        <row r="10657">
          <cell r="A10657">
            <v>13044075</v>
          </cell>
          <cell r="B10657">
            <v>13044075</v>
          </cell>
          <cell r="C10657">
            <v>27052</v>
          </cell>
          <cell r="D10657" t="str">
            <v>SP</v>
          </cell>
          <cell r="E10657" t="str">
            <v>Interior</v>
          </cell>
          <cell r="F10657">
            <v>8.0000000000000002E-3</v>
          </cell>
          <cell r="G10657">
            <v>1</v>
          </cell>
          <cell r="H10657">
            <v>8.92</v>
          </cell>
          <cell r="I10657">
            <v>11.44</v>
          </cell>
          <cell r="J10657">
            <v>14.4</v>
          </cell>
          <cell r="K10657">
            <v>17.850000000000001</v>
          </cell>
          <cell r="L10657">
            <v>19.770000000000003</v>
          </cell>
          <cell r="M10657">
            <v>21.060000000000002</v>
          </cell>
          <cell r="N10657">
            <v>47.379999999999995</v>
          </cell>
          <cell r="O10657">
            <v>47.47</v>
          </cell>
          <cell r="P10657">
            <v>64.100000000000009</v>
          </cell>
          <cell r="Q10657">
            <v>64.2</v>
          </cell>
          <cell r="R10657">
            <v>64.31</v>
          </cell>
          <cell r="S10657">
            <v>6.8</v>
          </cell>
        </row>
        <row r="10658">
          <cell r="A10658">
            <v>13044076</v>
          </cell>
          <cell r="B10658">
            <v>13044079</v>
          </cell>
          <cell r="C10658">
            <v>27054</v>
          </cell>
          <cell r="D10658" t="str">
            <v>SP</v>
          </cell>
          <cell r="E10658" t="str">
            <v>Interior</v>
          </cell>
          <cell r="F10658">
            <v>8.0000000000000002E-3</v>
          </cell>
          <cell r="G10658">
            <v>2</v>
          </cell>
          <cell r="H10658">
            <v>16.610000000000003</v>
          </cell>
          <cell r="I10658">
            <v>18.57</v>
          </cell>
          <cell r="J10658">
            <v>20.420000000000002</v>
          </cell>
          <cell r="K10658">
            <v>21.490000000000002</v>
          </cell>
          <cell r="L10658">
            <v>22.360000000000003</v>
          </cell>
          <cell r="M10658">
            <v>23.290000000000003</v>
          </cell>
          <cell r="N10658">
            <v>44.059999999999995</v>
          </cell>
          <cell r="O10658">
            <v>45.75</v>
          </cell>
          <cell r="P10658">
            <v>47.379999999999995</v>
          </cell>
          <cell r="Q10658">
            <v>48.37</v>
          </cell>
          <cell r="R10658">
            <v>49.16</v>
          </cell>
          <cell r="S10658">
            <v>3.6199999999999997</v>
          </cell>
        </row>
        <row r="10659">
          <cell r="A10659">
            <v>13044080</v>
          </cell>
          <cell r="B10659">
            <v>13044080</v>
          </cell>
          <cell r="C10659">
            <v>27055</v>
          </cell>
          <cell r="D10659" t="str">
            <v>SP</v>
          </cell>
          <cell r="E10659" t="str">
            <v>Interior</v>
          </cell>
          <cell r="F10659">
            <v>8.0000000000000002E-3</v>
          </cell>
          <cell r="G10659">
            <v>1</v>
          </cell>
          <cell r="H10659">
            <v>8.92</v>
          </cell>
          <cell r="I10659">
            <v>11.44</v>
          </cell>
          <cell r="J10659">
            <v>14.4</v>
          </cell>
          <cell r="K10659">
            <v>17.850000000000001</v>
          </cell>
          <cell r="L10659">
            <v>19.770000000000003</v>
          </cell>
          <cell r="M10659">
            <v>21.060000000000002</v>
          </cell>
          <cell r="N10659">
            <v>47.379999999999995</v>
          </cell>
          <cell r="O10659">
            <v>47.47</v>
          </cell>
          <cell r="P10659">
            <v>64.100000000000009</v>
          </cell>
          <cell r="Q10659">
            <v>64.2</v>
          </cell>
          <cell r="R10659">
            <v>64.31</v>
          </cell>
          <cell r="S10659">
            <v>6.8</v>
          </cell>
        </row>
        <row r="10660">
          <cell r="A10660">
            <v>13044081</v>
          </cell>
          <cell r="B10660">
            <v>13044084</v>
          </cell>
          <cell r="C10660">
            <v>27057</v>
          </cell>
          <cell r="D10660" t="str">
            <v>SP</v>
          </cell>
          <cell r="E10660" t="str">
            <v>Interior</v>
          </cell>
          <cell r="F10660">
            <v>8.0000000000000002E-3</v>
          </cell>
          <cell r="G10660">
            <v>2</v>
          </cell>
          <cell r="H10660">
            <v>16.610000000000003</v>
          </cell>
          <cell r="I10660">
            <v>18.57</v>
          </cell>
          <cell r="J10660">
            <v>20.420000000000002</v>
          </cell>
          <cell r="K10660">
            <v>21.490000000000002</v>
          </cell>
          <cell r="L10660">
            <v>22.360000000000003</v>
          </cell>
          <cell r="M10660">
            <v>23.290000000000003</v>
          </cell>
          <cell r="N10660">
            <v>44.059999999999995</v>
          </cell>
          <cell r="O10660">
            <v>45.75</v>
          </cell>
          <cell r="P10660">
            <v>47.379999999999995</v>
          </cell>
          <cell r="Q10660">
            <v>48.37</v>
          </cell>
          <cell r="R10660">
            <v>49.16</v>
          </cell>
          <cell r="S10660">
            <v>3.6199999999999997</v>
          </cell>
        </row>
        <row r="10661">
          <cell r="A10661">
            <v>13044085</v>
          </cell>
          <cell r="B10661">
            <v>13044085</v>
          </cell>
          <cell r="C10661">
            <v>27058</v>
          </cell>
          <cell r="D10661" t="str">
            <v>SP</v>
          </cell>
          <cell r="E10661" t="str">
            <v>Interior</v>
          </cell>
          <cell r="F10661">
            <v>8.0000000000000002E-3</v>
          </cell>
          <cell r="G10661">
            <v>1</v>
          </cell>
          <cell r="H10661">
            <v>8.92</v>
          </cell>
          <cell r="I10661">
            <v>11.44</v>
          </cell>
          <cell r="J10661">
            <v>14.4</v>
          </cell>
          <cell r="K10661">
            <v>17.850000000000001</v>
          </cell>
          <cell r="L10661">
            <v>19.770000000000003</v>
          </cell>
          <cell r="M10661">
            <v>21.060000000000002</v>
          </cell>
          <cell r="N10661">
            <v>47.379999999999995</v>
          </cell>
          <cell r="O10661">
            <v>47.47</v>
          </cell>
          <cell r="P10661">
            <v>64.100000000000009</v>
          </cell>
          <cell r="Q10661">
            <v>64.2</v>
          </cell>
          <cell r="R10661">
            <v>64.31</v>
          </cell>
          <cell r="S10661">
            <v>6.8</v>
          </cell>
        </row>
        <row r="10662">
          <cell r="A10662">
            <v>13044086</v>
          </cell>
          <cell r="B10662">
            <v>13044089</v>
          </cell>
          <cell r="C10662">
            <v>27060</v>
          </cell>
          <cell r="D10662" t="str">
            <v>SP</v>
          </cell>
          <cell r="E10662" t="str">
            <v>Interior</v>
          </cell>
          <cell r="F10662">
            <v>8.0000000000000002E-3</v>
          </cell>
          <cell r="G10662">
            <v>2</v>
          </cell>
          <cell r="H10662">
            <v>16.610000000000003</v>
          </cell>
          <cell r="I10662">
            <v>18.57</v>
          </cell>
          <cell r="J10662">
            <v>20.420000000000002</v>
          </cell>
          <cell r="K10662">
            <v>21.490000000000002</v>
          </cell>
          <cell r="L10662">
            <v>22.360000000000003</v>
          </cell>
          <cell r="M10662">
            <v>23.290000000000003</v>
          </cell>
          <cell r="N10662">
            <v>44.059999999999995</v>
          </cell>
          <cell r="O10662">
            <v>45.75</v>
          </cell>
          <cell r="P10662">
            <v>47.379999999999995</v>
          </cell>
          <cell r="Q10662">
            <v>48.37</v>
          </cell>
          <cell r="R10662">
            <v>49.16</v>
          </cell>
          <cell r="S10662">
            <v>3.6199999999999997</v>
          </cell>
        </row>
        <row r="10663">
          <cell r="A10663">
            <v>13044090</v>
          </cell>
          <cell r="B10663">
            <v>13044090</v>
          </cell>
          <cell r="C10663">
            <v>27061</v>
          </cell>
          <cell r="D10663" t="str">
            <v>SP</v>
          </cell>
          <cell r="E10663" t="str">
            <v>Interior</v>
          </cell>
          <cell r="F10663">
            <v>8.0000000000000002E-3</v>
          </cell>
          <cell r="G10663">
            <v>1</v>
          </cell>
          <cell r="H10663">
            <v>8.92</v>
          </cell>
          <cell r="I10663">
            <v>11.44</v>
          </cell>
          <cell r="J10663">
            <v>14.4</v>
          </cell>
          <cell r="K10663">
            <v>17.850000000000001</v>
          </cell>
          <cell r="L10663">
            <v>19.770000000000003</v>
          </cell>
          <cell r="M10663">
            <v>21.060000000000002</v>
          </cell>
          <cell r="N10663">
            <v>47.379999999999995</v>
          </cell>
          <cell r="O10663">
            <v>47.47</v>
          </cell>
          <cell r="P10663">
            <v>64.100000000000009</v>
          </cell>
          <cell r="Q10663">
            <v>64.2</v>
          </cell>
          <cell r="R10663">
            <v>64.31</v>
          </cell>
          <cell r="S10663">
            <v>6.8</v>
          </cell>
        </row>
        <row r="10664">
          <cell r="A10664">
            <v>13044091</v>
          </cell>
          <cell r="B10664">
            <v>13044094</v>
          </cell>
          <cell r="C10664">
            <v>27063</v>
          </cell>
          <cell r="D10664" t="str">
            <v>SP</v>
          </cell>
          <cell r="E10664" t="str">
            <v>Interior</v>
          </cell>
          <cell r="F10664">
            <v>8.0000000000000002E-3</v>
          </cell>
          <cell r="G10664">
            <v>2</v>
          </cell>
          <cell r="H10664">
            <v>16.610000000000003</v>
          </cell>
          <cell r="I10664">
            <v>18.57</v>
          </cell>
          <cell r="J10664">
            <v>20.420000000000002</v>
          </cell>
          <cell r="K10664">
            <v>21.490000000000002</v>
          </cell>
          <cell r="L10664">
            <v>22.360000000000003</v>
          </cell>
          <cell r="M10664">
            <v>23.290000000000003</v>
          </cell>
          <cell r="N10664">
            <v>44.059999999999995</v>
          </cell>
          <cell r="O10664">
            <v>45.75</v>
          </cell>
          <cell r="P10664">
            <v>47.379999999999995</v>
          </cell>
          <cell r="Q10664">
            <v>48.37</v>
          </cell>
          <cell r="R10664">
            <v>49.16</v>
          </cell>
          <cell r="S10664">
            <v>3.6199999999999997</v>
          </cell>
        </row>
        <row r="10665">
          <cell r="A10665">
            <v>13044095</v>
          </cell>
          <cell r="B10665">
            <v>13044095</v>
          </cell>
          <cell r="C10665">
            <v>27064</v>
          </cell>
          <cell r="D10665" t="str">
            <v>SP</v>
          </cell>
          <cell r="E10665" t="str">
            <v>Interior</v>
          </cell>
          <cell r="F10665">
            <v>8.0000000000000002E-3</v>
          </cell>
          <cell r="G10665">
            <v>1</v>
          </cell>
          <cell r="H10665">
            <v>8.92</v>
          </cell>
          <cell r="I10665">
            <v>11.44</v>
          </cell>
          <cell r="J10665">
            <v>14.4</v>
          </cell>
          <cell r="K10665">
            <v>17.850000000000001</v>
          </cell>
          <cell r="L10665">
            <v>19.770000000000003</v>
          </cell>
          <cell r="M10665">
            <v>21.060000000000002</v>
          </cell>
          <cell r="N10665">
            <v>47.379999999999995</v>
          </cell>
          <cell r="O10665">
            <v>47.47</v>
          </cell>
          <cell r="P10665">
            <v>64.100000000000009</v>
          </cell>
          <cell r="Q10665">
            <v>64.2</v>
          </cell>
          <cell r="R10665">
            <v>64.31</v>
          </cell>
          <cell r="S10665">
            <v>6.8</v>
          </cell>
        </row>
        <row r="10666">
          <cell r="A10666">
            <v>13044096</v>
          </cell>
          <cell r="B10666">
            <v>13044099</v>
          </cell>
          <cell r="C10666">
            <v>27066</v>
          </cell>
          <cell r="D10666" t="str">
            <v>SP</v>
          </cell>
          <cell r="E10666" t="str">
            <v>Interior</v>
          </cell>
          <cell r="F10666">
            <v>8.0000000000000002E-3</v>
          </cell>
          <cell r="G10666">
            <v>2</v>
          </cell>
          <cell r="H10666">
            <v>16.610000000000003</v>
          </cell>
          <cell r="I10666">
            <v>18.57</v>
          </cell>
          <cell r="J10666">
            <v>20.420000000000002</v>
          </cell>
          <cell r="K10666">
            <v>21.490000000000002</v>
          </cell>
          <cell r="L10666">
            <v>22.360000000000003</v>
          </cell>
          <cell r="M10666">
            <v>23.290000000000003</v>
          </cell>
          <cell r="N10666">
            <v>44.059999999999995</v>
          </cell>
          <cell r="O10666">
            <v>45.75</v>
          </cell>
          <cell r="P10666">
            <v>47.379999999999995</v>
          </cell>
          <cell r="Q10666">
            <v>48.37</v>
          </cell>
          <cell r="R10666">
            <v>49.16</v>
          </cell>
          <cell r="S10666">
            <v>3.6199999999999997</v>
          </cell>
        </row>
        <row r="10667">
          <cell r="A10667">
            <v>13044100</v>
          </cell>
          <cell r="B10667">
            <v>13044100</v>
          </cell>
          <cell r="C10667">
            <v>27067</v>
          </cell>
          <cell r="D10667" t="str">
            <v>SP</v>
          </cell>
          <cell r="E10667" t="str">
            <v>Interior</v>
          </cell>
          <cell r="F10667">
            <v>8.0000000000000002E-3</v>
          </cell>
          <cell r="G10667">
            <v>1</v>
          </cell>
          <cell r="H10667">
            <v>8.92</v>
          </cell>
          <cell r="I10667">
            <v>11.44</v>
          </cell>
          <cell r="J10667">
            <v>14.4</v>
          </cell>
          <cell r="K10667">
            <v>17.850000000000001</v>
          </cell>
          <cell r="L10667">
            <v>19.770000000000003</v>
          </cell>
          <cell r="M10667">
            <v>21.060000000000002</v>
          </cell>
          <cell r="N10667">
            <v>47.379999999999995</v>
          </cell>
          <cell r="O10667">
            <v>47.47</v>
          </cell>
          <cell r="P10667">
            <v>64.100000000000009</v>
          </cell>
          <cell r="Q10667">
            <v>64.2</v>
          </cell>
          <cell r="R10667">
            <v>64.31</v>
          </cell>
          <cell r="S10667">
            <v>6.8</v>
          </cell>
        </row>
        <row r="10668">
          <cell r="A10668">
            <v>13044101</v>
          </cell>
          <cell r="B10668">
            <v>13044104</v>
          </cell>
          <cell r="C10668">
            <v>27069</v>
          </cell>
          <cell r="D10668" t="str">
            <v>SP</v>
          </cell>
          <cell r="E10668" t="str">
            <v>Interior</v>
          </cell>
          <cell r="F10668">
            <v>8.0000000000000002E-3</v>
          </cell>
          <cell r="G10668">
            <v>2</v>
          </cell>
          <cell r="H10668">
            <v>16.610000000000003</v>
          </cell>
          <cell r="I10668">
            <v>18.57</v>
          </cell>
          <cell r="J10668">
            <v>20.420000000000002</v>
          </cell>
          <cell r="K10668">
            <v>21.490000000000002</v>
          </cell>
          <cell r="L10668">
            <v>22.360000000000003</v>
          </cell>
          <cell r="M10668">
            <v>23.290000000000003</v>
          </cell>
          <cell r="N10668">
            <v>44.059999999999995</v>
          </cell>
          <cell r="O10668">
            <v>45.75</v>
          </cell>
          <cell r="P10668">
            <v>47.379999999999995</v>
          </cell>
          <cell r="Q10668">
            <v>48.37</v>
          </cell>
          <cell r="R10668">
            <v>49.16</v>
          </cell>
          <cell r="S10668">
            <v>3.6199999999999997</v>
          </cell>
        </row>
        <row r="10669">
          <cell r="A10669">
            <v>13044105</v>
          </cell>
          <cell r="B10669">
            <v>13044105</v>
          </cell>
          <cell r="C10669">
            <v>27070</v>
          </cell>
          <cell r="D10669" t="str">
            <v>SP</v>
          </cell>
          <cell r="E10669" t="str">
            <v>Interior</v>
          </cell>
          <cell r="F10669">
            <v>8.0000000000000002E-3</v>
          </cell>
          <cell r="G10669">
            <v>1</v>
          </cell>
          <cell r="H10669">
            <v>8.92</v>
          </cell>
          <cell r="I10669">
            <v>11.44</v>
          </cell>
          <cell r="J10669">
            <v>14.4</v>
          </cell>
          <cell r="K10669">
            <v>17.850000000000001</v>
          </cell>
          <cell r="L10669">
            <v>19.770000000000003</v>
          </cell>
          <cell r="M10669">
            <v>21.060000000000002</v>
          </cell>
          <cell r="N10669">
            <v>47.379999999999995</v>
          </cell>
          <cell r="O10669">
            <v>47.47</v>
          </cell>
          <cell r="P10669">
            <v>64.100000000000009</v>
          </cell>
          <cell r="Q10669">
            <v>64.2</v>
          </cell>
          <cell r="R10669">
            <v>64.31</v>
          </cell>
          <cell r="S10669">
            <v>6.8</v>
          </cell>
        </row>
        <row r="10670">
          <cell r="A10670">
            <v>13044106</v>
          </cell>
          <cell r="B10670">
            <v>13044109</v>
          </cell>
          <cell r="C10670">
            <v>27072</v>
          </cell>
          <cell r="D10670" t="str">
            <v>SP</v>
          </cell>
          <cell r="E10670" t="str">
            <v>Interior</v>
          </cell>
          <cell r="F10670">
            <v>8.0000000000000002E-3</v>
          </cell>
          <cell r="G10670">
            <v>2</v>
          </cell>
          <cell r="H10670">
            <v>16.610000000000003</v>
          </cell>
          <cell r="I10670">
            <v>18.57</v>
          </cell>
          <cell r="J10670">
            <v>20.420000000000002</v>
          </cell>
          <cell r="K10670">
            <v>21.490000000000002</v>
          </cell>
          <cell r="L10670">
            <v>22.360000000000003</v>
          </cell>
          <cell r="M10670">
            <v>23.290000000000003</v>
          </cell>
          <cell r="N10670">
            <v>44.059999999999995</v>
          </cell>
          <cell r="O10670">
            <v>45.75</v>
          </cell>
          <cell r="P10670">
            <v>47.379999999999995</v>
          </cell>
          <cell r="Q10670">
            <v>48.37</v>
          </cell>
          <cell r="R10670">
            <v>49.16</v>
          </cell>
          <cell r="S10670">
            <v>3.6199999999999997</v>
          </cell>
        </row>
        <row r="10671">
          <cell r="A10671">
            <v>13044110</v>
          </cell>
          <cell r="B10671">
            <v>13044110</v>
          </cell>
          <cell r="C10671">
            <v>27073</v>
          </cell>
          <cell r="D10671" t="str">
            <v>SP</v>
          </cell>
          <cell r="E10671" t="str">
            <v>Interior</v>
          </cell>
          <cell r="F10671">
            <v>8.0000000000000002E-3</v>
          </cell>
          <cell r="G10671">
            <v>1</v>
          </cell>
          <cell r="H10671">
            <v>8.92</v>
          </cell>
          <cell r="I10671">
            <v>11.44</v>
          </cell>
          <cell r="J10671">
            <v>14.4</v>
          </cell>
          <cell r="K10671">
            <v>17.850000000000001</v>
          </cell>
          <cell r="L10671">
            <v>19.770000000000003</v>
          </cell>
          <cell r="M10671">
            <v>21.060000000000002</v>
          </cell>
          <cell r="N10671">
            <v>47.379999999999995</v>
          </cell>
          <cell r="O10671">
            <v>47.47</v>
          </cell>
          <cell r="P10671">
            <v>64.100000000000009</v>
          </cell>
          <cell r="Q10671">
            <v>64.2</v>
          </cell>
          <cell r="R10671">
            <v>64.31</v>
          </cell>
          <cell r="S10671">
            <v>6.8</v>
          </cell>
        </row>
        <row r="10672">
          <cell r="A10672">
            <v>13044111</v>
          </cell>
          <cell r="B10672">
            <v>13044114</v>
          </cell>
          <cell r="C10672">
            <v>27075</v>
          </cell>
          <cell r="D10672" t="str">
            <v>SP</v>
          </cell>
          <cell r="E10672" t="str">
            <v>Interior</v>
          </cell>
          <cell r="F10672">
            <v>8.0000000000000002E-3</v>
          </cell>
          <cell r="G10672">
            <v>2</v>
          </cell>
          <cell r="H10672">
            <v>16.610000000000003</v>
          </cell>
          <cell r="I10672">
            <v>18.57</v>
          </cell>
          <cell r="J10672">
            <v>20.420000000000002</v>
          </cell>
          <cell r="K10672">
            <v>21.490000000000002</v>
          </cell>
          <cell r="L10672">
            <v>22.360000000000003</v>
          </cell>
          <cell r="M10672">
            <v>23.290000000000003</v>
          </cell>
          <cell r="N10672">
            <v>44.059999999999995</v>
          </cell>
          <cell r="O10672">
            <v>45.75</v>
          </cell>
          <cell r="P10672">
            <v>47.379999999999995</v>
          </cell>
          <cell r="Q10672">
            <v>48.37</v>
          </cell>
          <cell r="R10672">
            <v>49.16</v>
          </cell>
          <cell r="S10672">
            <v>3.6199999999999997</v>
          </cell>
        </row>
        <row r="10673">
          <cell r="A10673">
            <v>13044115</v>
          </cell>
          <cell r="B10673">
            <v>13044115</v>
          </cell>
          <cell r="C10673">
            <v>27076</v>
          </cell>
          <cell r="D10673" t="str">
            <v>SP</v>
          </cell>
          <cell r="E10673" t="str">
            <v>Interior</v>
          </cell>
          <cell r="F10673">
            <v>8.0000000000000002E-3</v>
          </cell>
          <cell r="G10673">
            <v>1</v>
          </cell>
          <cell r="H10673">
            <v>8.92</v>
          </cell>
          <cell r="I10673">
            <v>11.44</v>
          </cell>
          <cell r="J10673">
            <v>14.4</v>
          </cell>
          <cell r="K10673">
            <v>17.850000000000001</v>
          </cell>
          <cell r="L10673">
            <v>19.770000000000003</v>
          </cell>
          <cell r="M10673">
            <v>21.060000000000002</v>
          </cell>
          <cell r="N10673">
            <v>47.379999999999995</v>
          </cell>
          <cell r="O10673">
            <v>47.47</v>
          </cell>
          <cell r="P10673">
            <v>64.100000000000009</v>
          </cell>
          <cell r="Q10673">
            <v>64.2</v>
          </cell>
          <cell r="R10673">
            <v>64.31</v>
          </cell>
          <cell r="S10673">
            <v>6.8</v>
          </cell>
        </row>
        <row r="10674">
          <cell r="A10674">
            <v>13044116</v>
          </cell>
          <cell r="B10674">
            <v>13044119</v>
          </cell>
          <cell r="C10674">
            <v>27078</v>
          </cell>
          <cell r="D10674" t="str">
            <v>SP</v>
          </cell>
          <cell r="E10674" t="str">
            <v>Interior</v>
          </cell>
          <cell r="F10674">
            <v>8.0000000000000002E-3</v>
          </cell>
          <cell r="G10674">
            <v>2</v>
          </cell>
          <cell r="H10674">
            <v>16.610000000000003</v>
          </cell>
          <cell r="I10674">
            <v>18.57</v>
          </cell>
          <cell r="J10674">
            <v>20.420000000000002</v>
          </cell>
          <cell r="K10674">
            <v>21.490000000000002</v>
          </cell>
          <cell r="L10674">
            <v>22.360000000000003</v>
          </cell>
          <cell r="M10674">
            <v>23.290000000000003</v>
          </cell>
          <cell r="N10674">
            <v>44.059999999999995</v>
          </cell>
          <cell r="O10674">
            <v>45.75</v>
          </cell>
          <cell r="P10674">
            <v>47.379999999999995</v>
          </cell>
          <cell r="Q10674">
            <v>48.37</v>
          </cell>
          <cell r="R10674">
            <v>49.16</v>
          </cell>
          <cell r="S10674">
            <v>3.6199999999999997</v>
          </cell>
        </row>
        <row r="10675">
          <cell r="A10675">
            <v>13044120</v>
          </cell>
          <cell r="B10675">
            <v>13044120</v>
          </cell>
          <cell r="C10675">
            <v>27079</v>
          </cell>
          <cell r="D10675" t="str">
            <v>SP</v>
          </cell>
          <cell r="E10675" t="str">
            <v>Interior</v>
          </cell>
          <cell r="F10675">
            <v>8.0000000000000002E-3</v>
          </cell>
          <cell r="G10675">
            <v>1</v>
          </cell>
          <cell r="H10675">
            <v>8.92</v>
          </cell>
          <cell r="I10675">
            <v>11.44</v>
          </cell>
          <cell r="J10675">
            <v>14.4</v>
          </cell>
          <cell r="K10675">
            <v>17.850000000000001</v>
          </cell>
          <cell r="L10675">
            <v>19.770000000000003</v>
          </cell>
          <cell r="M10675">
            <v>21.060000000000002</v>
          </cell>
          <cell r="N10675">
            <v>47.379999999999995</v>
          </cell>
          <cell r="O10675">
            <v>47.47</v>
          </cell>
          <cell r="P10675">
            <v>64.100000000000009</v>
          </cell>
          <cell r="Q10675">
            <v>64.2</v>
          </cell>
          <cell r="R10675">
            <v>64.31</v>
          </cell>
          <cell r="S10675">
            <v>6.8</v>
          </cell>
        </row>
        <row r="10676">
          <cell r="A10676">
            <v>13044121</v>
          </cell>
          <cell r="B10676">
            <v>13044124</v>
          </cell>
          <cell r="C10676">
            <v>27081</v>
          </cell>
          <cell r="D10676" t="str">
            <v>SP</v>
          </cell>
          <cell r="E10676" t="str">
            <v>Interior</v>
          </cell>
          <cell r="F10676">
            <v>8.0000000000000002E-3</v>
          </cell>
          <cell r="G10676">
            <v>2</v>
          </cell>
          <cell r="H10676">
            <v>16.610000000000003</v>
          </cell>
          <cell r="I10676">
            <v>18.57</v>
          </cell>
          <cell r="J10676">
            <v>20.420000000000002</v>
          </cell>
          <cell r="K10676">
            <v>21.490000000000002</v>
          </cell>
          <cell r="L10676">
            <v>22.360000000000003</v>
          </cell>
          <cell r="M10676">
            <v>23.290000000000003</v>
          </cell>
          <cell r="N10676">
            <v>44.059999999999995</v>
          </cell>
          <cell r="O10676">
            <v>45.75</v>
          </cell>
          <cell r="P10676">
            <v>47.379999999999995</v>
          </cell>
          <cell r="Q10676">
            <v>48.37</v>
          </cell>
          <cell r="R10676">
            <v>49.16</v>
          </cell>
          <cell r="S10676">
            <v>3.6199999999999997</v>
          </cell>
        </row>
        <row r="10677">
          <cell r="A10677">
            <v>13044125</v>
          </cell>
          <cell r="B10677">
            <v>13044125</v>
          </cell>
          <cell r="C10677">
            <v>27082</v>
          </cell>
          <cell r="D10677" t="str">
            <v>SP</v>
          </cell>
          <cell r="E10677" t="str">
            <v>Interior</v>
          </cell>
          <cell r="F10677">
            <v>8.0000000000000002E-3</v>
          </cell>
          <cell r="G10677">
            <v>1</v>
          </cell>
          <cell r="H10677">
            <v>8.92</v>
          </cell>
          <cell r="I10677">
            <v>11.44</v>
          </cell>
          <cell r="J10677">
            <v>14.4</v>
          </cell>
          <cell r="K10677">
            <v>17.850000000000001</v>
          </cell>
          <cell r="L10677">
            <v>19.770000000000003</v>
          </cell>
          <cell r="M10677">
            <v>21.060000000000002</v>
          </cell>
          <cell r="N10677">
            <v>47.379999999999995</v>
          </cell>
          <cell r="O10677">
            <v>47.47</v>
          </cell>
          <cell r="P10677">
            <v>64.100000000000009</v>
          </cell>
          <cell r="Q10677">
            <v>64.2</v>
          </cell>
          <cell r="R10677">
            <v>64.31</v>
          </cell>
          <cell r="S10677">
            <v>6.8</v>
          </cell>
        </row>
        <row r="10678">
          <cell r="A10678">
            <v>13044126</v>
          </cell>
          <cell r="B10678">
            <v>13044129</v>
          </cell>
          <cell r="C10678">
            <v>27084</v>
          </cell>
          <cell r="D10678" t="str">
            <v>SP</v>
          </cell>
          <cell r="E10678" t="str">
            <v>Interior</v>
          </cell>
          <cell r="F10678">
            <v>8.0000000000000002E-3</v>
          </cell>
          <cell r="G10678">
            <v>2</v>
          </cell>
          <cell r="H10678">
            <v>16.610000000000003</v>
          </cell>
          <cell r="I10678">
            <v>18.57</v>
          </cell>
          <cell r="J10678">
            <v>20.420000000000002</v>
          </cell>
          <cell r="K10678">
            <v>21.490000000000002</v>
          </cell>
          <cell r="L10678">
            <v>22.360000000000003</v>
          </cell>
          <cell r="M10678">
            <v>23.290000000000003</v>
          </cell>
          <cell r="N10678">
            <v>44.059999999999995</v>
          </cell>
          <cell r="O10678">
            <v>45.75</v>
          </cell>
          <cell r="P10678">
            <v>47.379999999999995</v>
          </cell>
          <cell r="Q10678">
            <v>48.37</v>
          </cell>
          <cell r="R10678">
            <v>49.16</v>
          </cell>
          <cell r="S10678">
            <v>3.6199999999999997</v>
          </cell>
        </row>
        <row r="10679">
          <cell r="A10679">
            <v>13044130</v>
          </cell>
          <cell r="B10679">
            <v>13044131</v>
          </cell>
          <cell r="C10679">
            <v>27086</v>
          </cell>
          <cell r="D10679" t="str">
            <v>SP</v>
          </cell>
          <cell r="E10679" t="str">
            <v>Interior</v>
          </cell>
          <cell r="F10679">
            <v>8.0000000000000002E-3</v>
          </cell>
          <cell r="G10679">
            <v>1</v>
          </cell>
          <cell r="H10679">
            <v>8.92</v>
          </cell>
          <cell r="I10679">
            <v>11.44</v>
          </cell>
          <cell r="J10679">
            <v>14.4</v>
          </cell>
          <cell r="K10679">
            <v>17.850000000000001</v>
          </cell>
          <cell r="L10679">
            <v>19.770000000000003</v>
          </cell>
          <cell r="M10679">
            <v>21.060000000000002</v>
          </cell>
          <cell r="N10679">
            <v>47.379999999999995</v>
          </cell>
          <cell r="O10679">
            <v>47.47</v>
          </cell>
          <cell r="P10679">
            <v>64.100000000000009</v>
          </cell>
          <cell r="Q10679">
            <v>64.2</v>
          </cell>
          <cell r="R10679">
            <v>64.31</v>
          </cell>
          <cell r="S10679">
            <v>6.8</v>
          </cell>
        </row>
        <row r="10680">
          <cell r="A10680">
            <v>13044132</v>
          </cell>
          <cell r="B10680">
            <v>13044139</v>
          </cell>
          <cell r="C10680">
            <v>27088</v>
          </cell>
          <cell r="D10680" t="str">
            <v>SP</v>
          </cell>
          <cell r="E10680" t="str">
            <v>Interior</v>
          </cell>
          <cell r="F10680">
            <v>8.0000000000000002E-3</v>
          </cell>
          <cell r="G10680">
            <v>2</v>
          </cell>
          <cell r="H10680">
            <v>16.610000000000003</v>
          </cell>
          <cell r="I10680">
            <v>18.57</v>
          </cell>
          <cell r="J10680">
            <v>20.420000000000002</v>
          </cell>
          <cell r="K10680">
            <v>21.490000000000002</v>
          </cell>
          <cell r="L10680">
            <v>22.360000000000003</v>
          </cell>
          <cell r="M10680">
            <v>23.290000000000003</v>
          </cell>
          <cell r="N10680">
            <v>44.059999999999995</v>
          </cell>
          <cell r="O10680">
            <v>45.75</v>
          </cell>
          <cell r="P10680">
            <v>47.379999999999995</v>
          </cell>
          <cell r="Q10680">
            <v>48.37</v>
          </cell>
          <cell r="R10680">
            <v>49.16</v>
          </cell>
          <cell r="S10680">
            <v>3.6199999999999997</v>
          </cell>
        </row>
        <row r="10681">
          <cell r="A10681">
            <v>13044140</v>
          </cell>
          <cell r="B10681">
            <v>13044140</v>
          </cell>
          <cell r="C10681">
            <v>27089</v>
          </cell>
          <cell r="D10681" t="str">
            <v>SP</v>
          </cell>
          <cell r="E10681" t="str">
            <v>Interior</v>
          </cell>
          <cell r="F10681">
            <v>8.0000000000000002E-3</v>
          </cell>
          <cell r="G10681">
            <v>1</v>
          </cell>
          <cell r="H10681">
            <v>8.92</v>
          </cell>
          <cell r="I10681">
            <v>11.44</v>
          </cell>
          <cell r="J10681">
            <v>14.4</v>
          </cell>
          <cell r="K10681">
            <v>17.850000000000001</v>
          </cell>
          <cell r="L10681">
            <v>19.770000000000003</v>
          </cell>
          <cell r="M10681">
            <v>21.060000000000002</v>
          </cell>
          <cell r="N10681">
            <v>47.379999999999995</v>
          </cell>
          <cell r="O10681">
            <v>47.47</v>
          </cell>
          <cell r="P10681">
            <v>64.100000000000009</v>
          </cell>
          <cell r="Q10681">
            <v>64.2</v>
          </cell>
          <cell r="R10681">
            <v>64.31</v>
          </cell>
          <cell r="S10681">
            <v>6.8</v>
          </cell>
        </row>
        <row r="10682">
          <cell r="A10682">
            <v>13044141</v>
          </cell>
          <cell r="B10682">
            <v>13044149</v>
          </cell>
          <cell r="C10682">
            <v>27091</v>
          </cell>
          <cell r="D10682" t="str">
            <v>SP</v>
          </cell>
          <cell r="E10682" t="str">
            <v>Interior</v>
          </cell>
          <cell r="F10682">
            <v>8.0000000000000002E-3</v>
          </cell>
          <cell r="G10682">
            <v>2</v>
          </cell>
          <cell r="H10682">
            <v>16.610000000000003</v>
          </cell>
          <cell r="I10682">
            <v>18.57</v>
          </cell>
          <cell r="J10682">
            <v>20.420000000000002</v>
          </cell>
          <cell r="K10682">
            <v>21.490000000000002</v>
          </cell>
          <cell r="L10682">
            <v>22.360000000000003</v>
          </cell>
          <cell r="M10682">
            <v>23.290000000000003</v>
          </cell>
          <cell r="N10682">
            <v>44.059999999999995</v>
          </cell>
          <cell r="O10682">
            <v>45.75</v>
          </cell>
          <cell r="P10682">
            <v>47.379999999999995</v>
          </cell>
          <cell r="Q10682">
            <v>48.37</v>
          </cell>
          <cell r="R10682">
            <v>49.16</v>
          </cell>
          <cell r="S10682">
            <v>3.6199999999999997</v>
          </cell>
        </row>
        <row r="10683">
          <cell r="A10683">
            <v>13044150</v>
          </cell>
          <cell r="B10683">
            <v>13044151</v>
          </cell>
          <cell r="C10683">
            <v>27093</v>
          </cell>
          <cell r="D10683" t="str">
            <v>SP</v>
          </cell>
          <cell r="E10683" t="str">
            <v>Interior</v>
          </cell>
          <cell r="F10683">
            <v>8.0000000000000002E-3</v>
          </cell>
          <cell r="G10683">
            <v>1</v>
          </cell>
          <cell r="H10683">
            <v>8.92</v>
          </cell>
          <cell r="I10683">
            <v>11.44</v>
          </cell>
          <cell r="J10683">
            <v>14.4</v>
          </cell>
          <cell r="K10683">
            <v>17.850000000000001</v>
          </cell>
          <cell r="L10683">
            <v>19.770000000000003</v>
          </cell>
          <cell r="M10683">
            <v>21.060000000000002</v>
          </cell>
          <cell r="N10683">
            <v>47.379999999999995</v>
          </cell>
          <cell r="O10683">
            <v>47.47</v>
          </cell>
          <cell r="P10683">
            <v>64.100000000000009</v>
          </cell>
          <cell r="Q10683">
            <v>64.2</v>
          </cell>
          <cell r="R10683">
            <v>64.31</v>
          </cell>
          <cell r="S10683">
            <v>6.8</v>
          </cell>
        </row>
        <row r="10684">
          <cell r="A10684">
            <v>13044152</v>
          </cell>
          <cell r="B10684">
            <v>13044159</v>
          </cell>
          <cell r="C10684">
            <v>27095</v>
          </cell>
          <cell r="D10684" t="str">
            <v>SP</v>
          </cell>
          <cell r="E10684" t="str">
            <v>Interior</v>
          </cell>
          <cell r="F10684">
            <v>8.0000000000000002E-3</v>
          </cell>
          <cell r="G10684">
            <v>2</v>
          </cell>
          <cell r="H10684">
            <v>16.610000000000003</v>
          </cell>
          <cell r="I10684">
            <v>18.57</v>
          </cell>
          <cell r="J10684">
            <v>20.420000000000002</v>
          </cell>
          <cell r="K10684">
            <v>21.490000000000002</v>
          </cell>
          <cell r="L10684">
            <v>22.360000000000003</v>
          </cell>
          <cell r="M10684">
            <v>23.290000000000003</v>
          </cell>
          <cell r="N10684">
            <v>44.059999999999995</v>
          </cell>
          <cell r="O10684">
            <v>45.75</v>
          </cell>
          <cell r="P10684">
            <v>47.379999999999995</v>
          </cell>
          <cell r="Q10684">
            <v>48.37</v>
          </cell>
          <cell r="R10684">
            <v>49.16</v>
          </cell>
          <cell r="S10684">
            <v>3.6199999999999997</v>
          </cell>
        </row>
        <row r="10685">
          <cell r="A10685">
            <v>13044160</v>
          </cell>
          <cell r="B10685">
            <v>13044160</v>
          </cell>
          <cell r="C10685">
            <v>27096</v>
          </cell>
          <cell r="D10685" t="str">
            <v>SP</v>
          </cell>
          <cell r="E10685" t="str">
            <v>Interior</v>
          </cell>
          <cell r="F10685">
            <v>8.0000000000000002E-3</v>
          </cell>
          <cell r="G10685">
            <v>1</v>
          </cell>
          <cell r="H10685">
            <v>8.92</v>
          </cell>
          <cell r="I10685">
            <v>11.44</v>
          </cell>
          <cell r="J10685">
            <v>14.4</v>
          </cell>
          <cell r="K10685">
            <v>17.850000000000001</v>
          </cell>
          <cell r="L10685">
            <v>19.770000000000003</v>
          </cell>
          <cell r="M10685">
            <v>21.060000000000002</v>
          </cell>
          <cell r="N10685">
            <v>47.379999999999995</v>
          </cell>
          <cell r="O10685">
            <v>47.47</v>
          </cell>
          <cell r="P10685">
            <v>64.100000000000009</v>
          </cell>
          <cell r="Q10685">
            <v>64.2</v>
          </cell>
          <cell r="R10685">
            <v>64.31</v>
          </cell>
          <cell r="S10685">
            <v>6.8</v>
          </cell>
        </row>
        <row r="10686">
          <cell r="A10686">
            <v>13044161</v>
          </cell>
          <cell r="B10686">
            <v>13044161</v>
          </cell>
          <cell r="C10686">
            <v>27097</v>
          </cell>
          <cell r="D10686" t="str">
            <v>SP</v>
          </cell>
          <cell r="E10686" t="str">
            <v>Interior</v>
          </cell>
          <cell r="F10686">
            <v>8.0000000000000002E-3</v>
          </cell>
          <cell r="G10686">
            <v>2</v>
          </cell>
          <cell r="H10686">
            <v>16.610000000000003</v>
          </cell>
          <cell r="I10686">
            <v>18.57</v>
          </cell>
          <cell r="J10686">
            <v>20.420000000000002</v>
          </cell>
          <cell r="K10686">
            <v>21.490000000000002</v>
          </cell>
          <cell r="L10686">
            <v>22.360000000000003</v>
          </cell>
          <cell r="M10686">
            <v>23.290000000000003</v>
          </cell>
          <cell r="N10686">
            <v>44.059999999999995</v>
          </cell>
          <cell r="O10686">
            <v>45.75</v>
          </cell>
          <cell r="P10686">
            <v>47.379999999999995</v>
          </cell>
          <cell r="Q10686">
            <v>48.37</v>
          </cell>
          <cell r="R10686">
            <v>49.16</v>
          </cell>
          <cell r="S10686">
            <v>3.6199999999999997</v>
          </cell>
        </row>
        <row r="10687">
          <cell r="A10687">
            <v>13044162</v>
          </cell>
          <cell r="B10687">
            <v>13044163</v>
          </cell>
          <cell r="C10687">
            <v>27099</v>
          </cell>
          <cell r="D10687" t="str">
            <v>SP</v>
          </cell>
          <cell r="E10687" t="str">
            <v>Interior</v>
          </cell>
          <cell r="F10687">
            <v>8.0000000000000002E-3</v>
          </cell>
          <cell r="G10687">
            <v>1</v>
          </cell>
          <cell r="H10687">
            <v>8.92</v>
          </cell>
          <cell r="I10687">
            <v>11.44</v>
          </cell>
          <cell r="J10687">
            <v>14.4</v>
          </cell>
          <cell r="K10687">
            <v>17.850000000000001</v>
          </cell>
          <cell r="L10687">
            <v>19.770000000000003</v>
          </cell>
          <cell r="M10687">
            <v>21.060000000000002</v>
          </cell>
          <cell r="N10687">
            <v>47.379999999999995</v>
          </cell>
          <cell r="O10687">
            <v>47.47</v>
          </cell>
          <cell r="P10687">
            <v>64.100000000000009</v>
          </cell>
          <cell r="Q10687">
            <v>64.2</v>
          </cell>
          <cell r="R10687">
            <v>64.31</v>
          </cell>
          <cell r="S10687">
            <v>6.8</v>
          </cell>
        </row>
        <row r="10688">
          <cell r="A10688">
            <v>13044164</v>
          </cell>
          <cell r="B10688">
            <v>13044164</v>
          </cell>
          <cell r="C10688">
            <v>27100</v>
          </cell>
          <cell r="D10688" t="str">
            <v>SP</v>
          </cell>
          <cell r="E10688" t="str">
            <v>Interior</v>
          </cell>
          <cell r="F10688">
            <v>8.0000000000000002E-3</v>
          </cell>
          <cell r="G10688">
            <v>2</v>
          </cell>
          <cell r="H10688">
            <v>16.610000000000003</v>
          </cell>
          <cell r="I10688">
            <v>18.57</v>
          </cell>
          <cell r="J10688">
            <v>20.420000000000002</v>
          </cell>
          <cell r="K10688">
            <v>21.490000000000002</v>
          </cell>
          <cell r="L10688">
            <v>22.360000000000003</v>
          </cell>
          <cell r="M10688">
            <v>23.290000000000003</v>
          </cell>
          <cell r="N10688">
            <v>44.059999999999995</v>
          </cell>
          <cell r="O10688">
            <v>45.75</v>
          </cell>
          <cell r="P10688">
            <v>47.379999999999995</v>
          </cell>
          <cell r="Q10688">
            <v>48.37</v>
          </cell>
          <cell r="R10688">
            <v>49.16</v>
          </cell>
          <cell r="S10688">
            <v>3.6199999999999997</v>
          </cell>
        </row>
        <row r="10689">
          <cell r="A10689">
            <v>13044165</v>
          </cell>
          <cell r="B10689">
            <v>13044165</v>
          </cell>
          <cell r="C10689">
            <v>27101</v>
          </cell>
          <cell r="D10689" t="str">
            <v>SP</v>
          </cell>
          <cell r="E10689" t="str">
            <v>Interior</v>
          </cell>
          <cell r="F10689">
            <v>8.0000000000000002E-3</v>
          </cell>
          <cell r="G10689">
            <v>1</v>
          </cell>
          <cell r="H10689">
            <v>8.92</v>
          </cell>
          <cell r="I10689">
            <v>11.44</v>
          </cell>
          <cell r="J10689">
            <v>14.4</v>
          </cell>
          <cell r="K10689">
            <v>17.850000000000001</v>
          </cell>
          <cell r="L10689">
            <v>19.770000000000003</v>
          </cell>
          <cell r="M10689">
            <v>21.060000000000002</v>
          </cell>
          <cell r="N10689">
            <v>47.379999999999995</v>
          </cell>
          <cell r="O10689">
            <v>47.47</v>
          </cell>
          <cell r="P10689">
            <v>64.100000000000009</v>
          </cell>
          <cell r="Q10689">
            <v>64.2</v>
          </cell>
          <cell r="R10689">
            <v>64.31</v>
          </cell>
          <cell r="S10689">
            <v>6.8</v>
          </cell>
        </row>
        <row r="10690">
          <cell r="A10690">
            <v>13044166</v>
          </cell>
          <cell r="B10690">
            <v>13044169</v>
          </cell>
          <cell r="C10690">
            <v>27103</v>
          </cell>
          <cell r="D10690" t="str">
            <v>SP</v>
          </cell>
          <cell r="E10690" t="str">
            <v>Interior</v>
          </cell>
          <cell r="F10690">
            <v>8.0000000000000002E-3</v>
          </cell>
          <cell r="G10690">
            <v>2</v>
          </cell>
          <cell r="H10690">
            <v>16.610000000000003</v>
          </cell>
          <cell r="I10690">
            <v>18.57</v>
          </cell>
          <cell r="J10690">
            <v>20.420000000000002</v>
          </cell>
          <cell r="K10690">
            <v>21.490000000000002</v>
          </cell>
          <cell r="L10690">
            <v>22.360000000000003</v>
          </cell>
          <cell r="M10690">
            <v>23.290000000000003</v>
          </cell>
          <cell r="N10690">
            <v>44.059999999999995</v>
          </cell>
          <cell r="O10690">
            <v>45.75</v>
          </cell>
          <cell r="P10690">
            <v>47.379999999999995</v>
          </cell>
          <cell r="Q10690">
            <v>48.37</v>
          </cell>
          <cell r="R10690">
            <v>49.16</v>
          </cell>
          <cell r="S10690">
            <v>3.6199999999999997</v>
          </cell>
        </row>
        <row r="10691">
          <cell r="A10691">
            <v>13044170</v>
          </cell>
          <cell r="B10691">
            <v>13044170</v>
          </cell>
          <cell r="C10691">
            <v>27104</v>
          </cell>
          <cell r="D10691" t="str">
            <v>SP</v>
          </cell>
          <cell r="E10691" t="str">
            <v>Interior</v>
          </cell>
          <cell r="F10691">
            <v>8.0000000000000002E-3</v>
          </cell>
          <cell r="G10691">
            <v>1</v>
          </cell>
          <cell r="H10691">
            <v>8.92</v>
          </cell>
          <cell r="I10691">
            <v>11.44</v>
          </cell>
          <cell r="J10691">
            <v>14.4</v>
          </cell>
          <cell r="K10691">
            <v>17.850000000000001</v>
          </cell>
          <cell r="L10691">
            <v>19.770000000000003</v>
          </cell>
          <cell r="M10691">
            <v>21.060000000000002</v>
          </cell>
          <cell r="N10691">
            <v>47.379999999999995</v>
          </cell>
          <cell r="O10691">
            <v>47.47</v>
          </cell>
          <cell r="P10691">
            <v>64.100000000000009</v>
          </cell>
          <cell r="Q10691">
            <v>64.2</v>
          </cell>
          <cell r="R10691">
            <v>64.31</v>
          </cell>
          <cell r="S10691">
            <v>6.8</v>
          </cell>
        </row>
        <row r="10692">
          <cell r="A10692">
            <v>13044171</v>
          </cell>
          <cell r="B10692">
            <v>13044189</v>
          </cell>
          <cell r="C10692">
            <v>27106</v>
          </cell>
          <cell r="D10692" t="str">
            <v>SP</v>
          </cell>
          <cell r="E10692" t="str">
            <v>Interior</v>
          </cell>
          <cell r="F10692">
            <v>8.0000000000000002E-3</v>
          </cell>
          <cell r="G10692">
            <v>2</v>
          </cell>
          <cell r="H10692">
            <v>16.610000000000003</v>
          </cell>
          <cell r="I10692">
            <v>18.57</v>
          </cell>
          <cell r="J10692">
            <v>20.420000000000002</v>
          </cell>
          <cell r="K10692">
            <v>21.490000000000002</v>
          </cell>
          <cell r="L10692">
            <v>22.360000000000003</v>
          </cell>
          <cell r="M10692">
            <v>23.290000000000003</v>
          </cell>
          <cell r="N10692">
            <v>44.059999999999995</v>
          </cell>
          <cell r="O10692">
            <v>45.75</v>
          </cell>
          <cell r="P10692">
            <v>47.379999999999995</v>
          </cell>
          <cell r="Q10692">
            <v>48.37</v>
          </cell>
          <cell r="R10692">
            <v>49.16</v>
          </cell>
          <cell r="S10692">
            <v>3.6199999999999997</v>
          </cell>
        </row>
        <row r="10693">
          <cell r="A10693">
            <v>13044190</v>
          </cell>
          <cell r="B10693">
            <v>13044190</v>
          </cell>
          <cell r="C10693">
            <v>27107</v>
          </cell>
          <cell r="D10693" t="str">
            <v>SP</v>
          </cell>
          <cell r="E10693" t="str">
            <v>Interior</v>
          </cell>
          <cell r="F10693">
            <v>8.0000000000000002E-3</v>
          </cell>
          <cell r="G10693">
            <v>1</v>
          </cell>
          <cell r="H10693">
            <v>8.92</v>
          </cell>
          <cell r="I10693">
            <v>11.44</v>
          </cell>
          <cell r="J10693">
            <v>14.4</v>
          </cell>
          <cell r="K10693">
            <v>17.850000000000001</v>
          </cell>
          <cell r="L10693">
            <v>19.770000000000003</v>
          </cell>
          <cell r="M10693">
            <v>21.060000000000002</v>
          </cell>
          <cell r="N10693">
            <v>47.379999999999995</v>
          </cell>
          <cell r="O10693">
            <v>47.47</v>
          </cell>
          <cell r="P10693">
            <v>64.100000000000009</v>
          </cell>
          <cell r="Q10693">
            <v>64.2</v>
          </cell>
          <cell r="R10693">
            <v>64.31</v>
          </cell>
          <cell r="S10693">
            <v>6.8</v>
          </cell>
        </row>
        <row r="10694">
          <cell r="A10694">
            <v>13044191</v>
          </cell>
          <cell r="B10694">
            <v>13044209</v>
          </cell>
          <cell r="C10694">
            <v>27109</v>
          </cell>
          <cell r="D10694" t="str">
            <v>SP</v>
          </cell>
          <cell r="E10694" t="str">
            <v>Interior</v>
          </cell>
          <cell r="F10694">
            <v>8.0000000000000002E-3</v>
          </cell>
          <cell r="G10694">
            <v>2</v>
          </cell>
          <cell r="H10694">
            <v>16.610000000000003</v>
          </cell>
          <cell r="I10694">
            <v>18.57</v>
          </cell>
          <cell r="J10694">
            <v>20.420000000000002</v>
          </cell>
          <cell r="K10694">
            <v>21.490000000000002</v>
          </cell>
          <cell r="L10694">
            <v>22.360000000000003</v>
          </cell>
          <cell r="M10694">
            <v>23.290000000000003</v>
          </cell>
          <cell r="N10694">
            <v>44.059999999999995</v>
          </cell>
          <cell r="O10694">
            <v>45.75</v>
          </cell>
          <cell r="P10694">
            <v>47.379999999999995</v>
          </cell>
          <cell r="Q10694">
            <v>48.37</v>
          </cell>
          <cell r="R10694">
            <v>49.16</v>
          </cell>
          <cell r="S10694">
            <v>3.6199999999999997</v>
          </cell>
        </row>
        <row r="10695">
          <cell r="A10695">
            <v>13044210</v>
          </cell>
          <cell r="B10695">
            <v>13044210</v>
          </cell>
          <cell r="C10695">
            <v>27110</v>
          </cell>
          <cell r="D10695" t="str">
            <v>SP</v>
          </cell>
          <cell r="E10695" t="str">
            <v>Interior</v>
          </cell>
          <cell r="F10695">
            <v>8.0000000000000002E-3</v>
          </cell>
          <cell r="G10695">
            <v>1</v>
          </cell>
          <cell r="H10695">
            <v>8.92</v>
          </cell>
          <cell r="I10695">
            <v>11.44</v>
          </cell>
          <cell r="J10695">
            <v>14.4</v>
          </cell>
          <cell r="K10695">
            <v>17.850000000000001</v>
          </cell>
          <cell r="L10695">
            <v>19.770000000000003</v>
          </cell>
          <cell r="M10695">
            <v>21.060000000000002</v>
          </cell>
          <cell r="N10695">
            <v>47.379999999999995</v>
          </cell>
          <cell r="O10695">
            <v>47.47</v>
          </cell>
          <cell r="P10695">
            <v>64.100000000000009</v>
          </cell>
          <cell r="Q10695">
            <v>64.2</v>
          </cell>
          <cell r="R10695">
            <v>64.31</v>
          </cell>
          <cell r="S10695">
            <v>6.8</v>
          </cell>
        </row>
        <row r="10696">
          <cell r="A10696">
            <v>13044211</v>
          </cell>
          <cell r="B10696">
            <v>13044219</v>
          </cell>
          <cell r="C10696">
            <v>27112</v>
          </cell>
          <cell r="D10696" t="str">
            <v>SP</v>
          </cell>
          <cell r="E10696" t="str">
            <v>Interior</v>
          </cell>
          <cell r="F10696">
            <v>8.0000000000000002E-3</v>
          </cell>
          <cell r="G10696">
            <v>2</v>
          </cell>
          <cell r="H10696">
            <v>16.610000000000003</v>
          </cell>
          <cell r="I10696">
            <v>18.57</v>
          </cell>
          <cell r="J10696">
            <v>20.420000000000002</v>
          </cell>
          <cell r="K10696">
            <v>21.490000000000002</v>
          </cell>
          <cell r="L10696">
            <v>22.360000000000003</v>
          </cell>
          <cell r="M10696">
            <v>23.290000000000003</v>
          </cell>
          <cell r="N10696">
            <v>44.059999999999995</v>
          </cell>
          <cell r="O10696">
            <v>45.75</v>
          </cell>
          <cell r="P10696">
            <v>47.379999999999995</v>
          </cell>
          <cell r="Q10696">
            <v>48.37</v>
          </cell>
          <cell r="R10696">
            <v>49.16</v>
          </cell>
          <cell r="S10696">
            <v>3.6199999999999997</v>
          </cell>
        </row>
        <row r="10697">
          <cell r="A10697">
            <v>13044220</v>
          </cell>
          <cell r="B10697">
            <v>13044220</v>
          </cell>
          <cell r="C10697">
            <v>27113</v>
          </cell>
          <cell r="D10697" t="str">
            <v>SP</v>
          </cell>
          <cell r="E10697" t="str">
            <v>Interior</v>
          </cell>
          <cell r="F10697">
            <v>8.0000000000000002E-3</v>
          </cell>
          <cell r="G10697">
            <v>1</v>
          </cell>
          <cell r="H10697">
            <v>8.92</v>
          </cell>
          <cell r="I10697">
            <v>11.44</v>
          </cell>
          <cell r="J10697">
            <v>14.4</v>
          </cell>
          <cell r="K10697">
            <v>17.850000000000001</v>
          </cell>
          <cell r="L10697">
            <v>19.770000000000003</v>
          </cell>
          <cell r="M10697">
            <v>21.060000000000002</v>
          </cell>
          <cell r="N10697">
            <v>47.379999999999995</v>
          </cell>
          <cell r="O10697">
            <v>47.47</v>
          </cell>
          <cell r="P10697">
            <v>64.100000000000009</v>
          </cell>
          <cell r="Q10697">
            <v>64.2</v>
          </cell>
          <cell r="R10697">
            <v>64.31</v>
          </cell>
          <cell r="S10697">
            <v>6.8</v>
          </cell>
        </row>
        <row r="10698">
          <cell r="A10698">
            <v>13044221</v>
          </cell>
          <cell r="B10698">
            <v>13044239</v>
          </cell>
          <cell r="C10698">
            <v>27115</v>
          </cell>
          <cell r="D10698" t="str">
            <v>SP</v>
          </cell>
          <cell r="E10698" t="str">
            <v>Interior</v>
          </cell>
          <cell r="F10698">
            <v>8.0000000000000002E-3</v>
          </cell>
          <cell r="G10698">
            <v>2</v>
          </cell>
          <cell r="H10698">
            <v>16.610000000000003</v>
          </cell>
          <cell r="I10698">
            <v>18.57</v>
          </cell>
          <cell r="J10698">
            <v>20.420000000000002</v>
          </cell>
          <cell r="K10698">
            <v>21.490000000000002</v>
          </cell>
          <cell r="L10698">
            <v>22.360000000000003</v>
          </cell>
          <cell r="M10698">
            <v>23.290000000000003</v>
          </cell>
          <cell r="N10698">
            <v>44.059999999999995</v>
          </cell>
          <cell r="O10698">
            <v>45.75</v>
          </cell>
          <cell r="P10698">
            <v>47.379999999999995</v>
          </cell>
          <cell r="Q10698">
            <v>48.37</v>
          </cell>
          <cell r="R10698">
            <v>49.16</v>
          </cell>
          <cell r="S10698">
            <v>3.6199999999999997</v>
          </cell>
        </row>
        <row r="10699">
          <cell r="A10699">
            <v>13044240</v>
          </cell>
          <cell r="B10699">
            <v>13044240</v>
          </cell>
          <cell r="C10699">
            <v>27116</v>
          </cell>
          <cell r="D10699" t="str">
            <v>SP</v>
          </cell>
          <cell r="E10699" t="str">
            <v>Interior</v>
          </cell>
          <cell r="F10699">
            <v>8.0000000000000002E-3</v>
          </cell>
          <cell r="G10699">
            <v>1</v>
          </cell>
          <cell r="H10699">
            <v>8.92</v>
          </cell>
          <cell r="I10699">
            <v>11.44</v>
          </cell>
          <cell r="J10699">
            <v>14.4</v>
          </cell>
          <cell r="K10699">
            <v>17.850000000000001</v>
          </cell>
          <cell r="L10699">
            <v>19.770000000000003</v>
          </cell>
          <cell r="M10699">
            <v>21.060000000000002</v>
          </cell>
          <cell r="N10699">
            <v>47.379999999999995</v>
          </cell>
          <cell r="O10699">
            <v>47.47</v>
          </cell>
          <cell r="P10699">
            <v>64.100000000000009</v>
          </cell>
          <cell r="Q10699">
            <v>64.2</v>
          </cell>
          <cell r="R10699">
            <v>64.31</v>
          </cell>
          <cell r="S10699">
            <v>6.8</v>
          </cell>
        </row>
        <row r="10700">
          <cell r="A10700">
            <v>13044241</v>
          </cell>
          <cell r="B10700">
            <v>13044259</v>
          </cell>
          <cell r="C10700">
            <v>27118</v>
          </cell>
          <cell r="D10700" t="str">
            <v>SP</v>
          </cell>
          <cell r="E10700" t="str">
            <v>Interior</v>
          </cell>
          <cell r="F10700">
            <v>8.0000000000000002E-3</v>
          </cell>
          <cell r="G10700">
            <v>2</v>
          </cell>
          <cell r="H10700">
            <v>16.610000000000003</v>
          </cell>
          <cell r="I10700">
            <v>18.57</v>
          </cell>
          <cell r="J10700">
            <v>20.420000000000002</v>
          </cell>
          <cell r="K10700">
            <v>21.490000000000002</v>
          </cell>
          <cell r="L10700">
            <v>22.360000000000003</v>
          </cell>
          <cell r="M10700">
            <v>23.290000000000003</v>
          </cell>
          <cell r="N10700">
            <v>44.059999999999995</v>
          </cell>
          <cell r="O10700">
            <v>45.75</v>
          </cell>
          <cell r="P10700">
            <v>47.379999999999995</v>
          </cell>
          <cell r="Q10700">
            <v>48.37</v>
          </cell>
          <cell r="R10700">
            <v>49.16</v>
          </cell>
          <cell r="S10700">
            <v>3.6199999999999997</v>
          </cell>
        </row>
        <row r="10701">
          <cell r="A10701">
            <v>13044260</v>
          </cell>
          <cell r="B10701">
            <v>13044260</v>
          </cell>
          <cell r="C10701">
            <v>27119</v>
          </cell>
          <cell r="D10701" t="str">
            <v>SP</v>
          </cell>
          <cell r="E10701" t="str">
            <v>Interior</v>
          </cell>
          <cell r="F10701">
            <v>8.0000000000000002E-3</v>
          </cell>
          <cell r="G10701">
            <v>1</v>
          </cell>
          <cell r="H10701">
            <v>8.92</v>
          </cell>
          <cell r="I10701">
            <v>11.44</v>
          </cell>
          <cell r="J10701">
            <v>14.4</v>
          </cell>
          <cell r="K10701">
            <v>17.850000000000001</v>
          </cell>
          <cell r="L10701">
            <v>19.770000000000003</v>
          </cell>
          <cell r="M10701">
            <v>21.060000000000002</v>
          </cell>
          <cell r="N10701">
            <v>47.379999999999995</v>
          </cell>
          <cell r="O10701">
            <v>47.47</v>
          </cell>
          <cell r="P10701">
            <v>64.100000000000009</v>
          </cell>
          <cell r="Q10701">
            <v>64.2</v>
          </cell>
          <cell r="R10701">
            <v>64.31</v>
          </cell>
          <cell r="S10701">
            <v>6.8</v>
          </cell>
        </row>
        <row r="10702">
          <cell r="A10702">
            <v>13044261</v>
          </cell>
          <cell r="B10702">
            <v>13044269</v>
          </cell>
          <cell r="C10702">
            <v>27121</v>
          </cell>
          <cell r="D10702" t="str">
            <v>SP</v>
          </cell>
          <cell r="E10702" t="str">
            <v>Interior</v>
          </cell>
          <cell r="F10702">
            <v>8.0000000000000002E-3</v>
          </cell>
          <cell r="G10702">
            <v>2</v>
          </cell>
          <cell r="H10702">
            <v>16.610000000000003</v>
          </cell>
          <cell r="I10702">
            <v>18.57</v>
          </cell>
          <cell r="J10702">
            <v>20.420000000000002</v>
          </cell>
          <cell r="K10702">
            <v>21.490000000000002</v>
          </cell>
          <cell r="L10702">
            <v>22.360000000000003</v>
          </cell>
          <cell r="M10702">
            <v>23.290000000000003</v>
          </cell>
          <cell r="N10702">
            <v>44.059999999999995</v>
          </cell>
          <cell r="O10702">
            <v>45.75</v>
          </cell>
          <cell r="P10702">
            <v>47.379999999999995</v>
          </cell>
          <cell r="Q10702">
            <v>48.37</v>
          </cell>
          <cell r="R10702">
            <v>49.16</v>
          </cell>
          <cell r="S10702">
            <v>3.6199999999999997</v>
          </cell>
        </row>
        <row r="10703">
          <cell r="A10703">
            <v>13044270</v>
          </cell>
          <cell r="B10703">
            <v>13044270</v>
          </cell>
          <cell r="C10703">
            <v>27122</v>
          </cell>
          <cell r="D10703" t="str">
            <v>SP</v>
          </cell>
          <cell r="E10703" t="str">
            <v>Interior</v>
          </cell>
          <cell r="F10703">
            <v>8.0000000000000002E-3</v>
          </cell>
          <cell r="G10703">
            <v>1</v>
          </cell>
          <cell r="H10703">
            <v>8.92</v>
          </cell>
          <cell r="I10703">
            <v>11.44</v>
          </cell>
          <cell r="J10703">
            <v>14.4</v>
          </cell>
          <cell r="K10703">
            <v>17.850000000000001</v>
          </cell>
          <cell r="L10703">
            <v>19.770000000000003</v>
          </cell>
          <cell r="M10703">
            <v>21.060000000000002</v>
          </cell>
          <cell r="N10703">
            <v>47.379999999999995</v>
          </cell>
          <cell r="O10703">
            <v>47.47</v>
          </cell>
          <cell r="P10703">
            <v>64.100000000000009</v>
          </cell>
          <cell r="Q10703">
            <v>64.2</v>
          </cell>
          <cell r="R10703">
            <v>64.31</v>
          </cell>
          <cell r="S10703">
            <v>6.8</v>
          </cell>
        </row>
        <row r="10704">
          <cell r="A10704">
            <v>13044271</v>
          </cell>
          <cell r="B10704">
            <v>13044279</v>
          </cell>
          <cell r="C10704">
            <v>27124</v>
          </cell>
          <cell r="D10704" t="str">
            <v>SP</v>
          </cell>
          <cell r="E10704" t="str">
            <v>Interior</v>
          </cell>
          <cell r="F10704">
            <v>8.0000000000000002E-3</v>
          </cell>
          <cell r="G10704">
            <v>2</v>
          </cell>
          <cell r="H10704">
            <v>16.610000000000003</v>
          </cell>
          <cell r="I10704">
            <v>18.57</v>
          </cell>
          <cell r="J10704">
            <v>20.420000000000002</v>
          </cell>
          <cell r="K10704">
            <v>21.490000000000002</v>
          </cell>
          <cell r="L10704">
            <v>22.360000000000003</v>
          </cell>
          <cell r="M10704">
            <v>23.290000000000003</v>
          </cell>
          <cell r="N10704">
            <v>44.059999999999995</v>
          </cell>
          <cell r="O10704">
            <v>45.75</v>
          </cell>
          <cell r="P10704">
            <v>47.379999999999995</v>
          </cell>
          <cell r="Q10704">
            <v>48.37</v>
          </cell>
          <cell r="R10704">
            <v>49.16</v>
          </cell>
          <cell r="S10704">
            <v>3.6199999999999997</v>
          </cell>
        </row>
        <row r="10705">
          <cell r="A10705">
            <v>13044280</v>
          </cell>
          <cell r="B10705">
            <v>13044280</v>
          </cell>
          <cell r="C10705">
            <v>27125</v>
          </cell>
          <cell r="D10705" t="str">
            <v>SP</v>
          </cell>
          <cell r="E10705" t="str">
            <v>Interior</v>
          </cell>
          <cell r="F10705">
            <v>8.0000000000000002E-3</v>
          </cell>
          <cell r="G10705">
            <v>1</v>
          </cell>
          <cell r="H10705">
            <v>8.92</v>
          </cell>
          <cell r="I10705">
            <v>11.44</v>
          </cell>
          <cell r="J10705">
            <v>14.4</v>
          </cell>
          <cell r="K10705">
            <v>17.850000000000001</v>
          </cell>
          <cell r="L10705">
            <v>19.770000000000003</v>
          </cell>
          <cell r="M10705">
            <v>21.060000000000002</v>
          </cell>
          <cell r="N10705">
            <v>47.379999999999995</v>
          </cell>
          <cell r="O10705">
            <v>47.47</v>
          </cell>
          <cell r="P10705">
            <v>64.100000000000009</v>
          </cell>
          <cell r="Q10705">
            <v>64.2</v>
          </cell>
          <cell r="R10705">
            <v>64.31</v>
          </cell>
          <cell r="S10705">
            <v>6.8</v>
          </cell>
        </row>
        <row r="10706">
          <cell r="A10706">
            <v>13044281</v>
          </cell>
          <cell r="B10706">
            <v>13044284</v>
          </cell>
          <cell r="C10706">
            <v>27127</v>
          </cell>
          <cell r="D10706" t="str">
            <v>SP</v>
          </cell>
          <cell r="E10706" t="str">
            <v>Interior</v>
          </cell>
          <cell r="F10706">
            <v>8.0000000000000002E-3</v>
          </cell>
          <cell r="G10706">
            <v>2</v>
          </cell>
          <cell r="H10706">
            <v>16.610000000000003</v>
          </cell>
          <cell r="I10706">
            <v>18.57</v>
          </cell>
          <cell r="J10706">
            <v>20.420000000000002</v>
          </cell>
          <cell r="K10706">
            <v>21.490000000000002</v>
          </cell>
          <cell r="L10706">
            <v>22.360000000000003</v>
          </cell>
          <cell r="M10706">
            <v>23.290000000000003</v>
          </cell>
          <cell r="N10706">
            <v>44.059999999999995</v>
          </cell>
          <cell r="O10706">
            <v>45.75</v>
          </cell>
          <cell r="P10706">
            <v>47.379999999999995</v>
          </cell>
          <cell r="Q10706">
            <v>48.37</v>
          </cell>
          <cell r="R10706">
            <v>49.16</v>
          </cell>
          <cell r="S10706">
            <v>3.6199999999999997</v>
          </cell>
        </row>
        <row r="10707">
          <cell r="A10707">
            <v>13044285</v>
          </cell>
          <cell r="B10707">
            <v>13044285</v>
          </cell>
          <cell r="C10707">
            <v>27128</v>
          </cell>
          <cell r="D10707" t="str">
            <v>SP</v>
          </cell>
          <cell r="E10707" t="str">
            <v>Interior</v>
          </cell>
          <cell r="F10707">
            <v>8.0000000000000002E-3</v>
          </cell>
          <cell r="G10707">
            <v>1</v>
          </cell>
          <cell r="H10707">
            <v>8.92</v>
          </cell>
          <cell r="I10707">
            <v>11.44</v>
          </cell>
          <cell r="J10707">
            <v>14.4</v>
          </cell>
          <cell r="K10707">
            <v>17.850000000000001</v>
          </cell>
          <cell r="L10707">
            <v>19.770000000000003</v>
          </cell>
          <cell r="M10707">
            <v>21.060000000000002</v>
          </cell>
          <cell r="N10707">
            <v>47.379999999999995</v>
          </cell>
          <cell r="O10707">
            <v>47.47</v>
          </cell>
          <cell r="P10707">
            <v>64.100000000000009</v>
          </cell>
          <cell r="Q10707">
            <v>64.2</v>
          </cell>
          <cell r="R10707">
            <v>64.31</v>
          </cell>
          <cell r="S10707">
            <v>6.8</v>
          </cell>
        </row>
        <row r="10708">
          <cell r="A10708">
            <v>13044286</v>
          </cell>
          <cell r="B10708">
            <v>13044289</v>
          </cell>
          <cell r="C10708">
            <v>27130</v>
          </cell>
          <cell r="D10708" t="str">
            <v>SP</v>
          </cell>
          <cell r="E10708" t="str">
            <v>Interior</v>
          </cell>
          <cell r="F10708">
            <v>8.0000000000000002E-3</v>
          </cell>
          <cell r="G10708">
            <v>2</v>
          </cell>
          <cell r="H10708">
            <v>16.610000000000003</v>
          </cell>
          <cell r="I10708">
            <v>18.57</v>
          </cell>
          <cell r="J10708">
            <v>20.420000000000002</v>
          </cell>
          <cell r="K10708">
            <v>21.490000000000002</v>
          </cell>
          <cell r="L10708">
            <v>22.360000000000003</v>
          </cell>
          <cell r="M10708">
            <v>23.290000000000003</v>
          </cell>
          <cell r="N10708">
            <v>44.059999999999995</v>
          </cell>
          <cell r="O10708">
            <v>45.75</v>
          </cell>
          <cell r="P10708">
            <v>47.379999999999995</v>
          </cell>
          <cell r="Q10708">
            <v>48.37</v>
          </cell>
          <cell r="R10708">
            <v>49.16</v>
          </cell>
          <cell r="S10708">
            <v>3.6199999999999997</v>
          </cell>
        </row>
        <row r="10709">
          <cell r="A10709">
            <v>13044290</v>
          </cell>
          <cell r="B10709">
            <v>13044290</v>
          </cell>
          <cell r="C10709">
            <v>27131</v>
          </cell>
          <cell r="D10709" t="str">
            <v>SP</v>
          </cell>
          <cell r="E10709" t="str">
            <v>Interior</v>
          </cell>
          <cell r="F10709">
            <v>8.0000000000000002E-3</v>
          </cell>
          <cell r="G10709">
            <v>1</v>
          </cell>
          <cell r="H10709">
            <v>8.92</v>
          </cell>
          <cell r="I10709">
            <v>11.44</v>
          </cell>
          <cell r="J10709">
            <v>14.4</v>
          </cell>
          <cell r="K10709">
            <v>17.850000000000001</v>
          </cell>
          <cell r="L10709">
            <v>19.770000000000003</v>
          </cell>
          <cell r="M10709">
            <v>21.060000000000002</v>
          </cell>
          <cell r="N10709">
            <v>47.379999999999995</v>
          </cell>
          <cell r="O10709">
            <v>47.47</v>
          </cell>
          <cell r="P10709">
            <v>64.100000000000009</v>
          </cell>
          <cell r="Q10709">
            <v>64.2</v>
          </cell>
          <cell r="R10709">
            <v>64.31</v>
          </cell>
          <cell r="S10709">
            <v>6.8</v>
          </cell>
        </row>
        <row r="10710">
          <cell r="A10710">
            <v>13044291</v>
          </cell>
          <cell r="B10710">
            <v>13044294</v>
          </cell>
          <cell r="C10710">
            <v>27133</v>
          </cell>
          <cell r="D10710" t="str">
            <v>SP</v>
          </cell>
          <cell r="E10710" t="str">
            <v>Interior</v>
          </cell>
          <cell r="F10710">
            <v>8.0000000000000002E-3</v>
          </cell>
          <cell r="G10710">
            <v>2</v>
          </cell>
          <cell r="H10710">
            <v>16.610000000000003</v>
          </cell>
          <cell r="I10710">
            <v>18.57</v>
          </cell>
          <cell r="J10710">
            <v>20.420000000000002</v>
          </cell>
          <cell r="K10710">
            <v>21.490000000000002</v>
          </cell>
          <cell r="L10710">
            <v>22.360000000000003</v>
          </cell>
          <cell r="M10710">
            <v>23.290000000000003</v>
          </cell>
          <cell r="N10710">
            <v>44.059999999999995</v>
          </cell>
          <cell r="O10710">
            <v>45.75</v>
          </cell>
          <cell r="P10710">
            <v>47.379999999999995</v>
          </cell>
          <cell r="Q10710">
            <v>48.37</v>
          </cell>
          <cell r="R10710">
            <v>49.16</v>
          </cell>
          <cell r="S10710">
            <v>3.6199999999999997</v>
          </cell>
        </row>
        <row r="10711">
          <cell r="A10711">
            <v>13044295</v>
          </cell>
          <cell r="B10711">
            <v>13044295</v>
          </cell>
          <cell r="C10711">
            <v>27134</v>
          </cell>
          <cell r="D10711" t="str">
            <v>SP</v>
          </cell>
          <cell r="E10711" t="str">
            <v>Interior</v>
          </cell>
          <cell r="F10711">
            <v>8.0000000000000002E-3</v>
          </cell>
          <cell r="G10711">
            <v>1</v>
          </cell>
          <cell r="H10711">
            <v>8.92</v>
          </cell>
          <cell r="I10711">
            <v>11.44</v>
          </cell>
          <cell r="J10711">
            <v>14.4</v>
          </cell>
          <cell r="K10711">
            <v>17.850000000000001</v>
          </cell>
          <cell r="L10711">
            <v>19.770000000000003</v>
          </cell>
          <cell r="M10711">
            <v>21.060000000000002</v>
          </cell>
          <cell r="N10711">
            <v>47.379999999999995</v>
          </cell>
          <cell r="O10711">
            <v>47.47</v>
          </cell>
          <cell r="P10711">
            <v>64.100000000000009</v>
          </cell>
          <cell r="Q10711">
            <v>64.2</v>
          </cell>
          <cell r="R10711">
            <v>64.31</v>
          </cell>
          <cell r="S10711">
            <v>6.8</v>
          </cell>
        </row>
        <row r="10712">
          <cell r="A10712">
            <v>13044296</v>
          </cell>
          <cell r="B10712">
            <v>13044299</v>
          </cell>
          <cell r="C10712">
            <v>27136</v>
          </cell>
          <cell r="D10712" t="str">
            <v>SP</v>
          </cell>
          <cell r="E10712" t="str">
            <v>Interior</v>
          </cell>
          <cell r="F10712">
            <v>8.0000000000000002E-3</v>
          </cell>
          <cell r="G10712">
            <v>2</v>
          </cell>
          <cell r="H10712">
            <v>16.610000000000003</v>
          </cell>
          <cell r="I10712">
            <v>18.57</v>
          </cell>
          <cell r="J10712">
            <v>20.420000000000002</v>
          </cell>
          <cell r="K10712">
            <v>21.490000000000002</v>
          </cell>
          <cell r="L10712">
            <v>22.360000000000003</v>
          </cell>
          <cell r="M10712">
            <v>23.290000000000003</v>
          </cell>
          <cell r="N10712">
            <v>44.059999999999995</v>
          </cell>
          <cell r="O10712">
            <v>45.75</v>
          </cell>
          <cell r="P10712">
            <v>47.379999999999995</v>
          </cell>
          <cell r="Q10712">
            <v>48.37</v>
          </cell>
          <cell r="R10712">
            <v>49.16</v>
          </cell>
          <cell r="S10712">
            <v>3.6199999999999997</v>
          </cell>
        </row>
        <row r="10713">
          <cell r="A10713">
            <v>13044300</v>
          </cell>
          <cell r="B10713">
            <v>13044300</v>
          </cell>
          <cell r="C10713">
            <v>27137</v>
          </cell>
          <cell r="D10713" t="str">
            <v>SP</v>
          </cell>
          <cell r="E10713" t="str">
            <v>Interior</v>
          </cell>
          <cell r="F10713">
            <v>8.0000000000000002E-3</v>
          </cell>
          <cell r="G10713">
            <v>1</v>
          </cell>
          <cell r="H10713">
            <v>8.92</v>
          </cell>
          <cell r="I10713">
            <v>11.44</v>
          </cell>
          <cell r="J10713">
            <v>14.4</v>
          </cell>
          <cell r="K10713">
            <v>17.850000000000001</v>
          </cell>
          <cell r="L10713">
            <v>19.770000000000003</v>
          </cell>
          <cell r="M10713">
            <v>21.060000000000002</v>
          </cell>
          <cell r="N10713">
            <v>47.379999999999995</v>
          </cell>
          <cell r="O10713">
            <v>47.47</v>
          </cell>
          <cell r="P10713">
            <v>64.100000000000009</v>
          </cell>
          <cell r="Q10713">
            <v>64.2</v>
          </cell>
          <cell r="R10713">
            <v>64.31</v>
          </cell>
          <cell r="S10713">
            <v>6.8</v>
          </cell>
        </row>
        <row r="10714">
          <cell r="A10714">
            <v>13044301</v>
          </cell>
          <cell r="B10714">
            <v>13044309</v>
          </cell>
          <cell r="C10714">
            <v>27139</v>
          </cell>
          <cell r="D10714" t="str">
            <v>SP</v>
          </cell>
          <cell r="E10714" t="str">
            <v>Interior</v>
          </cell>
          <cell r="F10714">
            <v>8.0000000000000002E-3</v>
          </cell>
          <cell r="G10714">
            <v>2</v>
          </cell>
          <cell r="H10714">
            <v>16.610000000000003</v>
          </cell>
          <cell r="I10714">
            <v>18.57</v>
          </cell>
          <cell r="J10714">
            <v>20.420000000000002</v>
          </cell>
          <cell r="K10714">
            <v>21.490000000000002</v>
          </cell>
          <cell r="L10714">
            <v>22.360000000000003</v>
          </cell>
          <cell r="M10714">
            <v>23.290000000000003</v>
          </cell>
          <cell r="N10714">
            <v>44.059999999999995</v>
          </cell>
          <cell r="O10714">
            <v>45.75</v>
          </cell>
          <cell r="P10714">
            <v>47.379999999999995</v>
          </cell>
          <cell r="Q10714">
            <v>48.37</v>
          </cell>
          <cell r="R10714">
            <v>49.16</v>
          </cell>
          <cell r="S10714">
            <v>3.6199999999999997</v>
          </cell>
        </row>
        <row r="10715">
          <cell r="A10715">
            <v>13044310</v>
          </cell>
          <cell r="B10715">
            <v>13044310</v>
          </cell>
          <cell r="C10715">
            <v>27140</v>
          </cell>
          <cell r="D10715" t="str">
            <v>SP</v>
          </cell>
          <cell r="E10715" t="str">
            <v>Interior</v>
          </cell>
          <cell r="F10715">
            <v>8.0000000000000002E-3</v>
          </cell>
          <cell r="G10715">
            <v>1</v>
          </cell>
          <cell r="H10715">
            <v>8.92</v>
          </cell>
          <cell r="I10715">
            <v>11.44</v>
          </cell>
          <cell r="J10715">
            <v>14.4</v>
          </cell>
          <cell r="K10715">
            <v>17.850000000000001</v>
          </cell>
          <cell r="L10715">
            <v>19.770000000000003</v>
          </cell>
          <cell r="M10715">
            <v>21.060000000000002</v>
          </cell>
          <cell r="N10715">
            <v>47.379999999999995</v>
          </cell>
          <cell r="O10715">
            <v>47.47</v>
          </cell>
          <cell r="P10715">
            <v>64.100000000000009</v>
          </cell>
          <cell r="Q10715">
            <v>64.2</v>
          </cell>
          <cell r="R10715">
            <v>64.31</v>
          </cell>
          <cell r="S10715">
            <v>6.8</v>
          </cell>
        </row>
        <row r="10716">
          <cell r="A10716">
            <v>13044311</v>
          </cell>
          <cell r="B10716">
            <v>13044319</v>
          </cell>
          <cell r="C10716">
            <v>27142</v>
          </cell>
          <cell r="D10716" t="str">
            <v>SP</v>
          </cell>
          <cell r="E10716" t="str">
            <v>Interior</v>
          </cell>
          <cell r="F10716">
            <v>8.0000000000000002E-3</v>
          </cell>
          <cell r="G10716">
            <v>2</v>
          </cell>
          <cell r="H10716">
            <v>16.610000000000003</v>
          </cell>
          <cell r="I10716">
            <v>18.57</v>
          </cell>
          <cell r="J10716">
            <v>20.420000000000002</v>
          </cell>
          <cell r="K10716">
            <v>21.490000000000002</v>
          </cell>
          <cell r="L10716">
            <v>22.360000000000003</v>
          </cell>
          <cell r="M10716">
            <v>23.290000000000003</v>
          </cell>
          <cell r="N10716">
            <v>44.059999999999995</v>
          </cell>
          <cell r="O10716">
            <v>45.75</v>
          </cell>
          <cell r="P10716">
            <v>47.379999999999995</v>
          </cell>
          <cell r="Q10716">
            <v>48.37</v>
          </cell>
          <cell r="R10716">
            <v>49.16</v>
          </cell>
          <cell r="S10716">
            <v>3.6199999999999997</v>
          </cell>
        </row>
        <row r="10717">
          <cell r="A10717">
            <v>13044320</v>
          </cell>
          <cell r="B10717">
            <v>13044320</v>
          </cell>
          <cell r="C10717">
            <v>27143</v>
          </cell>
          <cell r="D10717" t="str">
            <v>SP</v>
          </cell>
          <cell r="E10717" t="str">
            <v>Interior</v>
          </cell>
          <cell r="F10717">
            <v>8.0000000000000002E-3</v>
          </cell>
          <cell r="G10717">
            <v>1</v>
          </cell>
          <cell r="H10717">
            <v>8.92</v>
          </cell>
          <cell r="I10717">
            <v>11.44</v>
          </cell>
          <cell r="J10717">
            <v>14.4</v>
          </cell>
          <cell r="K10717">
            <v>17.850000000000001</v>
          </cell>
          <cell r="L10717">
            <v>19.770000000000003</v>
          </cell>
          <cell r="M10717">
            <v>21.060000000000002</v>
          </cell>
          <cell r="N10717">
            <v>47.379999999999995</v>
          </cell>
          <cell r="O10717">
            <v>47.47</v>
          </cell>
          <cell r="P10717">
            <v>64.100000000000009</v>
          </cell>
          <cell r="Q10717">
            <v>64.2</v>
          </cell>
          <cell r="R10717">
            <v>64.31</v>
          </cell>
          <cell r="S10717">
            <v>6.8</v>
          </cell>
        </row>
        <row r="10718">
          <cell r="A10718">
            <v>13044321</v>
          </cell>
          <cell r="B10718">
            <v>13044339</v>
          </cell>
          <cell r="C10718">
            <v>27145</v>
          </cell>
          <cell r="D10718" t="str">
            <v>SP</v>
          </cell>
          <cell r="E10718" t="str">
            <v>Interior</v>
          </cell>
          <cell r="F10718">
            <v>8.0000000000000002E-3</v>
          </cell>
          <cell r="G10718">
            <v>2</v>
          </cell>
          <cell r="H10718">
            <v>16.610000000000003</v>
          </cell>
          <cell r="I10718">
            <v>18.57</v>
          </cell>
          <cell r="J10718">
            <v>20.420000000000002</v>
          </cell>
          <cell r="K10718">
            <v>21.490000000000002</v>
          </cell>
          <cell r="L10718">
            <v>22.360000000000003</v>
          </cell>
          <cell r="M10718">
            <v>23.290000000000003</v>
          </cell>
          <cell r="N10718">
            <v>44.059999999999995</v>
          </cell>
          <cell r="O10718">
            <v>45.75</v>
          </cell>
          <cell r="P10718">
            <v>47.379999999999995</v>
          </cell>
          <cell r="Q10718">
            <v>48.37</v>
          </cell>
          <cell r="R10718">
            <v>49.16</v>
          </cell>
          <cell r="S10718">
            <v>3.6199999999999997</v>
          </cell>
        </row>
        <row r="10719">
          <cell r="A10719">
            <v>13044340</v>
          </cell>
          <cell r="B10719">
            <v>13044340</v>
          </cell>
          <cell r="C10719">
            <v>27146</v>
          </cell>
          <cell r="D10719" t="str">
            <v>SP</v>
          </cell>
          <cell r="E10719" t="str">
            <v>Interior</v>
          </cell>
          <cell r="F10719">
            <v>8.0000000000000002E-3</v>
          </cell>
          <cell r="G10719">
            <v>1</v>
          </cell>
          <cell r="H10719">
            <v>8.92</v>
          </cell>
          <cell r="I10719">
            <v>11.44</v>
          </cell>
          <cell r="J10719">
            <v>14.4</v>
          </cell>
          <cell r="K10719">
            <v>17.850000000000001</v>
          </cell>
          <cell r="L10719">
            <v>19.770000000000003</v>
          </cell>
          <cell r="M10719">
            <v>21.060000000000002</v>
          </cell>
          <cell r="N10719">
            <v>47.379999999999995</v>
          </cell>
          <cell r="O10719">
            <v>47.47</v>
          </cell>
          <cell r="P10719">
            <v>64.100000000000009</v>
          </cell>
          <cell r="Q10719">
            <v>64.2</v>
          </cell>
          <cell r="R10719">
            <v>64.31</v>
          </cell>
          <cell r="S10719">
            <v>6.8</v>
          </cell>
        </row>
        <row r="10720">
          <cell r="A10720">
            <v>13044341</v>
          </cell>
          <cell r="B10720">
            <v>13044349</v>
          </cell>
          <cell r="C10720">
            <v>27148</v>
          </cell>
          <cell r="D10720" t="str">
            <v>SP</v>
          </cell>
          <cell r="E10720" t="str">
            <v>Interior</v>
          </cell>
          <cell r="F10720">
            <v>8.0000000000000002E-3</v>
          </cell>
          <cell r="G10720">
            <v>2</v>
          </cell>
          <cell r="H10720">
            <v>16.610000000000003</v>
          </cell>
          <cell r="I10720">
            <v>18.57</v>
          </cell>
          <cell r="J10720">
            <v>20.420000000000002</v>
          </cell>
          <cell r="K10720">
            <v>21.490000000000002</v>
          </cell>
          <cell r="L10720">
            <v>22.360000000000003</v>
          </cell>
          <cell r="M10720">
            <v>23.290000000000003</v>
          </cell>
          <cell r="N10720">
            <v>44.059999999999995</v>
          </cell>
          <cell r="O10720">
            <v>45.75</v>
          </cell>
          <cell r="P10720">
            <v>47.379999999999995</v>
          </cell>
          <cell r="Q10720">
            <v>48.37</v>
          </cell>
          <cell r="R10720">
            <v>49.16</v>
          </cell>
          <cell r="S10720">
            <v>3.6199999999999997</v>
          </cell>
        </row>
        <row r="10721">
          <cell r="A10721">
            <v>13044350</v>
          </cell>
          <cell r="B10721">
            <v>13044350</v>
          </cell>
          <cell r="C10721">
            <v>27149</v>
          </cell>
          <cell r="D10721" t="str">
            <v>SP</v>
          </cell>
          <cell r="E10721" t="str">
            <v>Interior</v>
          </cell>
          <cell r="F10721">
            <v>8.0000000000000002E-3</v>
          </cell>
          <cell r="G10721">
            <v>1</v>
          </cell>
          <cell r="H10721">
            <v>8.92</v>
          </cell>
          <cell r="I10721">
            <v>11.44</v>
          </cell>
          <cell r="J10721">
            <v>14.4</v>
          </cell>
          <cell r="K10721">
            <v>17.850000000000001</v>
          </cell>
          <cell r="L10721">
            <v>19.770000000000003</v>
          </cell>
          <cell r="M10721">
            <v>21.060000000000002</v>
          </cell>
          <cell r="N10721">
            <v>47.379999999999995</v>
          </cell>
          <cell r="O10721">
            <v>47.47</v>
          </cell>
          <cell r="P10721">
            <v>64.100000000000009</v>
          </cell>
          <cell r="Q10721">
            <v>64.2</v>
          </cell>
          <cell r="R10721">
            <v>64.31</v>
          </cell>
          <cell r="S10721">
            <v>6.8</v>
          </cell>
        </row>
        <row r="10722">
          <cell r="A10722">
            <v>13044351</v>
          </cell>
          <cell r="B10722">
            <v>13044354</v>
          </cell>
          <cell r="C10722">
            <v>27151</v>
          </cell>
          <cell r="D10722" t="str">
            <v>SP</v>
          </cell>
          <cell r="E10722" t="str">
            <v>Interior</v>
          </cell>
          <cell r="F10722">
            <v>8.0000000000000002E-3</v>
          </cell>
          <cell r="G10722">
            <v>2</v>
          </cell>
          <cell r="H10722">
            <v>16.610000000000003</v>
          </cell>
          <cell r="I10722">
            <v>18.57</v>
          </cell>
          <cell r="J10722">
            <v>20.420000000000002</v>
          </cell>
          <cell r="K10722">
            <v>21.490000000000002</v>
          </cell>
          <cell r="L10722">
            <v>22.360000000000003</v>
          </cell>
          <cell r="M10722">
            <v>23.290000000000003</v>
          </cell>
          <cell r="N10722">
            <v>44.059999999999995</v>
          </cell>
          <cell r="O10722">
            <v>45.75</v>
          </cell>
          <cell r="P10722">
            <v>47.379999999999995</v>
          </cell>
          <cell r="Q10722">
            <v>48.37</v>
          </cell>
          <cell r="R10722">
            <v>49.16</v>
          </cell>
          <cell r="S10722">
            <v>3.6199999999999997</v>
          </cell>
        </row>
        <row r="10723">
          <cell r="A10723">
            <v>13044355</v>
          </cell>
          <cell r="B10723">
            <v>13044355</v>
          </cell>
          <cell r="C10723">
            <v>27152</v>
          </cell>
          <cell r="D10723" t="str">
            <v>SP</v>
          </cell>
          <cell r="E10723" t="str">
            <v>Interior</v>
          </cell>
          <cell r="F10723">
            <v>8.0000000000000002E-3</v>
          </cell>
          <cell r="G10723">
            <v>1</v>
          </cell>
          <cell r="H10723">
            <v>8.92</v>
          </cell>
          <cell r="I10723">
            <v>11.44</v>
          </cell>
          <cell r="J10723">
            <v>14.4</v>
          </cell>
          <cell r="K10723">
            <v>17.850000000000001</v>
          </cell>
          <cell r="L10723">
            <v>19.770000000000003</v>
          </cell>
          <cell r="M10723">
            <v>21.060000000000002</v>
          </cell>
          <cell r="N10723">
            <v>47.379999999999995</v>
          </cell>
          <cell r="O10723">
            <v>47.47</v>
          </cell>
          <cell r="P10723">
            <v>64.100000000000009</v>
          </cell>
          <cell r="Q10723">
            <v>64.2</v>
          </cell>
          <cell r="R10723">
            <v>64.31</v>
          </cell>
          <cell r="S10723">
            <v>6.8</v>
          </cell>
        </row>
        <row r="10724">
          <cell r="A10724">
            <v>13044356</v>
          </cell>
          <cell r="B10724">
            <v>13044359</v>
          </cell>
          <cell r="C10724">
            <v>27154</v>
          </cell>
          <cell r="D10724" t="str">
            <v>SP</v>
          </cell>
          <cell r="E10724" t="str">
            <v>Interior</v>
          </cell>
          <cell r="F10724">
            <v>8.0000000000000002E-3</v>
          </cell>
          <cell r="G10724">
            <v>2</v>
          </cell>
          <cell r="H10724">
            <v>16.610000000000003</v>
          </cell>
          <cell r="I10724">
            <v>18.57</v>
          </cell>
          <cell r="J10724">
            <v>20.420000000000002</v>
          </cell>
          <cell r="K10724">
            <v>21.490000000000002</v>
          </cell>
          <cell r="L10724">
            <v>22.360000000000003</v>
          </cell>
          <cell r="M10724">
            <v>23.290000000000003</v>
          </cell>
          <cell r="N10724">
            <v>44.059999999999995</v>
          </cell>
          <cell r="O10724">
            <v>45.75</v>
          </cell>
          <cell r="P10724">
            <v>47.379999999999995</v>
          </cell>
          <cell r="Q10724">
            <v>48.37</v>
          </cell>
          <cell r="R10724">
            <v>49.16</v>
          </cell>
          <cell r="S10724">
            <v>3.6199999999999997</v>
          </cell>
        </row>
        <row r="10725">
          <cell r="A10725">
            <v>13044360</v>
          </cell>
          <cell r="B10725">
            <v>13044360</v>
          </cell>
          <cell r="C10725">
            <v>27155</v>
          </cell>
          <cell r="D10725" t="str">
            <v>SP</v>
          </cell>
          <cell r="E10725" t="str">
            <v>Interior</v>
          </cell>
          <cell r="F10725">
            <v>8.0000000000000002E-3</v>
          </cell>
          <cell r="G10725">
            <v>1</v>
          </cell>
          <cell r="H10725">
            <v>8.92</v>
          </cell>
          <cell r="I10725">
            <v>11.44</v>
          </cell>
          <cell r="J10725">
            <v>14.4</v>
          </cell>
          <cell r="K10725">
            <v>17.850000000000001</v>
          </cell>
          <cell r="L10725">
            <v>19.770000000000003</v>
          </cell>
          <cell r="M10725">
            <v>21.060000000000002</v>
          </cell>
          <cell r="N10725">
            <v>47.379999999999995</v>
          </cell>
          <cell r="O10725">
            <v>47.47</v>
          </cell>
          <cell r="P10725">
            <v>64.100000000000009</v>
          </cell>
          <cell r="Q10725">
            <v>64.2</v>
          </cell>
          <cell r="R10725">
            <v>64.31</v>
          </cell>
          <cell r="S10725">
            <v>6.8</v>
          </cell>
        </row>
        <row r="10726">
          <cell r="A10726">
            <v>13044361</v>
          </cell>
          <cell r="B10726">
            <v>13044369</v>
          </cell>
          <cell r="C10726">
            <v>27157</v>
          </cell>
          <cell r="D10726" t="str">
            <v>SP</v>
          </cell>
          <cell r="E10726" t="str">
            <v>Interior</v>
          </cell>
          <cell r="F10726">
            <v>8.0000000000000002E-3</v>
          </cell>
          <cell r="G10726">
            <v>2</v>
          </cell>
          <cell r="H10726">
            <v>16.610000000000003</v>
          </cell>
          <cell r="I10726">
            <v>18.57</v>
          </cell>
          <cell r="J10726">
            <v>20.420000000000002</v>
          </cell>
          <cell r="K10726">
            <v>21.490000000000002</v>
          </cell>
          <cell r="L10726">
            <v>22.360000000000003</v>
          </cell>
          <cell r="M10726">
            <v>23.290000000000003</v>
          </cell>
          <cell r="N10726">
            <v>44.059999999999995</v>
          </cell>
          <cell r="O10726">
            <v>45.75</v>
          </cell>
          <cell r="P10726">
            <v>47.379999999999995</v>
          </cell>
          <cell r="Q10726">
            <v>48.37</v>
          </cell>
          <cell r="R10726">
            <v>49.16</v>
          </cell>
          <cell r="S10726">
            <v>3.6199999999999997</v>
          </cell>
        </row>
        <row r="10727">
          <cell r="A10727">
            <v>13044370</v>
          </cell>
          <cell r="B10727">
            <v>13044370</v>
          </cell>
          <cell r="C10727">
            <v>27158</v>
          </cell>
          <cell r="D10727" t="str">
            <v>SP</v>
          </cell>
          <cell r="E10727" t="str">
            <v>Interior</v>
          </cell>
          <cell r="F10727">
            <v>8.0000000000000002E-3</v>
          </cell>
          <cell r="G10727">
            <v>1</v>
          </cell>
          <cell r="H10727">
            <v>8.92</v>
          </cell>
          <cell r="I10727">
            <v>11.44</v>
          </cell>
          <cell r="J10727">
            <v>14.4</v>
          </cell>
          <cell r="K10727">
            <v>17.850000000000001</v>
          </cell>
          <cell r="L10727">
            <v>19.770000000000003</v>
          </cell>
          <cell r="M10727">
            <v>21.060000000000002</v>
          </cell>
          <cell r="N10727">
            <v>47.379999999999995</v>
          </cell>
          <cell r="O10727">
            <v>47.47</v>
          </cell>
          <cell r="P10727">
            <v>64.100000000000009</v>
          </cell>
          <cell r="Q10727">
            <v>64.2</v>
          </cell>
          <cell r="R10727">
            <v>64.31</v>
          </cell>
          <cell r="S10727">
            <v>6.8</v>
          </cell>
        </row>
        <row r="10728">
          <cell r="A10728">
            <v>13044371</v>
          </cell>
          <cell r="B10728">
            <v>13044379</v>
          </cell>
          <cell r="C10728">
            <v>27160</v>
          </cell>
          <cell r="D10728" t="str">
            <v>SP</v>
          </cell>
          <cell r="E10728" t="str">
            <v>Interior</v>
          </cell>
          <cell r="F10728">
            <v>8.0000000000000002E-3</v>
          </cell>
          <cell r="G10728">
            <v>2</v>
          </cell>
          <cell r="H10728">
            <v>16.610000000000003</v>
          </cell>
          <cell r="I10728">
            <v>18.57</v>
          </cell>
          <cell r="J10728">
            <v>20.420000000000002</v>
          </cell>
          <cell r="K10728">
            <v>21.490000000000002</v>
          </cell>
          <cell r="L10728">
            <v>22.360000000000003</v>
          </cell>
          <cell r="M10728">
            <v>23.290000000000003</v>
          </cell>
          <cell r="N10728">
            <v>44.059999999999995</v>
          </cell>
          <cell r="O10728">
            <v>45.75</v>
          </cell>
          <cell r="P10728">
            <v>47.379999999999995</v>
          </cell>
          <cell r="Q10728">
            <v>48.37</v>
          </cell>
          <cell r="R10728">
            <v>49.16</v>
          </cell>
          <cell r="S10728">
            <v>3.6199999999999997</v>
          </cell>
        </row>
        <row r="10729">
          <cell r="A10729">
            <v>13044380</v>
          </cell>
          <cell r="B10729">
            <v>13044380</v>
          </cell>
          <cell r="C10729">
            <v>27161</v>
          </cell>
          <cell r="D10729" t="str">
            <v>SP</v>
          </cell>
          <cell r="E10729" t="str">
            <v>Interior</v>
          </cell>
          <cell r="F10729">
            <v>8.0000000000000002E-3</v>
          </cell>
          <cell r="G10729">
            <v>1</v>
          </cell>
          <cell r="H10729">
            <v>8.92</v>
          </cell>
          <cell r="I10729">
            <v>11.44</v>
          </cell>
          <cell r="J10729">
            <v>14.4</v>
          </cell>
          <cell r="K10729">
            <v>17.850000000000001</v>
          </cell>
          <cell r="L10729">
            <v>19.770000000000003</v>
          </cell>
          <cell r="M10729">
            <v>21.060000000000002</v>
          </cell>
          <cell r="N10729">
            <v>47.379999999999995</v>
          </cell>
          <cell r="O10729">
            <v>47.47</v>
          </cell>
          <cell r="P10729">
            <v>64.100000000000009</v>
          </cell>
          <cell r="Q10729">
            <v>64.2</v>
          </cell>
          <cell r="R10729">
            <v>64.31</v>
          </cell>
          <cell r="S10729">
            <v>6.8</v>
          </cell>
        </row>
        <row r="10730">
          <cell r="A10730">
            <v>13044381</v>
          </cell>
          <cell r="B10730">
            <v>13044389</v>
          </cell>
          <cell r="C10730">
            <v>27163</v>
          </cell>
          <cell r="D10730" t="str">
            <v>SP</v>
          </cell>
          <cell r="E10730" t="str">
            <v>Interior</v>
          </cell>
          <cell r="F10730">
            <v>8.0000000000000002E-3</v>
          </cell>
          <cell r="G10730">
            <v>2</v>
          </cell>
          <cell r="H10730">
            <v>16.610000000000003</v>
          </cell>
          <cell r="I10730">
            <v>18.57</v>
          </cell>
          <cell r="J10730">
            <v>20.420000000000002</v>
          </cell>
          <cell r="K10730">
            <v>21.490000000000002</v>
          </cell>
          <cell r="L10730">
            <v>22.360000000000003</v>
          </cell>
          <cell r="M10730">
            <v>23.290000000000003</v>
          </cell>
          <cell r="N10730">
            <v>44.059999999999995</v>
          </cell>
          <cell r="O10730">
            <v>45.75</v>
          </cell>
          <cell r="P10730">
            <v>47.379999999999995</v>
          </cell>
          <cell r="Q10730">
            <v>48.37</v>
          </cell>
          <cell r="R10730">
            <v>49.16</v>
          </cell>
          <cell r="S10730">
            <v>3.6199999999999997</v>
          </cell>
        </row>
        <row r="10731">
          <cell r="A10731">
            <v>13044390</v>
          </cell>
          <cell r="B10731">
            <v>13044390</v>
          </cell>
          <cell r="C10731">
            <v>27164</v>
          </cell>
          <cell r="D10731" t="str">
            <v>SP</v>
          </cell>
          <cell r="E10731" t="str">
            <v>Interior</v>
          </cell>
          <cell r="F10731">
            <v>8.0000000000000002E-3</v>
          </cell>
          <cell r="G10731">
            <v>1</v>
          </cell>
          <cell r="H10731">
            <v>8.92</v>
          </cell>
          <cell r="I10731">
            <v>11.44</v>
          </cell>
          <cell r="J10731">
            <v>14.4</v>
          </cell>
          <cell r="K10731">
            <v>17.850000000000001</v>
          </cell>
          <cell r="L10731">
            <v>19.770000000000003</v>
          </cell>
          <cell r="M10731">
            <v>21.060000000000002</v>
          </cell>
          <cell r="N10731">
            <v>47.379999999999995</v>
          </cell>
          <cell r="O10731">
            <v>47.47</v>
          </cell>
          <cell r="P10731">
            <v>64.100000000000009</v>
          </cell>
          <cell r="Q10731">
            <v>64.2</v>
          </cell>
          <cell r="R10731">
            <v>64.31</v>
          </cell>
          <cell r="S10731">
            <v>6.8</v>
          </cell>
        </row>
        <row r="10732">
          <cell r="A10732">
            <v>13044391</v>
          </cell>
          <cell r="B10732">
            <v>13044399</v>
          </cell>
          <cell r="C10732">
            <v>27166</v>
          </cell>
          <cell r="D10732" t="str">
            <v>SP</v>
          </cell>
          <cell r="E10732" t="str">
            <v>Interior</v>
          </cell>
          <cell r="F10732">
            <v>8.0000000000000002E-3</v>
          </cell>
          <cell r="G10732">
            <v>2</v>
          </cell>
          <cell r="H10732">
            <v>16.610000000000003</v>
          </cell>
          <cell r="I10732">
            <v>18.57</v>
          </cell>
          <cell r="J10732">
            <v>20.420000000000002</v>
          </cell>
          <cell r="K10732">
            <v>21.490000000000002</v>
          </cell>
          <cell r="L10732">
            <v>22.360000000000003</v>
          </cell>
          <cell r="M10732">
            <v>23.290000000000003</v>
          </cell>
          <cell r="N10732">
            <v>44.059999999999995</v>
          </cell>
          <cell r="O10732">
            <v>45.75</v>
          </cell>
          <cell r="P10732">
            <v>47.379999999999995</v>
          </cell>
          <cell r="Q10732">
            <v>48.37</v>
          </cell>
          <cell r="R10732">
            <v>49.16</v>
          </cell>
          <cell r="S10732">
            <v>3.6199999999999997</v>
          </cell>
        </row>
        <row r="10733">
          <cell r="A10733">
            <v>13044400</v>
          </cell>
          <cell r="B10733">
            <v>13044400</v>
          </cell>
          <cell r="C10733">
            <v>27167</v>
          </cell>
          <cell r="D10733" t="str">
            <v>SP</v>
          </cell>
          <cell r="E10733" t="str">
            <v>Interior</v>
          </cell>
          <cell r="F10733">
            <v>8.0000000000000002E-3</v>
          </cell>
          <cell r="G10733">
            <v>1</v>
          </cell>
          <cell r="H10733">
            <v>8.92</v>
          </cell>
          <cell r="I10733">
            <v>11.44</v>
          </cell>
          <cell r="J10733">
            <v>14.4</v>
          </cell>
          <cell r="K10733">
            <v>17.850000000000001</v>
          </cell>
          <cell r="L10733">
            <v>19.770000000000003</v>
          </cell>
          <cell r="M10733">
            <v>21.060000000000002</v>
          </cell>
          <cell r="N10733">
            <v>47.379999999999995</v>
          </cell>
          <cell r="O10733">
            <v>47.47</v>
          </cell>
          <cell r="P10733">
            <v>64.100000000000009</v>
          </cell>
          <cell r="Q10733">
            <v>64.2</v>
          </cell>
          <cell r="R10733">
            <v>64.31</v>
          </cell>
          <cell r="S10733">
            <v>6.8</v>
          </cell>
        </row>
        <row r="10734">
          <cell r="A10734">
            <v>13044401</v>
          </cell>
          <cell r="B10734">
            <v>13044409</v>
          </cell>
          <cell r="C10734">
            <v>27169</v>
          </cell>
          <cell r="D10734" t="str">
            <v>SP</v>
          </cell>
          <cell r="E10734" t="str">
            <v>Interior</v>
          </cell>
          <cell r="F10734">
            <v>8.0000000000000002E-3</v>
          </cell>
          <cell r="G10734">
            <v>2</v>
          </cell>
          <cell r="H10734">
            <v>16.610000000000003</v>
          </cell>
          <cell r="I10734">
            <v>18.57</v>
          </cell>
          <cell r="J10734">
            <v>20.420000000000002</v>
          </cell>
          <cell r="K10734">
            <v>21.490000000000002</v>
          </cell>
          <cell r="L10734">
            <v>22.360000000000003</v>
          </cell>
          <cell r="M10734">
            <v>23.290000000000003</v>
          </cell>
          <cell r="N10734">
            <v>44.059999999999995</v>
          </cell>
          <cell r="O10734">
            <v>45.75</v>
          </cell>
          <cell r="P10734">
            <v>47.379999999999995</v>
          </cell>
          <cell r="Q10734">
            <v>48.37</v>
          </cell>
          <cell r="R10734">
            <v>49.16</v>
          </cell>
          <cell r="S10734">
            <v>3.6199999999999997</v>
          </cell>
        </row>
        <row r="10735">
          <cell r="A10735">
            <v>13044410</v>
          </cell>
          <cell r="B10735">
            <v>13044410</v>
          </cell>
          <cell r="C10735">
            <v>27170</v>
          </cell>
          <cell r="D10735" t="str">
            <v>SP</v>
          </cell>
          <cell r="E10735" t="str">
            <v>Interior</v>
          </cell>
          <cell r="F10735">
            <v>8.0000000000000002E-3</v>
          </cell>
          <cell r="G10735">
            <v>1</v>
          </cell>
          <cell r="H10735">
            <v>8.92</v>
          </cell>
          <cell r="I10735">
            <v>11.44</v>
          </cell>
          <cell r="J10735">
            <v>14.4</v>
          </cell>
          <cell r="K10735">
            <v>17.850000000000001</v>
          </cell>
          <cell r="L10735">
            <v>19.770000000000003</v>
          </cell>
          <cell r="M10735">
            <v>21.060000000000002</v>
          </cell>
          <cell r="N10735">
            <v>47.379999999999995</v>
          </cell>
          <cell r="O10735">
            <v>47.47</v>
          </cell>
          <cell r="P10735">
            <v>64.100000000000009</v>
          </cell>
          <cell r="Q10735">
            <v>64.2</v>
          </cell>
          <cell r="R10735">
            <v>64.31</v>
          </cell>
          <cell r="S10735">
            <v>6.8</v>
          </cell>
        </row>
        <row r="10736">
          <cell r="A10736">
            <v>13044411</v>
          </cell>
          <cell r="B10736">
            <v>13044419</v>
          </cell>
          <cell r="C10736">
            <v>27172</v>
          </cell>
          <cell r="D10736" t="str">
            <v>SP</v>
          </cell>
          <cell r="E10736" t="str">
            <v>Interior</v>
          </cell>
          <cell r="F10736">
            <v>8.0000000000000002E-3</v>
          </cell>
          <cell r="G10736">
            <v>2</v>
          </cell>
          <cell r="H10736">
            <v>16.610000000000003</v>
          </cell>
          <cell r="I10736">
            <v>18.57</v>
          </cell>
          <cell r="J10736">
            <v>20.420000000000002</v>
          </cell>
          <cell r="K10736">
            <v>21.490000000000002</v>
          </cell>
          <cell r="L10736">
            <v>22.360000000000003</v>
          </cell>
          <cell r="M10736">
            <v>23.290000000000003</v>
          </cell>
          <cell r="N10736">
            <v>44.059999999999995</v>
          </cell>
          <cell r="O10736">
            <v>45.75</v>
          </cell>
          <cell r="P10736">
            <v>47.379999999999995</v>
          </cell>
          <cell r="Q10736">
            <v>48.37</v>
          </cell>
          <cell r="R10736">
            <v>49.16</v>
          </cell>
          <cell r="S10736">
            <v>3.6199999999999997</v>
          </cell>
        </row>
        <row r="10737">
          <cell r="A10737">
            <v>13044420</v>
          </cell>
          <cell r="B10737">
            <v>13044420</v>
          </cell>
          <cell r="C10737">
            <v>27173</v>
          </cell>
          <cell r="D10737" t="str">
            <v>SP</v>
          </cell>
          <cell r="E10737" t="str">
            <v>Interior</v>
          </cell>
          <cell r="F10737">
            <v>8.0000000000000002E-3</v>
          </cell>
          <cell r="G10737">
            <v>1</v>
          </cell>
          <cell r="H10737">
            <v>8.92</v>
          </cell>
          <cell r="I10737">
            <v>11.44</v>
          </cell>
          <cell r="J10737">
            <v>14.4</v>
          </cell>
          <cell r="K10737">
            <v>17.850000000000001</v>
          </cell>
          <cell r="L10737">
            <v>19.770000000000003</v>
          </cell>
          <cell r="M10737">
            <v>21.060000000000002</v>
          </cell>
          <cell r="N10737">
            <v>47.379999999999995</v>
          </cell>
          <cell r="O10737">
            <v>47.47</v>
          </cell>
          <cell r="P10737">
            <v>64.100000000000009</v>
          </cell>
          <cell r="Q10737">
            <v>64.2</v>
          </cell>
          <cell r="R10737">
            <v>64.31</v>
          </cell>
          <cell r="S10737">
            <v>6.8</v>
          </cell>
        </row>
        <row r="10738">
          <cell r="A10738">
            <v>13044421</v>
          </cell>
          <cell r="B10738">
            <v>13044428</v>
          </cell>
          <cell r="C10738">
            <v>27175</v>
          </cell>
          <cell r="D10738" t="str">
            <v>SP</v>
          </cell>
          <cell r="E10738" t="str">
            <v>Interior</v>
          </cell>
          <cell r="F10738">
            <v>8.0000000000000002E-3</v>
          </cell>
          <cell r="G10738">
            <v>2</v>
          </cell>
          <cell r="H10738">
            <v>16.610000000000003</v>
          </cell>
          <cell r="I10738">
            <v>18.57</v>
          </cell>
          <cell r="J10738">
            <v>20.420000000000002</v>
          </cell>
          <cell r="K10738">
            <v>21.490000000000002</v>
          </cell>
          <cell r="L10738">
            <v>22.360000000000003</v>
          </cell>
          <cell r="M10738">
            <v>23.290000000000003</v>
          </cell>
          <cell r="N10738">
            <v>44.059999999999995</v>
          </cell>
          <cell r="O10738">
            <v>45.75</v>
          </cell>
          <cell r="P10738">
            <v>47.379999999999995</v>
          </cell>
          <cell r="Q10738">
            <v>48.37</v>
          </cell>
          <cell r="R10738">
            <v>49.16</v>
          </cell>
          <cell r="S10738">
            <v>3.6199999999999997</v>
          </cell>
        </row>
        <row r="10739">
          <cell r="A10739">
            <v>13044429</v>
          </cell>
          <cell r="B10739">
            <v>13044429</v>
          </cell>
          <cell r="C10739">
            <v>27176</v>
          </cell>
          <cell r="D10739" t="str">
            <v>SP</v>
          </cell>
          <cell r="E10739" t="str">
            <v>Interior</v>
          </cell>
          <cell r="F10739">
            <v>8.0000000000000002E-3</v>
          </cell>
          <cell r="G10739">
            <v>1</v>
          </cell>
          <cell r="H10739">
            <v>8.92</v>
          </cell>
          <cell r="I10739">
            <v>11.44</v>
          </cell>
          <cell r="J10739">
            <v>14.4</v>
          </cell>
          <cell r="K10739">
            <v>17.850000000000001</v>
          </cell>
          <cell r="L10739">
            <v>19.770000000000003</v>
          </cell>
          <cell r="M10739">
            <v>21.060000000000002</v>
          </cell>
          <cell r="N10739">
            <v>47.379999999999995</v>
          </cell>
          <cell r="O10739">
            <v>47.47</v>
          </cell>
          <cell r="P10739">
            <v>64.100000000000009</v>
          </cell>
          <cell r="Q10739">
            <v>64.2</v>
          </cell>
          <cell r="R10739">
            <v>64.31</v>
          </cell>
          <cell r="S10739">
            <v>6.8</v>
          </cell>
        </row>
        <row r="10740">
          <cell r="A10740">
            <v>13044430</v>
          </cell>
          <cell r="B10740">
            <v>13044439</v>
          </cell>
          <cell r="C10740">
            <v>27178</v>
          </cell>
          <cell r="D10740" t="str">
            <v>SP</v>
          </cell>
          <cell r="E10740" t="str">
            <v>Interior</v>
          </cell>
          <cell r="F10740">
            <v>8.0000000000000002E-3</v>
          </cell>
          <cell r="G10740">
            <v>2</v>
          </cell>
          <cell r="H10740">
            <v>16.610000000000003</v>
          </cell>
          <cell r="I10740">
            <v>18.57</v>
          </cell>
          <cell r="J10740">
            <v>20.420000000000002</v>
          </cell>
          <cell r="K10740">
            <v>21.490000000000002</v>
          </cell>
          <cell r="L10740">
            <v>22.360000000000003</v>
          </cell>
          <cell r="M10740">
            <v>23.290000000000003</v>
          </cell>
          <cell r="N10740">
            <v>44.059999999999995</v>
          </cell>
          <cell r="O10740">
            <v>45.75</v>
          </cell>
          <cell r="P10740">
            <v>47.379999999999995</v>
          </cell>
          <cell r="Q10740">
            <v>48.37</v>
          </cell>
          <cell r="R10740">
            <v>49.16</v>
          </cell>
          <cell r="S10740">
            <v>3.6199999999999997</v>
          </cell>
        </row>
        <row r="10741">
          <cell r="A10741">
            <v>13044440</v>
          </cell>
          <cell r="B10741">
            <v>13044440</v>
          </cell>
          <cell r="C10741">
            <v>27179</v>
          </cell>
          <cell r="D10741" t="str">
            <v>SP</v>
          </cell>
          <cell r="E10741" t="str">
            <v>Interior</v>
          </cell>
          <cell r="F10741">
            <v>8.0000000000000002E-3</v>
          </cell>
          <cell r="G10741">
            <v>1</v>
          </cell>
          <cell r="H10741">
            <v>8.92</v>
          </cell>
          <cell r="I10741">
            <v>11.44</v>
          </cell>
          <cell r="J10741">
            <v>14.4</v>
          </cell>
          <cell r="K10741">
            <v>17.850000000000001</v>
          </cell>
          <cell r="L10741">
            <v>19.770000000000003</v>
          </cell>
          <cell r="M10741">
            <v>21.060000000000002</v>
          </cell>
          <cell r="N10741">
            <v>47.379999999999995</v>
          </cell>
          <cell r="O10741">
            <v>47.47</v>
          </cell>
          <cell r="P10741">
            <v>64.100000000000009</v>
          </cell>
          <cell r="Q10741">
            <v>64.2</v>
          </cell>
          <cell r="R10741">
            <v>64.31</v>
          </cell>
          <cell r="S10741">
            <v>6.8</v>
          </cell>
        </row>
        <row r="10742">
          <cell r="A10742">
            <v>13044441</v>
          </cell>
          <cell r="B10742">
            <v>13044459</v>
          </cell>
          <cell r="C10742">
            <v>27181</v>
          </cell>
          <cell r="D10742" t="str">
            <v>SP</v>
          </cell>
          <cell r="E10742" t="str">
            <v>Interior</v>
          </cell>
          <cell r="F10742">
            <v>8.0000000000000002E-3</v>
          </cell>
          <cell r="G10742">
            <v>2</v>
          </cell>
          <cell r="H10742">
            <v>16.610000000000003</v>
          </cell>
          <cell r="I10742">
            <v>18.57</v>
          </cell>
          <cell r="J10742">
            <v>20.420000000000002</v>
          </cell>
          <cell r="K10742">
            <v>21.490000000000002</v>
          </cell>
          <cell r="L10742">
            <v>22.360000000000003</v>
          </cell>
          <cell r="M10742">
            <v>23.290000000000003</v>
          </cell>
          <cell r="N10742">
            <v>44.059999999999995</v>
          </cell>
          <cell r="O10742">
            <v>45.75</v>
          </cell>
          <cell r="P10742">
            <v>47.379999999999995</v>
          </cell>
          <cell r="Q10742">
            <v>48.37</v>
          </cell>
          <cell r="R10742">
            <v>49.16</v>
          </cell>
          <cell r="S10742">
            <v>3.6199999999999997</v>
          </cell>
        </row>
        <row r="10743">
          <cell r="A10743">
            <v>13044460</v>
          </cell>
          <cell r="B10743">
            <v>13044460</v>
          </cell>
          <cell r="C10743">
            <v>27182</v>
          </cell>
          <cell r="D10743" t="str">
            <v>SP</v>
          </cell>
          <cell r="E10743" t="str">
            <v>Interior</v>
          </cell>
          <cell r="F10743">
            <v>8.0000000000000002E-3</v>
          </cell>
          <cell r="G10743">
            <v>1</v>
          </cell>
          <cell r="H10743">
            <v>8.92</v>
          </cell>
          <cell r="I10743">
            <v>11.44</v>
          </cell>
          <cell r="J10743">
            <v>14.4</v>
          </cell>
          <cell r="K10743">
            <v>17.850000000000001</v>
          </cell>
          <cell r="L10743">
            <v>19.770000000000003</v>
          </cell>
          <cell r="M10743">
            <v>21.060000000000002</v>
          </cell>
          <cell r="N10743">
            <v>47.379999999999995</v>
          </cell>
          <cell r="O10743">
            <v>47.47</v>
          </cell>
          <cell r="P10743">
            <v>64.100000000000009</v>
          </cell>
          <cell r="Q10743">
            <v>64.2</v>
          </cell>
          <cell r="R10743">
            <v>64.31</v>
          </cell>
          <cell r="S10743">
            <v>6.8</v>
          </cell>
        </row>
        <row r="10744">
          <cell r="A10744">
            <v>13044461</v>
          </cell>
          <cell r="B10744">
            <v>13044469</v>
          </cell>
          <cell r="C10744">
            <v>27184</v>
          </cell>
          <cell r="D10744" t="str">
            <v>SP</v>
          </cell>
          <cell r="E10744" t="str">
            <v>Interior</v>
          </cell>
          <cell r="F10744">
            <v>8.0000000000000002E-3</v>
          </cell>
          <cell r="G10744">
            <v>2</v>
          </cell>
          <cell r="H10744">
            <v>16.610000000000003</v>
          </cell>
          <cell r="I10744">
            <v>18.57</v>
          </cell>
          <cell r="J10744">
            <v>20.420000000000002</v>
          </cell>
          <cell r="K10744">
            <v>21.490000000000002</v>
          </cell>
          <cell r="L10744">
            <v>22.360000000000003</v>
          </cell>
          <cell r="M10744">
            <v>23.290000000000003</v>
          </cell>
          <cell r="N10744">
            <v>44.059999999999995</v>
          </cell>
          <cell r="O10744">
            <v>45.75</v>
          </cell>
          <cell r="P10744">
            <v>47.379999999999995</v>
          </cell>
          <cell r="Q10744">
            <v>48.37</v>
          </cell>
          <cell r="R10744">
            <v>49.16</v>
          </cell>
          <cell r="S10744">
            <v>3.6199999999999997</v>
          </cell>
        </row>
        <row r="10745">
          <cell r="A10745">
            <v>13044470</v>
          </cell>
          <cell r="B10745">
            <v>13044470</v>
          </cell>
          <cell r="C10745">
            <v>27185</v>
          </cell>
          <cell r="D10745" t="str">
            <v>SP</v>
          </cell>
          <cell r="E10745" t="str">
            <v>Interior</v>
          </cell>
          <cell r="F10745">
            <v>8.0000000000000002E-3</v>
          </cell>
          <cell r="G10745">
            <v>1</v>
          </cell>
          <cell r="H10745">
            <v>8.92</v>
          </cell>
          <cell r="I10745">
            <v>11.44</v>
          </cell>
          <cell r="J10745">
            <v>14.4</v>
          </cell>
          <cell r="K10745">
            <v>17.850000000000001</v>
          </cell>
          <cell r="L10745">
            <v>19.770000000000003</v>
          </cell>
          <cell r="M10745">
            <v>21.060000000000002</v>
          </cell>
          <cell r="N10745">
            <v>47.379999999999995</v>
          </cell>
          <cell r="O10745">
            <v>47.47</v>
          </cell>
          <cell r="P10745">
            <v>64.100000000000009</v>
          </cell>
          <cell r="Q10745">
            <v>64.2</v>
          </cell>
          <cell r="R10745">
            <v>64.31</v>
          </cell>
          <cell r="S10745">
            <v>6.8</v>
          </cell>
        </row>
        <row r="10746">
          <cell r="A10746">
            <v>13044471</v>
          </cell>
          <cell r="B10746">
            <v>13044479</v>
          </cell>
          <cell r="C10746">
            <v>27187</v>
          </cell>
          <cell r="D10746" t="str">
            <v>SP</v>
          </cell>
          <cell r="E10746" t="str">
            <v>Interior</v>
          </cell>
          <cell r="F10746">
            <v>8.0000000000000002E-3</v>
          </cell>
          <cell r="G10746">
            <v>2</v>
          </cell>
          <cell r="H10746">
            <v>16.610000000000003</v>
          </cell>
          <cell r="I10746">
            <v>18.57</v>
          </cell>
          <cell r="J10746">
            <v>20.420000000000002</v>
          </cell>
          <cell r="K10746">
            <v>21.490000000000002</v>
          </cell>
          <cell r="L10746">
            <v>22.360000000000003</v>
          </cell>
          <cell r="M10746">
            <v>23.290000000000003</v>
          </cell>
          <cell r="N10746">
            <v>44.059999999999995</v>
          </cell>
          <cell r="O10746">
            <v>45.75</v>
          </cell>
          <cell r="P10746">
            <v>47.379999999999995</v>
          </cell>
          <cell r="Q10746">
            <v>48.37</v>
          </cell>
          <cell r="R10746">
            <v>49.16</v>
          </cell>
          <cell r="S10746">
            <v>3.6199999999999997</v>
          </cell>
        </row>
        <row r="10747">
          <cell r="A10747">
            <v>13044480</v>
          </cell>
          <cell r="B10747">
            <v>13044480</v>
          </cell>
          <cell r="C10747">
            <v>27188</v>
          </cell>
          <cell r="D10747" t="str">
            <v>SP</v>
          </cell>
          <cell r="E10747" t="str">
            <v>Interior</v>
          </cell>
          <cell r="F10747">
            <v>8.0000000000000002E-3</v>
          </cell>
          <cell r="G10747">
            <v>1</v>
          </cell>
          <cell r="H10747">
            <v>8.92</v>
          </cell>
          <cell r="I10747">
            <v>11.44</v>
          </cell>
          <cell r="J10747">
            <v>14.4</v>
          </cell>
          <cell r="K10747">
            <v>17.850000000000001</v>
          </cell>
          <cell r="L10747">
            <v>19.770000000000003</v>
          </cell>
          <cell r="M10747">
            <v>21.060000000000002</v>
          </cell>
          <cell r="N10747">
            <v>47.379999999999995</v>
          </cell>
          <cell r="O10747">
            <v>47.47</v>
          </cell>
          <cell r="P10747">
            <v>64.100000000000009</v>
          </cell>
          <cell r="Q10747">
            <v>64.2</v>
          </cell>
          <cell r="R10747">
            <v>64.31</v>
          </cell>
          <cell r="S10747">
            <v>6.8</v>
          </cell>
        </row>
        <row r="10748">
          <cell r="A10748">
            <v>13044481</v>
          </cell>
          <cell r="B10748">
            <v>13044489</v>
          </cell>
          <cell r="C10748">
            <v>27190</v>
          </cell>
          <cell r="D10748" t="str">
            <v>SP</v>
          </cell>
          <cell r="E10748" t="str">
            <v>Interior</v>
          </cell>
          <cell r="F10748">
            <v>8.0000000000000002E-3</v>
          </cell>
          <cell r="G10748">
            <v>2</v>
          </cell>
          <cell r="H10748">
            <v>16.610000000000003</v>
          </cell>
          <cell r="I10748">
            <v>18.57</v>
          </cell>
          <cell r="J10748">
            <v>20.420000000000002</v>
          </cell>
          <cell r="K10748">
            <v>21.490000000000002</v>
          </cell>
          <cell r="L10748">
            <v>22.360000000000003</v>
          </cell>
          <cell r="M10748">
            <v>23.290000000000003</v>
          </cell>
          <cell r="N10748">
            <v>44.059999999999995</v>
          </cell>
          <cell r="O10748">
            <v>45.75</v>
          </cell>
          <cell r="P10748">
            <v>47.379999999999995</v>
          </cell>
          <cell r="Q10748">
            <v>48.37</v>
          </cell>
          <cell r="R10748">
            <v>49.16</v>
          </cell>
          <cell r="S10748">
            <v>3.6199999999999997</v>
          </cell>
        </row>
        <row r="10749">
          <cell r="A10749">
            <v>13044490</v>
          </cell>
          <cell r="B10749">
            <v>13044490</v>
          </cell>
          <cell r="C10749">
            <v>27191</v>
          </cell>
          <cell r="D10749" t="str">
            <v>SP</v>
          </cell>
          <cell r="E10749" t="str">
            <v>Interior</v>
          </cell>
          <cell r="F10749">
            <v>8.0000000000000002E-3</v>
          </cell>
          <cell r="G10749">
            <v>1</v>
          </cell>
          <cell r="H10749">
            <v>8.92</v>
          </cell>
          <cell r="I10749">
            <v>11.44</v>
          </cell>
          <cell r="J10749">
            <v>14.4</v>
          </cell>
          <cell r="K10749">
            <v>17.850000000000001</v>
          </cell>
          <cell r="L10749">
            <v>19.770000000000003</v>
          </cell>
          <cell r="M10749">
            <v>21.060000000000002</v>
          </cell>
          <cell r="N10749">
            <v>47.379999999999995</v>
          </cell>
          <cell r="O10749">
            <v>47.47</v>
          </cell>
          <cell r="P10749">
            <v>64.100000000000009</v>
          </cell>
          <cell r="Q10749">
            <v>64.2</v>
          </cell>
          <cell r="R10749">
            <v>64.31</v>
          </cell>
          <cell r="S10749">
            <v>6.8</v>
          </cell>
        </row>
        <row r="10750">
          <cell r="A10750">
            <v>13044491</v>
          </cell>
          <cell r="B10750">
            <v>13044665</v>
          </cell>
          <cell r="C10750">
            <v>27193</v>
          </cell>
          <cell r="D10750" t="str">
            <v>SP</v>
          </cell>
          <cell r="E10750" t="str">
            <v>Interior</v>
          </cell>
          <cell r="F10750">
            <v>8.0000000000000002E-3</v>
          </cell>
          <cell r="G10750">
            <v>2</v>
          </cell>
          <cell r="H10750">
            <v>16.610000000000003</v>
          </cell>
          <cell r="I10750">
            <v>18.57</v>
          </cell>
          <cell r="J10750">
            <v>20.420000000000002</v>
          </cell>
          <cell r="K10750">
            <v>21.490000000000002</v>
          </cell>
          <cell r="L10750">
            <v>22.360000000000003</v>
          </cell>
          <cell r="M10750">
            <v>23.290000000000003</v>
          </cell>
          <cell r="N10750">
            <v>44.059999999999995</v>
          </cell>
          <cell r="O10750">
            <v>45.75</v>
          </cell>
          <cell r="P10750">
            <v>47.379999999999995</v>
          </cell>
          <cell r="Q10750">
            <v>48.37</v>
          </cell>
          <cell r="R10750">
            <v>49.16</v>
          </cell>
          <cell r="S10750">
            <v>3.6199999999999997</v>
          </cell>
        </row>
        <row r="10751">
          <cell r="A10751">
            <v>13044666</v>
          </cell>
          <cell r="B10751">
            <v>13044669</v>
          </cell>
          <cell r="C10751">
            <v>27195</v>
          </cell>
          <cell r="D10751" t="str">
            <v>SP</v>
          </cell>
          <cell r="E10751" t="str">
            <v>Interior</v>
          </cell>
          <cell r="F10751">
            <v>8.0000000000000002E-3</v>
          </cell>
          <cell r="G10751">
            <v>2</v>
          </cell>
          <cell r="H10751">
            <v>20.720000000000002</v>
          </cell>
          <cell r="I10751">
            <v>23.46</v>
          </cell>
          <cell r="J10751">
            <v>25.380000000000003</v>
          </cell>
          <cell r="K10751">
            <v>27.060000000000002</v>
          </cell>
          <cell r="L10751">
            <v>31.6</v>
          </cell>
          <cell r="M10751">
            <v>35.379999999999995</v>
          </cell>
          <cell r="N10751">
            <v>69.010000000000005</v>
          </cell>
          <cell r="O10751">
            <v>72.81</v>
          </cell>
          <cell r="P10751">
            <v>73.84</v>
          </cell>
          <cell r="Q10751">
            <v>78.59</v>
          </cell>
          <cell r="R10751">
            <v>81.03</v>
          </cell>
          <cell r="S10751">
            <v>1.45</v>
          </cell>
        </row>
        <row r="10752">
          <cell r="A10752">
            <v>13044670</v>
          </cell>
          <cell r="B10752">
            <v>13044674</v>
          </cell>
          <cell r="C10752">
            <v>27197</v>
          </cell>
          <cell r="D10752" t="str">
            <v>SP</v>
          </cell>
          <cell r="E10752" t="str">
            <v>Interior</v>
          </cell>
          <cell r="F10752">
            <v>1.4999999999999999E-2</v>
          </cell>
          <cell r="G10752">
            <v>2</v>
          </cell>
          <cell r="H10752">
            <v>16.610000000000003</v>
          </cell>
          <cell r="I10752">
            <v>18.57</v>
          </cell>
          <cell r="J10752">
            <v>20.420000000000002</v>
          </cell>
          <cell r="K10752">
            <v>21.490000000000002</v>
          </cell>
          <cell r="L10752">
            <v>22.360000000000003</v>
          </cell>
          <cell r="M10752">
            <v>23.290000000000003</v>
          </cell>
          <cell r="N10752">
            <v>44.059999999999995</v>
          </cell>
          <cell r="O10752">
            <v>45.75</v>
          </cell>
          <cell r="P10752">
            <v>47.379999999999995</v>
          </cell>
          <cell r="Q10752">
            <v>48.37</v>
          </cell>
          <cell r="R10752">
            <v>49.16</v>
          </cell>
          <cell r="S10752">
            <v>3.6199999999999997</v>
          </cell>
        </row>
        <row r="10753">
          <cell r="A10753">
            <v>13044675</v>
          </cell>
          <cell r="B10753">
            <v>13044683</v>
          </cell>
          <cell r="C10753">
            <v>27199</v>
          </cell>
          <cell r="D10753" t="str">
            <v>SP</v>
          </cell>
          <cell r="E10753" t="str">
            <v>Interior</v>
          </cell>
          <cell r="F10753">
            <v>8.0000000000000002E-3</v>
          </cell>
          <cell r="G10753">
            <v>2</v>
          </cell>
          <cell r="H10753">
            <v>20.720000000000002</v>
          </cell>
          <cell r="I10753">
            <v>23.46</v>
          </cell>
          <cell r="J10753">
            <v>25.380000000000003</v>
          </cell>
          <cell r="K10753">
            <v>27.060000000000002</v>
          </cell>
          <cell r="L10753">
            <v>31.6</v>
          </cell>
          <cell r="M10753">
            <v>35.379999999999995</v>
          </cell>
          <cell r="N10753">
            <v>69.010000000000005</v>
          </cell>
          <cell r="O10753">
            <v>72.81</v>
          </cell>
          <cell r="P10753">
            <v>73.84</v>
          </cell>
          <cell r="Q10753">
            <v>78.59</v>
          </cell>
          <cell r="R10753">
            <v>81.03</v>
          </cell>
          <cell r="S10753">
            <v>1.45</v>
          </cell>
        </row>
        <row r="10754">
          <cell r="A10754">
            <v>13044684</v>
          </cell>
          <cell r="B10754">
            <v>13044696</v>
          </cell>
          <cell r="C10754">
            <v>27201</v>
          </cell>
          <cell r="D10754" t="str">
            <v>SP</v>
          </cell>
          <cell r="E10754" t="str">
            <v>Interior</v>
          </cell>
          <cell r="F10754">
            <v>8.0000000000000002E-3</v>
          </cell>
          <cell r="G10754">
            <v>1</v>
          </cell>
          <cell r="H10754">
            <v>8.92</v>
          </cell>
          <cell r="I10754">
            <v>11.44</v>
          </cell>
          <cell r="J10754">
            <v>14.4</v>
          </cell>
          <cell r="K10754">
            <v>17.850000000000001</v>
          </cell>
          <cell r="L10754">
            <v>19.770000000000003</v>
          </cell>
          <cell r="M10754">
            <v>21.060000000000002</v>
          </cell>
          <cell r="N10754">
            <v>47.379999999999995</v>
          </cell>
          <cell r="O10754">
            <v>47.47</v>
          </cell>
          <cell r="P10754">
            <v>64.100000000000009</v>
          </cell>
          <cell r="Q10754">
            <v>64.2</v>
          </cell>
          <cell r="R10754">
            <v>64.31</v>
          </cell>
          <cell r="S10754">
            <v>6.8</v>
          </cell>
        </row>
        <row r="10755">
          <cell r="A10755">
            <v>13044697</v>
          </cell>
          <cell r="B10755">
            <v>13044699</v>
          </cell>
          <cell r="C10755">
            <v>27203</v>
          </cell>
          <cell r="D10755" t="str">
            <v>SP</v>
          </cell>
          <cell r="E10755" t="str">
            <v>Interior</v>
          </cell>
          <cell r="F10755">
            <v>8.0000000000000002E-3</v>
          </cell>
          <cell r="G10755">
            <v>2</v>
          </cell>
          <cell r="H10755">
            <v>20.720000000000002</v>
          </cell>
          <cell r="I10755">
            <v>23.46</v>
          </cell>
          <cell r="J10755">
            <v>25.380000000000003</v>
          </cell>
          <cell r="K10755">
            <v>27.060000000000002</v>
          </cell>
          <cell r="L10755">
            <v>31.6</v>
          </cell>
          <cell r="M10755">
            <v>35.379999999999995</v>
          </cell>
          <cell r="N10755">
            <v>69.010000000000005</v>
          </cell>
          <cell r="O10755">
            <v>72.81</v>
          </cell>
          <cell r="P10755">
            <v>73.84</v>
          </cell>
          <cell r="Q10755">
            <v>78.59</v>
          </cell>
          <cell r="R10755">
            <v>81.03</v>
          </cell>
          <cell r="S10755">
            <v>1.45</v>
          </cell>
        </row>
        <row r="10756">
          <cell r="A10756">
            <v>13044700</v>
          </cell>
          <cell r="B10756">
            <v>13044775</v>
          </cell>
          <cell r="C10756">
            <v>27205</v>
          </cell>
          <cell r="D10756" t="str">
            <v>SP</v>
          </cell>
          <cell r="E10756" t="str">
            <v>Interior</v>
          </cell>
          <cell r="F10756">
            <v>1.4999999999999999E-2</v>
          </cell>
          <cell r="G10756">
            <v>2</v>
          </cell>
          <cell r="H10756">
            <v>16.610000000000003</v>
          </cell>
          <cell r="I10756">
            <v>18.57</v>
          </cell>
          <cell r="J10756">
            <v>20.420000000000002</v>
          </cell>
          <cell r="K10756">
            <v>21.490000000000002</v>
          </cell>
          <cell r="L10756">
            <v>22.360000000000003</v>
          </cell>
          <cell r="M10756">
            <v>23.290000000000003</v>
          </cell>
          <cell r="N10756">
            <v>44.059999999999995</v>
          </cell>
          <cell r="O10756">
            <v>45.75</v>
          </cell>
          <cell r="P10756">
            <v>47.379999999999995</v>
          </cell>
          <cell r="Q10756">
            <v>48.37</v>
          </cell>
          <cell r="R10756">
            <v>49.16</v>
          </cell>
          <cell r="S10756">
            <v>3.6199999999999997</v>
          </cell>
        </row>
        <row r="10757">
          <cell r="A10757">
            <v>13044776</v>
          </cell>
          <cell r="B10757">
            <v>13044777</v>
          </cell>
          <cell r="C10757">
            <v>27207</v>
          </cell>
          <cell r="D10757" t="str">
            <v>SP</v>
          </cell>
          <cell r="E10757" t="str">
            <v>Interior</v>
          </cell>
          <cell r="F10757">
            <v>8.0000000000000002E-3</v>
          </cell>
          <cell r="G10757">
            <v>2</v>
          </cell>
          <cell r="H10757">
            <v>20.720000000000002</v>
          </cell>
          <cell r="I10757">
            <v>23.46</v>
          </cell>
          <cell r="J10757">
            <v>25.380000000000003</v>
          </cell>
          <cell r="K10757">
            <v>27.060000000000002</v>
          </cell>
          <cell r="L10757">
            <v>31.6</v>
          </cell>
          <cell r="M10757">
            <v>35.379999999999995</v>
          </cell>
          <cell r="N10757">
            <v>69.010000000000005</v>
          </cell>
          <cell r="O10757">
            <v>72.81</v>
          </cell>
          <cell r="P10757">
            <v>73.84</v>
          </cell>
          <cell r="Q10757">
            <v>78.59</v>
          </cell>
          <cell r="R10757">
            <v>81.03</v>
          </cell>
          <cell r="S10757">
            <v>1.45</v>
          </cell>
        </row>
        <row r="10758">
          <cell r="A10758">
            <v>13044778</v>
          </cell>
          <cell r="B10758">
            <v>13044969</v>
          </cell>
          <cell r="C10758">
            <v>27210</v>
          </cell>
          <cell r="D10758" t="str">
            <v>SP</v>
          </cell>
          <cell r="E10758" t="str">
            <v>Interior</v>
          </cell>
          <cell r="F10758">
            <v>8.0000000000000002E-3</v>
          </cell>
          <cell r="G10758">
            <v>2</v>
          </cell>
          <cell r="H10758">
            <v>16.610000000000003</v>
          </cell>
          <cell r="I10758">
            <v>18.57</v>
          </cell>
          <cell r="J10758">
            <v>20.420000000000002</v>
          </cell>
          <cell r="K10758">
            <v>21.490000000000002</v>
          </cell>
          <cell r="L10758">
            <v>22.360000000000003</v>
          </cell>
          <cell r="M10758">
            <v>23.290000000000003</v>
          </cell>
          <cell r="N10758">
            <v>44.059999999999995</v>
          </cell>
          <cell r="O10758">
            <v>45.75</v>
          </cell>
          <cell r="P10758">
            <v>47.379999999999995</v>
          </cell>
          <cell r="Q10758">
            <v>48.37</v>
          </cell>
          <cell r="R10758">
            <v>49.16</v>
          </cell>
          <cell r="S10758">
            <v>3.6199999999999997</v>
          </cell>
        </row>
        <row r="10759">
          <cell r="A10759">
            <v>13044970</v>
          </cell>
          <cell r="B10759">
            <v>13044999</v>
          </cell>
          <cell r="C10759">
            <v>27211</v>
          </cell>
          <cell r="D10759" t="str">
            <v>SP</v>
          </cell>
          <cell r="E10759" t="str">
            <v>Capital</v>
          </cell>
          <cell r="F10759">
            <v>1.0999999999999999E-2</v>
          </cell>
          <cell r="G10759">
            <v>3</v>
          </cell>
          <cell r="H10759">
            <v>10.73</v>
          </cell>
          <cell r="I10759">
            <v>12.2</v>
          </cell>
          <cell r="J10759">
            <v>14.44</v>
          </cell>
          <cell r="K10759">
            <v>15.74</v>
          </cell>
          <cell r="L10759">
            <v>16.75</v>
          </cell>
          <cell r="M10759">
            <v>17.880000000000003</v>
          </cell>
          <cell r="N10759">
            <v>34.239999999999995</v>
          </cell>
          <cell r="O10759">
            <v>36.239999999999995</v>
          </cell>
          <cell r="P10759">
            <v>38.159999999999997</v>
          </cell>
          <cell r="Q10759">
            <v>39.379999999999995</v>
          </cell>
          <cell r="R10759">
            <v>40.269999999999996</v>
          </cell>
          <cell r="S10759">
            <v>2.1999999999999997</v>
          </cell>
        </row>
        <row r="10760">
          <cell r="A10760">
            <v>13045000</v>
          </cell>
          <cell r="B10760">
            <v>13045109</v>
          </cell>
          <cell r="C10760">
            <v>27213</v>
          </cell>
          <cell r="D10760" t="str">
            <v>SP</v>
          </cell>
          <cell r="E10760" t="str">
            <v>Interior</v>
          </cell>
          <cell r="F10760">
            <v>8.0000000000000002E-3</v>
          </cell>
          <cell r="G10760">
            <v>2</v>
          </cell>
          <cell r="H10760">
            <v>16.610000000000003</v>
          </cell>
          <cell r="I10760">
            <v>18.57</v>
          </cell>
          <cell r="J10760">
            <v>20.420000000000002</v>
          </cell>
          <cell r="K10760">
            <v>21.490000000000002</v>
          </cell>
          <cell r="L10760">
            <v>22.360000000000003</v>
          </cell>
          <cell r="M10760">
            <v>23.290000000000003</v>
          </cell>
          <cell r="N10760">
            <v>44.059999999999995</v>
          </cell>
          <cell r="O10760">
            <v>45.75</v>
          </cell>
          <cell r="P10760">
            <v>47.379999999999995</v>
          </cell>
          <cell r="Q10760">
            <v>48.37</v>
          </cell>
          <cell r="R10760">
            <v>49.16</v>
          </cell>
          <cell r="S10760">
            <v>3.6199999999999997</v>
          </cell>
        </row>
        <row r="10761">
          <cell r="A10761">
            <v>13045110</v>
          </cell>
          <cell r="B10761">
            <v>13045110</v>
          </cell>
          <cell r="C10761">
            <v>27214</v>
          </cell>
          <cell r="D10761" t="str">
            <v>SP</v>
          </cell>
          <cell r="E10761" t="str">
            <v>Interior</v>
          </cell>
          <cell r="F10761">
            <v>8.0000000000000002E-3</v>
          </cell>
          <cell r="G10761">
            <v>1</v>
          </cell>
          <cell r="H10761">
            <v>8.92</v>
          </cell>
          <cell r="I10761">
            <v>11.44</v>
          </cell>
          <cell r="J10761">
            <v>14.4</v>
          </cell>
          <cell r="K10761">
            <v>17.850000000000001</v>
          </cell>
          <cell r="L10761">
            <v>19.770000000000003</v>
          </cell>
          <cell r="M10761">
            <v>21.060000000000002</v>
          </cell>
          <cell r="N10761">
            <v>47.379999999999995</v>
          </cell>
          <cell r="O10761">
            <v>47.47</v>
          </cell>
          <cell r="P10761">
            <v>64.100000000000009</v>
          </cell>
          <cell r="Q10761">
            <v>64.2</v>
          </cell>
          <cell r="R10761">
            <v>64.31</v>
          </cell>
          <cell r="S10761">
            <v>6.8</v>
          </cell>
        </row>
        <row r="10762">
          <cell r="A10762">
            <v>13045111</v>
          </cell>
          <cell r="B10762">
            <v>13045112</v>
          </cell>
          <cell r="C10762">
            <v>27216</v>
          </cell>
          <cell r="D10762" t="str">
            <v>SP</v>
          </cell>
          <cell r="E10762" t="str">
            <v>Interior</v>
          </cell>
          <cell r="F10762">
            <v>8.0000000000000002E-3</v>
          </cell>
          <cell r="G10762">
            <v>2</v>
          </cell>
          <cell r="H10762">
            <v>16.610000000000003</v>
          </cell>
          <cell r="I10762">
            <v>18.57</v>
          </cell>
          <cell r="J10762">
            <v>20.420000000000002</v>
          </cell>
          <cell r="K10762">
            <v>21.490000000000002</v>
          </cell>
          <cell r="L10762">
            <v>22.360000000000003</v>
          </cell>
          <cell r="M10762">
            <v>23.290000000000003</v>
          </cell>
          <cell r="N10762">
            <v>44.059999999999995</v>
          </cell>
          <cell r="O10762">
            <v>45.75</v>
          </cell>
          <cell r="P10762">
            <v>47.379999999999995</v>
          </cell>
          <cell r="Q10762">
            <v>48.37</v>
          </cell>
          <cell r="R10762">
            <v>49.16</v>
          </cell>
          <cell r="S10762">
            <v>3.6199999999999997</v>
          </cell>
        </row>
        <row r="10763">
          <cell r="A10763">
            <v>13045113</v>
          </cell>
          <cell r="B10763">
            <v>13045113</v>
          </cell>
          <cell r="C10763">
            <v>27217</v>
          </cell>
          <cell r="D10763" t="str">
            <v>SP</v>
          </cell>
          <cell r="E10763" t="str">
            <v>Interior</v>
          </cell>
          <cell r="F10763">
            <v>8.0000000000000002E-3</v>
          </cell>
          <cell r="G10763">
            <v>1</v>
          </cell>
          <cell r="H10763">
            <v>8.92</v>
          </cell>
          <cell r="I10763">
            <v>11.44</v>
          </cell>
          <cell r="J10763">
            <v>14.4</v>
          </cell>
          <cell r="K10763">
            <v>17.850000000000001</v>
          </cell>
          <cell r="L10763">
            <v>19.770000000000003</v>
          </cell>
          <cell r="M10763">
            <v>21.060000000000002</v>
          </cell>
          <cell r="N10763">
            <v>47.379999999999995</v>
          </cell>
          <cell r="O10763">
            <v>47.47</v>
          </cell>
          <cell r="P10763">
            <v>64.100000000000009</v>
          </cell>
          <cell r="Q10763">
            <v>64.2</v>
          </cell>
          <cell r="R10763">
            <v>64.31</v>
          </cell>
          <cell r="S10763">
            <v>6.8</v>
          </cell>
        </row>
        <row r="10764">
          <cell r="A10764">
            <v>13045114</v>
          </cell>
          <cell r="B10764">
            <v>13045114</v>
          </cell>
          <cell r="C10764">
            <v>27218</v>
          </cell>
          <cell r="D10764" t="str">
            <v>SP</v>
          </cell>
          <cell r="E10764" t="str">
            <v>Interior</v>
          </cell>
          <cell r="F10764">
            <v>8.0000000000000002E-3</v>
          </cell>
          <cell r="G10764">
            <v>2</v>
          </cell>
          <cell r="H10764">
            <v>16.610000000000003</v>
          </cell>
          <cell r="I10764">
            <v>18.57</v>
          </cell>
          <cell r="J10764">
            <v>20.420000000000002</v>
          </cell>
          <cell r="K10764">
            <v>21.490000000000002</v>
          </cell>
          <cell r="L10764">
            <v>22.360000000000003</v>
          </cell>
          <cell r="M10764">
            <v>23.290000000000003</v>
          </cell>
          <cell r="N10764">
            <v>44.059999999999995</v>
          </cell>
          <cell r="O10764">
            <v>45.75</v>
          </cell>
          <cell r="P10764">
            <v>47.379999999999995</v>
          </cell>
          <cell r="Q10764">
            <v>48.37</v>
          </cell>
          <cell r="R10764">
            <v>49.16</v>
          </cell>
          <cell r="S10764">
            <v>3.6199999999999997</v>
          </cell>
        </row>
        <row r="10765">
          <cell r="A10765">
            <v>13045115</v>
          </cell>
          <cell r="B10765">
            <v>13045115</v>
          </cell>
          <cell r="C10765">
            <v>27219</v>
          </cell>
          <cell r="D10765" t="str">
            <v>SP</v>
          </cell>
          <cell r="E10765" t="str">
            <v>Interior</v>
          </cell>
          <cell r="F10765">
            <v>8.0000000000000002E-3</v>
          </cell>
          <cell r="G10765">
            <v>1</v>
          </cell>
          <cell r="H10765">
            <v>8.92</v>
          </cell>
          <cell r="I10765">
            <v>11.44</v>
          </cell>
          <cell r="J10765">
            <v>14.4</v>
          </cell>
          <cell r="K10765">
            <v>17.850000000000001</v>
          </cell>
          <cell r="L10765">
            <v>19.770000000000003</v>
          </cell>
          <cell r="M10765">
            <v>21.060000000000002</v>
          </cell>
          <cell r="N10765">
            <v>47.379999999999995</v>
          </cell>
          <cell r="O10765">
            <v>47.47</v>
          </cell>
          <cell r="P10765">
            <v>64.100000000000009</v>
          </cell>
          <cell r="Q10765">
            <v>64.2</v>
          </cell>
          <cell r="R10765">
            <v>64.31</v>
          </cell>
          <cell r="S10765">
            <v>6.8</v>
          </cell>
        </row>
        <row r="10766">
          <cell r="A10766">
            <v>13045116</v>
          </cell>
          <cell r="B10766">
            <v>13045119</v>
          </cell>
          <cell r="C10766">
            <v>27221</v>
          </cell>
          <cell r="D10766" t="str">
            <v>SP</v>
          </cell>
          <cell r="E10766" t="str">
            <v>Interior</v>
          </cell>
          <cell r="F10766">
            <v>8.0000000000000002E-3</v>
          </cell>
          <cell r="G10766">
            <v>2</v>
          </cell>
          <cell r="H10766">
            <v>16.610000000000003</v>
          </cell>
          <cell r="I10766">
            <v>18.57</v>
          </cell>
          <cell r="J10766">
            <v>20.420000000000002</v>
          </cell>
          <cell r="K10766">
            <v>21.490000000000002</v>
          </cell>
          <cell r="L10766">
            <v>22.360000000000003</v>
          </cell>
          <cell r="M10766">
            <v>23.290000000000003</v>
          </cell>
          <cell r="N10766">
            <v>44.059999999999995</v>
          </cell>
          <cell r="O10766">
            <v>45.75</v>
          </cell>
          <cell r="P10766">
            <v>47.379999999999995</v>
          </cell>
          <cell r="Q10766">
            <v>48.37</v>
          </cell>
          <cell r="R10766">
            <v>49.16</v>
          </cell>
          <cell r="S10766">
            <v>3.6199999999999997</v>
          </cell>
        </row>
        <row r="10767">
          <cell r="A10767">
            <v>13045120</v>
          </cell>
          <cell r="B10767">
            <v>13045120</v>
          </cell>
          <cell r="C10767">
            <v>27222</v>
          </cell>
          <cell r="D10767" t="str">
            <v>SP</v>
          </cell>
          <cell r="E10767" t="str">
            <v>Interior</v>
          </cell>
          <cell r="F10767">
            <v>8.0000000000000002E-3</v>
          </cell>
          <cell r="G10767">
            <v>1</v>
          </cell>
          <cell r="H10767">
            <v>8.92</v>
          </cell>
          <cell r="I10767">
            <v>11.44</v>
          </cell>
          <cell r="J10767">
            <v>14.4</v>
          </cell>
          <cell r="K10767">
            <v>17.850000000000001</v>
          </cell>
          <cell r="L10767">
            <v>19.770000000000003</v>
          </cell>
          <cell r="M10767">
            <v>21.060000000000002</v>
          </cell>
          <cell r="N10767">
            <v>47.379999999999995</v>
          </cell>
          <cell r="O10767">
            <v>47.47</v>
          </cell>
          <cell r="P10767">
            <v>64.100000000000009</v>
          </cell>
          <cell r="Q10767">
            <v>64.2</v>
          </cell>
          <cell r="R10767">
            <v>64.31</v>
          </cell>
          <cell r="S10767">
            <v>6.8</v>
          </cell>
        </row>
        <row r="10768">
          <cell r="A10768">
            <v>13045121</v>
          </cell>
          <cell r="B10768">
            <v>13045124</v>
          </cell>
          <cell r="C10768">
            <v>27224</v>
          </cell>
          <cell r="D10768" t="str">
            <v>SP</v>
          </cell>
          <cell r="E10768" t="str">
            <v>Interior</v>
          </cell>
          <cell r="F10768">
            <v>8.0000000000000002E-3</v>
          </cell>
          <cell r="G10768">
            <v>2</v>
          </cell>
          <cell r="H10768">
            <v>16.610000000000003</v>
          </cell>
          <cell r="I10768">
            <v>18.57</v>
          </cell>
          <cell r="J10768">
            <v>20.420000000000002</v>
          </cell>
          <cell r="K10768">
            <v>21.490000000000002</v>
          </cell>
          <cell r="L10768">
            <v>22.360000000000003</v>
          </cell>
          <cell r="M10768">
            <v>23.290000000000003</v>
          </cell>
          <cell r="N10768">
            <v>44.059999999999995</v>
          </cell>
          <cell r="O10768">
            <v>45.75</v>
          </cell>
          <cell r="P10768">
            <v>47.379999999999995</v>
          </cell>
          <cell r="Q10768">
            <v>48.37</v>
          </cell>
          <cell r="R10768">
            <v>49.16</v>
          </cell>
          <cell r="S10768">
            <v>3.6199999999999997</v>
          </cell>
        </row>
        <row r="10769">
          <cell r="A10769">
            <v>13045125</v>
          </cell>
          <cell r="B10769">
            <v>13045125</v>
          </cell>
          <cell r="C10769">
            <v>27225</v>
          </cell>
          <cell r="D10769" t="str">
            <v>SP</v>
          </cell>
          <cell r="E10769" t="str">
            <v>Interior</v>
          </cell>
          <cell r="F10769">
            <v>8.0000000000000002E-3</v>
          </cell>
          <cell r="G10769">
            <v>1</v>
          </cell>
          <cell r="H10769">
            <v>8.92</v>
          </cell>
          <cell r="I10769">
            <v>11.44</v>
          </cell>
          <cell r="J10769">
            <v>14.4</v>
          </cell>
          <cell r="K10769">
            <v>17.850000000000001</v>
          </cell>
          <cell r="L10769">
            <v>19.770000000000003</v>
          </cell>
          <cell r="M10769">
            <v>21.060000000000002</v>
          </cell>
          <cell r="N10769">
            <v>47.379999999999995</v>
          </cell>
          <cell r="O10769">
            <v>47.47</v>
          </cell>
          <cell r="P10769">
            <v>64.100000000000009</v>
          </cell>
          <cell r="Q10769">
            <v>64.2</v>
          </cell>
          <cell r="R10769">
            <v>64.31</v>
          </cell>
          <cell r="S10769">
            <v>6.8</v>
          </cell>
        </row>
        <row r="10770">
          <cell r="A10770">
            <v>13045126</v>
          </cell>
          <cell r="B10770">
            <v>13045129</v>
          </cell>
          <cell r="C10770">
            <v>27227</v>
          </cell>
          <cell r="D10770" t="str">
            <v>SP</v>
          </cell>
          <cell r="E10770" t="str">
            <v>Interior</v>
          </cell>
          <cell r="F10770">
            <v>8.0000000000000002E-3</v>
          </cell>
          <cell r="G10770">
            <v>2</v>
          </cell>
          <cell r="H10770">
            <v>16.610000000000003</v>
          </cell>
          <cell r="I10770">
            <v>18.57</v>
          </cell>
          <cell r="J10770">
            <v>20.420000000000002</v>
          </cell>
          <cell r="K10770">
            <v>21.490000000000002</v>
          </cell>
          <cell r="L10770">
            <v>22.360000000000003</v>
          </cell>
          <cell r="M10770">
            <v>23.290000000000003</v>
          </cell>
          <cell r="N10770">
            <v>44.059999999999995</v>
          </cell>
          <cell r="O10770">
            <v>45.75</v>
          </cell>
          <cell r="P10770">
            <v>47.379999999999995</v>
          </cell>
          <cell r="Q10770">
            <v>48.37</v>
          </cell>
          <cell r="R10770">
            <v>49.16</v>
          </cell>
          <cell r="S10770">
            <v>3.6199999999999997</v>
          </cell>
        </row>
        <row r="10771">
          <cell r="A10771">
            <v>13045130</v>
          </cell>
          <cell r="B10771">
            <v>13045130</v>
          </cell>
          <cell r="C10771">
            <v>27228</v>
          </cell>
          <cell r="D10771" t="str">
            <v>SP</v>
          </cell>
          <cell r="E10771" t="str">
            <v>Interior</v>
          </cell>
          <cell r="F10771">
            <v>8.0000000000000002E-3</v>
          </cell>
          <cell r="G10771">
            <v>1</v>
          </cell>
          <cell r="H10771">
            <v>8.92</v>
          </cell>
          <cell r="I10771">
            <v>11.44</v>
          </cell>
          <cell r="J10771">
            <v>14.4</v>
          </cell>
          <cell r="K10771">
            <v>17.850000000000001</v>
          </cell>
          <cell r="L10771">
            <v>19.770000000000003</v>
          </cell>
          <cell r="M10771">
            <v>21.060000000000002</v>
          </cell>
          <cell r="N10771">
            <v>47.379999999999995</v>
          </cell>
          <cell r="O10771">
            <v>47.47</v>
          </cell>
          <cell r="P10771">
            <v>64.100000000000009</v>
          </cell>
          <cell r="Q10771">
            <v>64.2</v>
          </cell>
          <cell r="R10771">
            <v>64.31</v>
          </cell>
          <cell r="S10771">
            <v>6.8</v>
          </cell>
        </row>
        <row r="10772">
          <cell r="A10772">
            <v>13045131</v>
          </cell>
          <cell r="B10772">
            <v>13045134</v>
          </cell>
          <cell r="C10772">
            <v>27230</v>
          </cell>
          <cell r="D10772" t="str">
            <v>SP</v>
          </cell>
          <cell r="E10772" t="str">
            <v>Interior</v>
          </cell>
          <cell r="F10772">
            <v>8.0000000000000002E-3</v>
          </cell>
          <cell r="G10772">
            <v>2</v>
          </cell>
          <cell r="H10772">
            <v>16.610000000000003</v>
          </cell>
          <cell r="I10772">
            <v>18.57</v>
          </cell>
          <cell r="J10772">
            <v>20.420000000000002</v>
          </cell>
          <cell r="K10772">
            <v>21.490000000000002</v>
          </cell>
          <cell r="L10772">
            <v>22.360000000000003</v>
          </cell>
          <cell r="M10772">
            <v>23.290000000000003</v>
          </cell>
          <cell r="N10772">
            <v>44.059999999999995</v>
          </cell>
          <cell r="O10772">
            <v>45.75</v>
          </cell>
          <cell r="P10772">
            <v>47.379999999999995</v>
          </cell>
          <cell r="Q10772">
            <v>48.37</v>
          </cell>
          <cell r="R10772">
            <v>49.16</v>
          </cell>
          <cell r="S10772">
            <v>3.6199999999999997</v>
          </cell>
        </row>
        <row r="10773">
          <cell r="A10773">
            <v>13045135</v>
          </cell>
          <cell r="B10773">
            <v>13045135</v>
          </cell>
          <cell r="C10773">
            <v>27231</v>
          </cell>
          <cell r="D10773" t="str">
            <v>SP</v>
          </cell>
          <cell r="E10773" t="str">
            <v>Interior</v>
          </cell>
          <cell r="F10773">
            <v>8.0000000000000002E-3</v>
          </cell>
          <cell r="G10773">
            <v>1</v>
          </cell>
          <cell r="H10773">
            <v>8.92</v>
          </cell>
          <cell r="I10773">
            <v>11.44</v>
          </cell>
          <cell r="J10773">
            <v>14.4</v>
          </cell>
          <cell r="K10773">
            <v>17.850000000000001</v>
          </cell>
          <cell r="L10773">
            <v>19.770000000000003</v>
          </cell>
          <cell r="M10773">
            <v>21.060000000000002</v>
          </cell>
          <cell r="N10773">
            <v>47.379999999999995</v>
          </cell>
          <cell r="O10773">
            <v>47.47</v>
          </cell>
          <cell r="P10773">
            <v>64.100000000000009</v>
          </cell>
          <cell r="Q10773">
            <v>64.2</v>
          </cell>
          <cell r="R10773">
            <v>64.31</v>
          </cell>
          <cell r="S10773">
            <v>6.8</v>
          </cell>
        </row>
        <row r="10774">
          <cell r="A10774">
            <v>13045136</v>
          </cell>
          <cell r="B10774">
            <v>13045136</v>
          </cell>
          <cell r="C10774">
            <v>27232</v>
          </cell>
          <cell r="D10774" t="str">
            <v>SP</v>
          </cell>
          <cell r="E10774" t="str">
            <v>Interior</v>
          </cell>
          <cell r="F10774">
            <v>8.0000000000000002E-3</v>
          </cell>
          <cell r="G10774">
            <v>2</v>
          </cell>
          <cell r="H10774">
            <v>16.610000000000003</v>
          </cell>
          <cell r="I10774">
            <v>18.57</v>
          </cell>
          <cell r="J10774">
            <v>20.420000000000002</v>
          </cell>
          <cell r="K10774">
            <v>21.490000000000002</v>
          </cell>
          <cell r="L10774">
            <v>22.360000000000003</v>
          </cell>
          <cell r="M10774">
            <v>23.290000000000003</v>
          </cell>
          <cell r="N10774">
            <v>44.059999999999995</v>
          </cell>
          <cell r="O10774">
            <v>45.75</v>
          </cell>
          <cell r="P10774">
            <v>47.379999999999995</v>
          </cell>
          <cell r="Q10774">
            <v>48.37</v>
          </cell>
          <cell r="R10774">
            <v>49.16</v>
          </cell>
          <cell r="S10774">
            <v>3.6199999999999997</v>
          </cell>
        </row>
        <row r="10775">
          <cell r="A10775">
            <v>13045137</v>
          </cell>
          <cell r="B10775">
            <v>13045137</v>
          </cell>
          <cell r="C10775">
            <v>27233</v>
          </cell>
          <cell r="D10775" t="str">
            <v>SP</v>
          </cell>
          <cell r="E10775" t="str">
            <v>Interior</v>
          </cell>
          <cell r="F10775">
            <v>8.0000000000000002E-3</v>
          </cell>
          <cell r="G10775">
            <v>1</v>
          </cell>
          <cell r="H10775">
            <v>8.92</v>
          </cell>
          <cell r="I10775">
            <v>11.44</v>
          </cell>
          <cell r="J10775">
            <v>14.4</v>
          </cell>
          <cell r="K10775">
            <v>17.850000000000001</v>
          </cell>
          <cell r="L10775">
            <v>19.770000000000003</v>
          </cell>
          <cell r="M10775">
            <v>21.060000000000002</v>
          </cell>
          <cell r="N10775">
            <v>47.379999999999995</v>
          </cell>
          <cell r="O10775">
            <v>47.47</v>
          </cell>
          <cell r="P10775">
            <v>64.100000000000009</v>
          </cell>
          <cell r="Q10775">
            <v>64.2</v>
          </cell>
          <cell r="R10775">
            <v>64.31</v>
          </cell>
          <cell r="S10775">
            <v>6.8</v>
          </cell>
        </row>
        <row r="10776">
          <cell r="A10776">
            <v>13045138</v>
          </cell>
          <cell r="B10776">
            <v>13045139</v>
          </cell>
          <cell r="C10776">
            <v>27235</v>
          </cell>
          <cell r="D10776" t="str">
            <v>SP</v>
          </cell>
          <cell r="E10776" t="str">
            <v>Interior</v>
          </cell>
          <cell r="F10776">
            <v>8.0000000000000002E-3</v>
          </cell>
          <cell r="G10776">
            <v>2</v>
          </cell>
          <cell r="H10776">
            <v>16.610000000000003</v>
          </cell>
          <cell r="I10776">
            <v>18.57</v>
          </cell>
          <cell r="J10776">
            <v>20.420000000000002</v>
          </cell>
          <cell r="K10776">
            <v>21.490000000000002</v>
          </cell>
          <cell r="L10776">
            <v>22.360000000000003</v>
          </cell>
          <cell r="M10776">
            <v>23.290000000000003</v>
          </cell>
          <cell r="N10776">
            <v>44.059999999999995</v>
          </cell>
          <cell r="O10776">
            <v>45.75</v>
          </cell>
          <cell r="P10776">
            <v>47.379999999999995</v>
          </cell>
          <cell r="Q10776">
            <v>48.37</v>
          </cell>
          <cell r="R10776">
            <v>49.16</v>
          </cell>
          <cell r="S10776">
            <v>3.6199999999999997</v>
          </cell>
        </row>
        <row r="10777">
          <cell r="A10777">
            <v>13045140</v>
          </cell>
          <cell r="B10777">
            <v>13045140</v>
          </cell>
          <cell r="C10777">
            <v>27236</v>
          </cell>
          <cell r="D10777" t="str">
            <v>SP</v>
          </cell>
          <cell r="E10777" t="str">
            <v>Interior</v>
          </cell>
          <cell r="F10777">
            <v>8.0000000000000002E-3</v>
          </cell>
          <cell r="G10777">
            <v>1</v>
          </cell>
          <cell r="H10777">
            <v>8.92</v>
          </cell>
          <cell r="I10777">
            <v>11.44</v>
          </cell>
          <cell r="J10777">
            <v>14.4</v>
          </cell>
          <cell r="K10777">
            <v>17.850000000000001</v>
          </cell>
          <cell r="L10777">
            <v>19.770000000000003</v>
          </cell>
          <cell r="M10777">
            <v>21.060000000000002</v>
          </cell>
          <cell r="N10777">
            <v>47.379999999999995</v>
          </cell>
          <cell r="O10777">
            <v>47.47</v>
          </cell>
          <cell r="P10777">
            <v>64.100000000000009</v>
          </cell>
          <cell r="Q10777">
            <v>64.2</v>
          </cell>
          <cell r="R10777">
            <v>64.31</v>
          </cell>
          <cell r="S10777">
            <v>6.8</v>
          </cell>
        </row>
        <row r="10778">
          <cell r="A10778">
            <v>13045141</v>
          </cell>
          <cell r="B10778">
            <v>13045144</v>
          </cell>
          <cell r="C10778">
            <v>27238</v>
          </cell>
          <cell r="D10778" t="str">
            <v>SP</v>
          </cell>
          <cell r="E10778" t="str">
            <v>Interior</v>
          </cell>
          <cell r="F10778">
            <v>8.0000000000000002E-3</v>
          </cell>
          <cell r="G10778">
            <v>2</v>
          </cell>
          <cell r="H10778">
            <v>16.610000000000003</v>
          </cell>
          <cell r="I10778">
            <v>18.57</v>
          </cell>
          <cell r="J10778">
            <v>20.420000000000002</v>
          </cell>
          <cell r="K10778">
            <v>21.490000000000002</v>
          </cell>
          <cell r="L10778">
            <v>22.360000000000003</v>
          </cell>
          <cell r="M10778">
            <v>23.290000000000003</v>
          </cell>
          <cell r="N10778">
            <v>44.059999999999995</v>
          </cell>
          <cell r="O10778">
            <v>45.75</v>
          </cell>
          <cell r="P10778">
            <v>47.379999999999995</v>
          </cell>
          <cell r="Q10778">
            <v>48.37</v>
          </cell>
          <cell r="R10778">
            <v>49.16</v>
          </cell>
          <cell r="S10778">
            <v>3.6199999999999997</v>
          </cell>
        </row>
        <row r="10779">
          <cell r="A10779">
            <v>13045145</v>
          </cell>
          <cell r="B10779">
            <v>13045145</v>
          </cell>
          <cell r="C10779">
            <v>27239</v>
          </cell>
          <cell r="D10779" t="str">
            <v>SP</v>
          </cell>
          <cell r="E10779" t="str">
            <v>Interior</v>
          </cell>
          <cell r="F10779">
            <v>8.0000000000000002E-3</v>
          </cell>
          <cell r="G10779">
            <v>1</v>
          </cell>
          <cell r="H10779">
            <v>8.92</v>
          </cell>
          <cell r="I10779">
            <v>11.44</v>
          </cell>
          <cell r="J10779">
            <v>14.4</v>
          </cell>
          <cell r="K10779">
            <v>17.850000000000001</v>
          </cell>
          <cell r="L10779">
            <v>19.770000000000003</v>
          </cell>
          <cell r="M10779">
            <v>21.060000000000002</v>
          </cell>
          <cell r="N10779">
            <v>47.379999999999995</v>
          </cell>
          <cell r="O10779">
            <v>47.47</v>
          </cell>
          <cell r="P10779">
            <v>64.100000000000009</v>
          </cell>
          <cell r="Q10779">
            <v>64.2</v>
          </cell>
          <cell r="R10779">
            <v>64.31</v>
          </cell>
          <cell r="S10779">
            <v>6.8</v>
          </cell>
        </row>
        <row r="10780">
          <cell r="A10780">
            <v>13045146</v>
          </cell>
          <cell r="B10780">
            <v>13045149</v>
          </cell>
          <cell r="C10780">
            <v>27241</v>
          </cell>
          <cell r="D10780" t="str">
            <v>SP</v>
          </cell>
          <cell r="E10780" t="str">
            <v>Interior</v>
          </cell>
          <cell r="F10780">
            <v>8.0000000000000002E-3</v>
          </cell>
          <cell r="G10780">
            <v>2</v>
          </cell>
          <cell r="H10780">
            <v>16.610000000000003</v>
          </cell>
          <cell r="I10780">
            <v>18.57</v>
          </cell>
          <cell r="J10780">
            <v>20.420000000000002</v>
          </cell>
          <cell r="K10780">
            <v>21.490000000000002</v>
          </cell>
          <cell r="L10780">
            <v>22.360000000000003</v>
          </cell>
          <cell r="M10780">
            <v>23.290000000000003</v>
          </cell>
          <cell r="N10780">
            <v>44.059999999999995</v>
          </cell>
          <cell r="O10780">
            <v>45.75</v>
          </cell>
          <cell r="P10780">
            <v>47.379999999999995</v>
          </cell>
          <cell r="Q10780">
            <v>48.37</v>
          </cell>
          <cell r="R10780">
            <v>49.16</v>
          </cell>
          <cell r="S10780">
            <v>3.6199999999999997</v>
          </cell>
        </row>
        <row r="10781">
          <cell r="A10781">
            <v>13045150</v>
          </cell>
          <cell r="B10781">
            <v>13045150</v>
          </cell>
          <cell r="C10781">
            <v>27242</v>
          </cell>
          <cell r="D10781" t="str">
            <v>SP</v>
          </cell>
          <cell r="E10781" t="str">
            <v>Interior</v>
          </cell>
          <cell r="F10781">
            <v>8.0000000000000002E-3</v>
          </cell>
          <cell r="G10781">
            <v>1</v>
          </cell>
          <cell r="H10781">
            <v>8.92</v>
          </cell>
          <cell r="I10781">
            <v>11.44</v>
          </cell>
          <cell r="J10781">
            <v>14.4</v>
          </cell>
          <cell r="K10781">
            <v>17.850000000000001</v>
          </cell>
          <cell r="L10781">
            <v>19.770000000000003</v>
          </cell>
          <cell r="M10781">
            <v>21.060000000000002</v>
          </cell>
          <cell r="N10781">
            <v>47.379999999999995</v>
          </cell>
          <cell r="O10781">
            <v>47.47</v>
          </cell>
          <cell r="P10781">
            <v>64.100000000000009</v>
          </cell>
          <cell r="Q10781">
            <v>64.2</v>
          </cell>
          <cell r="R10781">
            <v>64.31</v>
          </cell>
          <cell r="S10781">
            <v>6.8</v>
          </cell>
        </row>
        <row r="10782">
          <cell r="A10782">
            <v>13045151</v>
          </cell>
          <cell r="B10782">
            <v>13045154</v>
          </cell>
          <cell r="C10782">
            <v>27244</v>
          </cell>
          <cell r="D10782" t="str">
            <v>SP</v>
          </cell>
          <cell r="E10782" t="str">
            <v>Interior</v>
          </cell>
          <cell r="F10782">
            <v>8.0000000000000002E-3</v>
          </cell>
          <cell r="G10782">
            <v>2</v>
          </cell>
          <cell r="H10782">
            <v>16.610000000000003</v>
          </cell>
          <cell r="I10782">
            <v>18.57</v>
          </cell>
          <cell r="J10782">
            <v>20.420000000000002</v>
          </cell>
          <cell r="K10782">
            <v>21.490000000000002</v>
          </cell>
          <cell r="L10782">
            <v>22.360000000000003</v>
          </cell>
          <cell r="M10782">
            <v>23.290000000000003</v>
          </cell>
          <cell r="N10782">
            <v>44.059999999999995</v>
          </cell>
          <cell r="O10782">
            <v>45.75</v>
          </cell>
          <cell r="P10782">
            <v>47.379999999999995</v>
          </cell>
          <cell r="Q10782">
            <v>48.37</v>
          </cell>
          <cell r="R10782">
            <v>49.16</v>
          </cell>
          <cell r="S10782">
            <v>3.6199999999999997</v>
          </cell>
        </row>
        <row r="10783">
          <cell r="A10783">
            <v>13045155</v>
          </cell>
          <cell r="B10783">
            <v>13045155</v>
          </cell>
          <cell r="C10783">
            <v>27245</v>
          </cell>
          <cell r="D10783" t="str">
            <v>SP</v>
          </cell>
          <cell r="E10783" t="str">
            <v>Interior</v>
          </cell>
          <cell r="F10783">
            <v>8.0000000000000002E-3</v>
          </cell>
          <cell r="G10783">
            <v>1</v>
          </cell>
          <cell r="H10783">
            <v>8.92</v>
          </cell>
          <cell r="I10783">
            <v>11.44</v>
          </cell>
          <cell r="J10783">
            <v>14.4</v>
          </cell>
          <cell r="K10783">
            <v>17.850000000000001</v>
          </cell>
          <cell r="L10783">
            <v>19.770000000000003</v>
          </cell>
          <cell r="M10783">
            <v>21.060000000000002</v>
          </cell>
          <cell r="N10783">
            <v>47.379999999999995</v>
          </cell>
          <cell r="O10783">
            <v>47.47</v>
          </cell>
          <cell r="P10783">
            <v>64.100000000000009</v>
          </cell>
          <cell r="Q10783">
            <v>64.2</v>
          </cell>
          <cell r="R10783">
            <v>64.31</v>
          </cell>
          <cell r="S10783">
            <v>6.8</v>
          </cell>
        </row>
        <row r="10784">
          <cell r="A10784">
            <v>13045156</v>
          </cell>
          <cell r="B10784">
            <v>13045159</v>
          </cell>
          <cell r="C10784">
            <v>27247</v>
          </cell>
          <cell r="D10784" t="str">
            <v>SP</v>
          </cell>
          <cell r="E10784" t="str">
            <v>Interior</v>
          </cell>
          <cell r="F10784">
            <v>8.0000000000000002E-3</v>
          </cell>
          <cell r="G10784">
            <v>2</v>
          </cell>
          <cell r="H10784">
            <v>16.610000000000003</v>
          </cell>
          <cell r="I10784">
            <v>18.57</v>
          </cell>
          <cell r="J10784">
            <v>20.420000000000002</v>
          </cell>
          <cell r="K10784">
            <v>21.490000000000002</v>
          </cell>
          <cell r="L10784">
            <v>22.360000000000003</v>
          </cell>
          <cell r="M10784">
            <v>23.290000000000003</v>
          </cell>
          <cell r="N10784">
            <v>44.059999999999995</v>
          </cell>
          <cell r="O10784">
            <v>45.75</v>
          </cell>
          <cell r="P10784">
            <v>47.379999999999995</v>
          </cell>
          <cell r="Q10784">
            <v>48.37</v>
          </cell>
          <cell r="R10784">
            <v>49.16</v>
          </cell>
          <cell r="S10784">
            <v>3.6199999999999997</v>
          </cell>
        </row>
        <row r="10785">
          <cell r="A10785">
            <v>13045160</v>
          </cell>
          <cell r="B10785">
            <v>13045160</v>
          </cell>
          <cell r="C10785">
            <v>27248</v>
          </cell>
          <cell r="D10785" t="str">
            <v>SP</v>
          </cell>
          <cell r="E10785" t="str">
            <v>Interior</v>
          </cell>
          <cell r="F10785">
            <v>8.0000000000000002E-3</v>
          </cell>
          <cell r="G10785">
            <v>1</v>
          </cell>
          <cell r="H10785">
            <v>8.92</v>
          </cell>
          <cell r="I10785">
            <v>11.44</v>
          </cell>
          <cell r="J10785">
            <v>14.4</v>
          </cell>
          <cell r="K10785">
            <v>17.850000000000001</v>
          </cell>
          <cell r="L10785">
            <v>19.770000000000003</v>
          </cell>
          <cell r="M10785">
            <v>21.060000000000002</v>
          </cell>
          <cell r="N10785">
            <v>47.379999999999995</v>
          </cell>
          <cell r="O10785">
            <v>47.47</v>
          </cell>
          <cell r="P10785">
            <v>64.100000000000009</v>
          </cell>
          <cell r="Q10785">
            <v>64.2</v>
          </cell>
          <cell r="R10785">
            <v>64.31</v>
          </cell>
          <cell r="S10785">
            <v>6.8</v>
          </cell>
        </row>
        <row r="10786">
          <cell r="A10786">
            <v>13045161</v>
          </cell>
          <cell r="B10786">
            <v>13045164</v>
          </cell>
          <cell r="C10786">
            <v>27250</v>
          </cell>
          <cell r="D10786" t="str">
            <v>SP</v>
          </cell>
          <cell r="E10786" t="str">
            <v>Interior</v>
          </cell>
          <cell r="F10786">
            <v>8.0000000000000002E-3</v>
          </cell>
          <cell r="G10786">
            <v>2</v>
          </cell>
          <cell r="H10786">
            <v>16.610000000000003</v>
          </cell>
          <cell r="I10786">
            <v>18.57</v>
          </cell>
          <cell r="J10786">
            <v>20.420000000000002</v>
          </cell>
          <cell r="K10786">
            <v>21.490000000000002</v>
          </cell>
          <cell r="L10786">
            <v>22.360000000000003</v>
          </cell>
          <cell r="M10786">
            <v>23.290000000000003</v>
          </cell>
          <cell r="N10786">
            <v>44.059999999999995</v>
          </cell>
          <cell r="O10786">
            <v>45.75</v>
          </cell>
          <cell r="P10786">
            <v>47.379999999999995</v>
          </cell>
          <cell r="Q10786">
            <v>48.37</v>
          </cell>
          <cell r="R10786">
            <v>49.16</v>
          </cell>
          <cell r="S10786">
            <v>3.6199999999999997</v>
          </cell>
        </row>
        <row r="10787">
          <cell r="A10787">
            <v>13045165</v>
          </cell>
          <cell r="B10787">
            <v>13045165</v>
          </cell>
          <cell r="C10787">
            <v>27251</v>
          </cell>
          <cell r="D10787" t="str">
            <v>SP</v>
          </cell>
          <cell r="E10787" t="str">
            <v>Interior</v>
          </cell>
          <cell r="F10787">
            <v>8.0000000000000002E-3</v>
          </cell>
          <cell r="G10787">
            <v>1</v>
          </cell>
          <cell r="H10787">
            <v>8.92</v>
          </cell>
          <cell r="I10787">
            <v>11.44</v>
          </cell>
          <cell r="J10787">
            <v>14.4</v>
          </cell>
          <cell r="K10787">
            <v>17.850000000000001</v>
          </cell>
          <cell r="L10787">
            <v>19.770000000000003</v>
          </cell>
          <cell r="M10787">
            <v>21.060000000000002</v>
          </cell>
          <cell r="N10787">
            <v>47.379999999999995</v>
          </cell>
          <cell r="O10787">
            <v>47.47</v>
          </cell>
          <cell r="P10787">
            <v>64.100000000000009</v>
          </cell>
          <cell r="Q10787">
            <v>64.2</v>
          </cell>
          <cell r="R10787">
            <v>64.31</v>
          </cell>
          <cell r="S10787">
            <v>6.8</v>
          </cell>
        </row>
        <row r="10788">
          <cell r="A10788">
            <v>13045166</v>
          </cell>
          <cell r="B10788">
            <v>13045169</v>
          </cell>
          <cell r="C10788">
            <v>27253</v>
          </cell>
          <cell r="D10788" t="str">
            <v>SP</v>
          </cell>
          <cell r="E10788" t="str">
            <v>Interior</v>
          </cell>
          <cell r="F10788">
            <v>8.0000000000000002E-3</v>
          </cell>
          <cell r="G10788">
            <v>2</v>
          </cell>
          <cell r="H10788">
            <v>16.610000000000003</v>
          </cell>
          <cell r="I10788">
            <v>18.57</v>
          </cell>
          <cell r="J10788">
            <v>20.420000000000002</v>
          </cell>
          <cell r="K10788">
            <v>21.490000000000002</v>
          </cell>
          <cell r="L10788">
            <v>22.360000000000003</v>
          </cell>
          <cell r="M10788">
            <v>23.290000000000003</v>
          </cell>
          <cell r="N10788">
            <v>44.059999999999995</v>
          </cell>
          <cell r="O10788">
            <v>45.75</v>
          </cell>
          <cell r="P10788">
            <v>47.379999999999995</v>
          </cell>
          <cell r="Q10788">
            <v>48.37</v>
          </cell>
          <cell r="R10788">
            <v>49.16</v>
          </cell>
          <cell r="S10788">
            <v>3.6199999999999997</v>
          </cell>
        </row>
        <row r="10789">
          <cell r="A10789">
            <v>13045170</v>
          </cell>
          <cell r="B10789">
            <v>13045170</v>
          </cell>
          <cell r="C10789">
            <v>27254</v>
          </cell>
          <cell r="D10789" t="str">
            <v>SP</v>
          </cell>
          <cell r="E10789" t="str">
            <v>Interior</v>
          </cell>
          <cell r="F10789">
            <v>8.0000000000000002E-3</v>
          </cell>
          <cell r="G10789">
            <v>1</v>
          </cell>
          <cell r="H10789">
            <v>8.92</v>
          </cell>
          <cell r="I10789">
            <v>11.44</v>
          </cell>
          <cell r="J10789">
            <v>14.4</v>
          </cell>
          <cell r="K10789">
            <v>17.850000000000001</v>
          </cell>
          <cell r="L10789">
            <v>19.770000000000003</v>
          </cell>
          <cell r="M10789">
            <v>21.060000000000002</v>
          </cell>
          <cell r="N10789">
            <v>47.379999999999995</v>
          </cell>
          <cell r="O10789">
            <v>47.47</v>
          </cell>
          <cell r="P10789">
            <v>64.100000000000009</v>
          </cell>
          <cell r="Q10789">
            <v>64.2</v>
          </cell>
          <cell r="R10789">
            <v>64.31</v>
          </cell>
          <cell r="S10789">
            <v>6.8</v>
          </cell>
        </row>
        <row r="10790">
          <cell r="A10790">
            <v>13045171</v>
          </cell>
          <cell r="B10790">
            <v>13045174</v>
          </cell>
          <cell r="C10790">
            <v>27256</v>
          </cell>
          <cell r="D10790" t="str">
            <v>SP</v>
          </cell>
          <cell r="E10790" t="str">
            <v>Interior</v>
          </cell>
          <cell r="F10790">
            <v>8.0000000000000002E-3</v>
          </cell>
          <cell r="G10790">
            <v>2</v>
          </cell>
          <cell r="H10790">
            <v>16.610000000000003</v>
          </cell>
          <cell r="I10790">
            <v>18.57</v>
          </cell>
          <cell r="J10790">
            <v>20.420000000000002</v>
          </cell>
          <cell r="K10790">
            <v>21.490000000000002</v>
          </cell>
          <cell r="L10790">
            <v>22.360000000000003</v>
          </cell>
          <cell r="M10790">
            <v>23.290000000000003</v>
          </cell>
          <cell r="N10790">
            <v>44.059999999999995</v>
          </cell>
          <cell r="O10790">
            <v>45.75</v>
          </cell>
          <cell r="P10790">
            <v>47.379999999999995</v>
          </cell>
          <cell r="Q10790">
            <v>48.37</v>
          </cell>
          <cell r="R10790">
            <v>49.16</v>
          </cell>
          <cell r="S10790">
            <v>3.6199999999999997</v>
          </cell>
        </row>
        <row r="10791">
          <cell r="A10791">
            <v>13045175</v>
          </cell>
          <cell r="B10791">
            <v>13045175</v>
          </cell>
          <cell r="C10791">
            <v>27257</v>
          </cell>
          <cell r="D10791" t="str">
            <v>SP</v>
          </cell>
          <cell r="E10791" t="str">
            <v>Interior</v>
          </cell>
          <cell r="F10791">
            <v>8.0000000000000002E-3</v>
          </cell>
          <cell r="G10791">
            <v>1</v>
          </cell>
          <cell r="H10791">
            <v>8.92</v>
          </cell>
          <cell r="I10791">
            <v>11.44</v>
          </cell>
          <cell r="J10791">
            <v>14.4</v>
          </cell>
          <cell r="K10791">
            <v>17.850000000000001</v>
          </cell>
          <cell r="L10791">
            <v>19.770000000000003</v>
          </cell>
          <cell r="M10791">
            <v>21.060000000000002</v>
          </cell>
          <cell r="N10791">
            <v>47.379999999999995</v>
          </cell>
          <cell r="O10791">
            <v>47.47</v>
          </cell>
          <cell r="P10791">
            <v>64.100000000000009</v>
          </cell>
          <cell r="Q10791">
            <v>64.2</v>
          </cell>
          <cell r="R10791">
            <v>64.31</v>
          </cell>
          <cell r="S10791">
            <v>6.8</v>
          </cell>
        </row>
        <row r="10792">
          <cell r="A10792">
            <v>13045176</v>
          </cell>
          <cell r="B10792">
            <v>13045179</v>
          </cell>
          <cell r="C10792">
            <v>27259</v>
          </cell>
          <cell r="D10792" t="str">
            <v>SP</v>
          </cell>
          <cell r="E10792" t="str">
            <v>Interior</v>
          </cell>
          <cell r="F10792">
            <v>8.0000000000000002E-3</v>
          </cell>
          <cell r="G10792">
            <v>2</v>
          </cell>
          <cell r="H10792">
            <v>16.610000000000003</v>
          </cell>
          <cell r="I10792">
            <v>18.57</v>
          </cell>
          <cell r="J10792">
            <v>20.420000000000002</v>
          </cell>
          <cell r="K10792">
            <v>21.490000000000002</v>
          </cell>
          <cell r="L10792">
            <v>22.360000000000003</v>
          </cell>
          <cell r="M10792">
            <v>23.290000000000003</v>
          </cell>
          <cell r="N10792">
            <v>44.059999999999995</v>
          </cell>
          <cell r="O10792">
            <v>45.75</v>
          </cell>
          <cell r="P10792">
            <v>47.379999999999995</v>
          </cell>
          <cell r="Q10792">
            <v>48.37</v>
          </cell>
          <cell r="R10792">
            <v>49.16</v>
          </cell>
          <cell r="S10792">
            <v>3.6199999999999997</v>
          </cell>
        </row>
        <row r="10793">
          <cell r="A10793">
            <v>13045180</v>
          </cell>
          <cell r="B10793">
            <v>13045180</v>
          </cell>
          <cell r="C10793">
            <v>27260</v>
          </cell>
          <cell r="D10793" t="str">
            <v>SP</v>
          </cell>
          <cell r="E10793" t="str">
            <v>Interior</v>
          </cell>
          <cell r="F10793">
            <v>8.0000000000000002E-3</v>
          </cell>
          <cell r="G10793">
            <v>1</v>
          </cell>
          <cell r="H10793">
            <v>8.92</v>
          </cell>
          <cell r="I10793">
            <v>11.44</v>
          </cell>
          <cell r="J10793">
            <v>14.4</v>
          </cell>
          <cell r="K10793">
            <v>17.850000000000001</v>
          </cell>
          <cell r="L10793">
            <v>19.770000000000003</v>
          </cell>
          <cell r="M10793">
            <v>21.060000000000002</v>
          </cell>
          <cell r="N10793">
            <v>47.379999999999995</v>
          </cell>
          <cell r="O10793">
            <v>47.47</v>
          </cell>
          <cell r="P10793">
            <v>64.100000000000009</v>
          </cell>
          <cell r="Q10793">
            <v>64.2</v>
          </cell>
          <cell r="R10793">
            <v>64.31</v>
          </cell>
          <cell r="S10793">
            <v>6.8</v>
          </cell>
        </row>
        <row r="10794">
          <cell r="A10794">
            <v>13045181</v>
          </cell>
          <cell r="B10794">
            <v>13045184</v>
          </cell>
          <cell r="C10794">
            <v>27262</v>
          </cell>
          <cell r="D10794" t="str">
            <v>SP</v>
          </cell>
          <cell r="E10794" t="str">
            <v>Interior</v>
          </cell>
          <cell r="F10794">
            <v>8.0000000000000002E-3</v>
          </cell>
          <cell r="G10794">
            <v>2</v>
          </cell>
          <cell r="H10794">
            <v>16.610000000000003</v>
          </cell>
          <cell r="I10794">
            <v>18.57</v>
          </cell>
          <cell r="J10794">
            <v>20.420000000000002</v>
          </cell>
          <cell r="K10794">
            <v>21.490000000000002</v>
          </cell>
          <cell r="L10794">
            <v>22.360000000000003</v>
          </cell>
          <cell r="M10794">
            <v>23.290000000000003</v>
          </cell>
          <cell r="N10794">
            <v>44.059999999999995</v>
          </cell>
          <cell r="O10794">
            <v>45.75</v>
          </cell>
          <cell r="P10794">
            <v>47.379999999999995</v>
          </cell>
          <cell r="Q10794">
            <v>48.37</v>
          </cell>
          <cell r="R10794">
            <v>49.16</v>
          </cell>
          <cell r="S10794">
            <v>3.6199999999999997</v>
          </cell>
        </row>
        <row r="10795">
          <cell r="A10795">
            <v>13045185</v>
          </cell>
          <cell r="B10795">
            <v>13045185</v>
          </cell>
          <cell r="C10795">
            <v>27263</v>
          </cell>
          <cell r="D10795" t="str">
            <v>SP</v>
          </cell>
          <cell r="E10795" t="str">
            <v>Interior</v>
          </cell>
          <cell r="F10795">
            <v>8.0000000000000002E-3</v>
          </cell>
          <cell r="G10795">
            <v>1</v>
          </cell>
          <cell r="H10795">
            <v>8.92</v>
          </cell>
          <cell r="I10795">
            <v>11.44</v>
          </cell>
          <cell r="J10795">
            <v>14.4</v>
          </cell>
          <cell r="K10795">
            <v>17.850000000000001</v>
          </cell>
          <cell r="L10795">
            <v>19.770000000000003</v>
          </cell>
          <cell r="M10795">
            <v>21.060000000000002</v>
          </cell>
          <cell r="N10795">
            <v>47.379999999999995</v>
          </cell>
          <cell r="O10795">
            <v>47.47</v>
          </cell>
          <cell r="P10795">
            <v>64.100000000000009</v>
          </cell>
          <cell r="Q10795">
            <v>64.2</v>
          </cell>
          <cell r="R10795">
            <v>64.31</v>
          </cell>
          <cell r="S10795">
            <v>6.8</v>
          </cell>
        </row>
        <row r="10796">
          <cell r="A10796">
            <v>13045186</v>
          </cell>
          <cell r="B10796">
            <v>13045187</v>
          </cell>
          <cell r="C10796">
            <v>27265</v>
          </cell>
          <cell r="D10796" t="str">
            <v>SP</v>
          </cell>
          <cell r="E10796" t="str">
            <v>Interior</v>
          </cell>
          <cell r="F10796">
            <v>8.0000000000000002E-3</v>
          </cell>
          <cell r="G10796">
            <v>2</v>
          </cell>
          <cell r="H10796">
            <v>16.610000000000003</v>
          </cell>
          <cell r="I10796">
            <v>18.57</v>
          </cell>
          <cell r="J10796">
            <v>20.420000000000002</v>
          </cell>
          <cell r="K10796">
            <v>21.490000000000002</v>
          </cell>
          <cell r="L10796">
            <v>22.360000000000003</v>
          </cell>
          <cell r="M10796">
            <v>23.290000000000003</v>
          </cell>
          <cell r="N10796">
            <v>44.059999999999995</v>
          </cell>
          <cell r="O10796">
            <v>45.75</v>
          </cell>
          <cell r="P10796">
            <v>47.379999999999995</v>
          </cell>
          <cell r="Q10796">
            <v>48.37</v>
          </cell>
          <cell r="R10796">
            <v>49.16</v>
          </cell>
          <cell r="S10796">
            <v>3.6199999999999997</v>
          </cell>
        </row>
        <row r="10797">
          <cell r="A10797">
            <v>13045188</v>
          </cell>
          <cell r="B10797">
            <v>13045188</v>
          </cell>
          <cell r="C10797">
            <v>27266</v>
          </cell>
          <cell r="D10797" t="str">
            <v>SP</v>
          </cell>
          <cell r="E10797" t="str">
            <v>Interior</v>
          </cell>
          <cell r="F10797">
            <v>8.0000000000000002E-3</v>
          </cell>
          <cell r="G10797">
            <v>1</v>
          </cell>
          <cell r="H10797">
            <v>8.92</v>
          </cell>
          <cell r="I10797">
            <v>11.44</v>
          </cell>
          <cell r="J10797">
            <v>14.4</v>
          </cell>
          <cell r="K10797">
            <v>17.850000000000001</v>
          </cell>
          <cell r="L10797">
            <v>19.770000000000003</v>
          </cell>
          <cell r="M10797">
            <v>21.060000000000002</v>
          </cell>
          <cell r="N10797">
            <v>47.379999999999995</v>
          </cell>
          <cell r="O10797">
            <v>47.47</v>
          </cell>
          <cell r="P10797">
            <v>64.100000000000009</v>
          </cell>
          <cell r="Q10797">
            <v>64.2</v>
          </cell>
          <cell r="R10797">
            <v>64.31</v>
          </cell>
          <cell r="S10797">
            <v>6.8</v>
          </cell>
        </row>
        <row r="10798">
          <cell r="A10798">
            <v>13045189</v>
          </cell>
          <cell r="B10798">
            <v>13045189</v>
          </cell>
          <cell r="C10798">
            <v>27267</v>
          </cell>
          <cell r="D10798" t="str">
            <v>SP</v>
          </cell>
          <cell r="E10798" t="str">
            <v>Interior</v>
          </cell>
          <cell r="F10798">
            <v>8.0000000000000002E-3</v>
          </cell>
          <cell r="G10798">
            <v>2</v>
          </cell>
          <cell r="H10798">
            <v>16.610000000000003</v>
          </cell>
          <cell r="I10798">
            <v>18.57</v>
          </cell>
          <cell r="J10798">
            <v>20.420000000000002</v>
          </cell>
          <cell r="K10798">
            <v>21.490000000000002</v>
          </cell>
          <cell r="L10798">
            <v>22.360000000000003</v>
          </cell>
          <cell r="M10798">
            <v>23.290000000000003</v>
          </cell>
          <cell r="N10798">
            <v>44.059999999999995</v>
          </cell>
          <cell r="O10798">
            <v>45.75</v>
          </cell>
          <cell r="P10798">
            <v>47.379999999999995</v>
          </cell>
          <cell r="Q10798">
            <v>48.37</v>
          </cell>
          <cell r="R10798">
            <v>49.16</v>
          </cell>
          <cell r="S10798">
            <v>3.6199999999999997</v>
          </cell>
        </row>
        <row r="10799">
          <cell r="A10799">
            <v>13045190</v>
          </cell>
          <cell r="B10799">
            <v>13045190</v>
          </cell>
          <cell r="C10799">
            <v>27268</v>
          </cell>
          <cell r="D10799" t="str">
            <v>SP</v>
          </cell>
          <cell r="E10799" t="str">
            <v>Interior</v>
          </cell>
          <cell r="F10799">
            <v>8.0000000000000002E-3</v>
          </cell>
          <cell r="G10799">
            <v>1</v>
          </cell>
          <cell r="H10799">
            <v>8.92</v>
          </cell>
          <cell r="I10799">
            <v>11.44</v>
          </cell>
          <cell r="J10799">
            <v>14.4</v>
          </cell>
          <cell r="K10799">
            <v>17.850000000000001</v>
          </cell>
          <cell r="L10799">
            <v>19.770000000000003</v>
          </cell>
          <cell r="M10799">
            <v>21.060000000000002</v>
          </cell>
          <cell r="N10799">
            <v>47.379999999999995</v>
          </cell>
          <cell r="O10799">
            <v>47.47</v>
          </cell>
          <cell r="P10799">
            <v>64.100000000000009</v>
          </cell>
          <cell r="Q10799">
            <v>64.2</v>
          </cell>
          <cell r="R10799">
            <v>64.31</v>
          </cell>
          <cell r="S10799">
            <v>6.8</v>
          </cell>
        </row>
        <row r="10800">
          <cell r="A10800">
            <v>13045191</v>
          </cell>
          <cell r="B10800">
            <v>13045194</v>
          </cell>
          <cell r="C10800">
            <v>27270</v>
          </cell>
          <cell r="D10800" t="str">
            <v>SP</v>
          </cell>
          <cell r="E10800" t="str">
            <v>Interior</v>
          </cell>
          <cell r="F10800">
            <v>8.0000000000000002E-3</v>
          </cell>
          <cell r="G10800">
            <v>2</v>
          </cell>
          <cell r="H10800">
            <v>16.610000000000003</v>
          </cell>
          <cell r="I10800">
            <v>18.57</v>
          </cell>
          <cell r="J10800">
            <v>20.420000000000002</v>
          </cell>
          <cell r="K10800">
            <v>21.490000000000002</v>
          </cell>
          <cell r="L10800">
            <v>22.360000000000003</v>
          </cell>
          <cell r="M10800">
            <v>23.290000000000003</v>
          </cell>
          <cell r="N10800">
            <v>44.059999999999995</v>
          </cell>
          <cell r="O10800">
            <v>45.75</v>
          </cell>
          <cell r="P10800">
            <v>47.379999999999995</v>
          </cell>
          <cell r="Q10800">
            <v>48.37</v>
          </cell>
          <cell r="R10800">
            <v>49.16</v>
          </cell>
          <cell r="S10800">
            <v>3.6199999999999997</v>
          </cell>
        </row>
        <row r="10801">
          <cell r="A10801">
            <v>13045195</v>
          </cell>
          <cell r="B10801">
            <v>13045195</v>
          </cell>
          <cell r="C10801">
            <v>27271</v>
          </cell>
          <cell r="D10801" t="str">
            <v>SP</v>
          </cell>
          <cell r="E10801" t="str">
            <v>Interior</v>
          </cell>
          <cell r="F10801">
            <v>8.0000000000000002E-3</v>
          </cell>
          <cell r="G10801">
            <v>1</v>
          </cell>
          <cell r="H10801">
            <v>8.92</v>
          </cell>
          <cell r="I10801">
            <v>11.44</v>
          </cell>
          <cell r="J10801">
            <v>14.4</v>
          </cell>
          <cell r="K10801">
            <v>17.850000000000001</v>
          </cell>
          <cell r="L10801">
            <v>19.770000000000003</v>
          </cell>
          <cell r="M10801">
            <v>21.060000000000002</v>
          </cell>
          <cell r="N10801">
            <v>47.379999999999995</v>
          </cell>
          <cell r="O10801">
            <v>47.47</v>
          </cell>
          <cell r="P10801">
            <v>64.100000000000009</v>
          </cell>
          <cell r="Q10801">
            <v>64.2</v>
          </cell>
          <cell r="R10801">
            <v>64.31</v>
          </cell>
          <cell r="S10801">
            <v>6.8</v>
          </cell>
        </row>
        <row r="10802">
          <cell r="A10802">
            <v>13045196</v>
          </cell>
          <cell r="B10802">
            <v>13045199</v>
          </cell>
          <cell r="C10802">
            <v>27273</v>
          </cell>
          <cell r="D10802" t="str">
            <v>SP</v>
          </cell>
          <cell r="E10802" t="str">
            <v>Interior</v>
          </cell>
          <cell r="F10802">
            <v>8.0000000000000002E-3</v>
          </cell>
          <cell r="G10802">
            <v>2</v>
          </cell>
          <cell r="H10802">
            <v>16.610000000000003</v>
          </cell>
          <cell r="I10802">
            <v>18.57</v>
          </cell>
          <cell r="J10802">
            <v>20.420000000000002</v>
          </cell>
          <cell r="K10802">
            <v>21.490000000000002</v>
          </cell>
          <cell r="L10802">
            <v>22.360000000000003</v>
          </cell>
          <cell r="M10802">
            <v>23.290000000000003</v>
          </cell>
          <cell r="N10802">
            <v>44.059999999999995</v>
          </cell>
          <cell r="O10802">
            <v>45.75</v>
          </cell>
          <cell r="P10802">
            <v>47.379999999999995</v>
          </cell>
          <cell r="Q10802">
            <v>48.37</v>
          </cell>
          <cell r="R10802">
            <v>49.16</v>
          </cell>
          <cell r="S10802">
            <v>3.6199999999999997</v>
          </cell>
        </row>
        <row r="10803">
          <cell r="A10803">
            <v>13045200</v>
          </cell>
          <cell r="B10803">
            <v>13045200</v>
          </cell>
          <cell r="C10803">
            <v>27274</v>
          </cell>
          <cell r="D10803" t="str">
            <v>SP</v>
          </cell>
          <cell r="E10803" t="str">
            <v>Interior</v>
          </cell>
          <cell r="F10803">
            <v>8.0000000000000002E-3</v>
          </cell>
          <cell r="G10803">
            <v>1</v>
          </cell>
          <cell r="H10803">
            <v>8.92</v>
          </cell>
          <cell r="I10803">
            <v>11.44</v>
          </cell>
          <cell r="J10803">
            <v>14.4</v>
          </cell>
          <cell r="K10803">
            <v>17.850000000000001</v>
          </cell>
          <cell r="L10803">
            <v>19.770000000000003</v>
          </cell>
          <cell r="M10803">
            <v>21.060000000000002</v>
          </cell>
          <cell r="N10803">
            <v>47.379999999999995</v>
          </cell>
          <cell r="O10803">
            <v>47.47</v>
          </cell>
          <cell r="P10803">
            <v>64.100000000000009</v>
          </cell>
          <cell r="Q10803">
            <v>64.2</v>
          </cell>
          <cell r="R10803">
            <v>64.31</v>
          </cell>
          <cell r="S10803">
            <v>6.8</v>
          </cell>
        </row>
        <row r="10804">
          <cell r="A10804">
            <v>13045201</v>
          </cell>
          <cell r="B10804">
            <v>13045209</v>
          </cell>
          <cell r="C10804">
            <v>27276</v>
          </cell>
          <cell r="D10804" t="str">
            <v>SP</v>
          </cell>
          <cell r="E10804" t="str">
            <v>Interior</v>
          </cell>
          <cell r="F10804">
            <v>8.0000000000000002E-3</v>
          </cell>
          <cell r="G10804">
            <v>2</v>
          </cell>
          <cell r="H10804">
            <v>16.610000000000003</v>
          </cell>
          <cell r="I10804">
            <v>18.57</v>
          </cell>
          <cell r="J10804">
            <v>20.420000000000002</v>
          </cell>
          <cell r="K10804">
            <v>21.490000000000002</v>
          </cell>
          <cell r="L10804">
            <v>22.360000000000003</v>
          </cell>
          <cell r="M10804">
            <v>23.290000000000003</v>
          </cell>
          <cell r="N10804">
            <v>44.059999999999995</v>
          </cell>
          <cell r="O10804">
            <v>45.75</v>
          </cell>
          <cell r="P10804">
            <v>47.379999999999995</v>
          </cell>
          <cell r="Q10804">
            <v>48.37</v>
          </cell>
          <cell r="R10804">
            <v>49.16</v>
          </cell>
          <cell r="S10804">
            <v>3.6199999999999997</v>
          </cell>
        </row>
        <row r="10805">
          <cell r="A10805">
            <v>13045210</v>
          </cell>
          <cell r="B10805">
            <v>13045210</v>
          </cell>
          <cell r="C10805">
            <v>27277</v>
          </cell>
          <cell r="D10805" t="str">
            <v>SP</v>
          </cell>
          <cell r="E10805" t="str">
            <v>Interior</v>
          </cell>
          <cell r="F10805">
            <v>8.0000000000000002E-3</v>
          </cell>
          <cell r="G10805">
            <v>1</v>
          </cell>
          <cell r="H10805">
            <v>8.92</v>
          </cell>
          <cell r="I10805">
            <v>11.44</v>
          </cell>
          <cell r="J10805">
            <v>14.4</v>
          </cell>
          <cell r="K10805">
            <v>17.850000000000001</v>
          </cell>
          <cell r="L10805">
            <v>19.770000000000003</v>
          </cell>
          <cell r="M10805">
            <v>21.060000000000002</v>
          </cell>
          <cell r="N10805">
            <v>47.379999999999995</v>
          </cell>
          <cell r="O10805">
            <v>47.47</v>
          </cell>
          <cell r="P10805">
            <v>64.100000000000009</v>
          </cell>
          <cell r="Q10805">
            <v>64.2</v>
          </cell>
          <cell r="R10805">
            <v>64.31</v>
          </cell>
          <cell r="S10805">
            <v>6.8</v>
          </cell>
        </row>
        <row r="10806">
          <cell r="A10806">
            <v>13045211</v>
          </cell>
          <cell r="B10806">
            <v>13045214</v>
          </cell>
          <cell r="C10806">
            <v>27279</v>
          </cell>
          <cell r="D10806" t="str">
            <v>SP</v>
          </cell>
          <cell r="E10806" t="str">
            <v>Interior</v>
          </cell>
          <cell r="F10806">
            <v>8.0000000000000002E-3</v>
          </cell>
          <cell r="G10806">
            <v>2</v>
          </cell>
          <cell r="H10806">
            <v>16.610000000000003</v>
          </cell>
          <cell r="I10806">
            <v>18.57</v>
          </cell>
          <cell r="J10806">
            <v>20.420000000000002</v>
          </cell>
          <cell r="K10806">
            <v>21.490000000000002</v>
          </cell>
          <cell r="L10806">
            <v>22.360000000000003</v>
          </cell>
          <cell r="M10806">
            <v>23.290000000000003</v>
          </cell>
          <cell r="N10806">
            <v>44.059999999999995</v>
          </cell>
          <cell r="O10806">
            <v>45.75</v>
          </cell>
          <cell r="P10806">
            <v>47.379999999999995</v>
          </cell>
          <cell r="Q10806">
            <v>48.37</v>
          </cell>
          <cell r="R10806">
            <v>49.16</v>
          </cell>
          <cell r="S10806">
            <v>3.6199999999999997</v>
          </cell>
        </row>
        <row r="10807">
          <cell r="A10807">
            <v>13045215</v>
          </cell>
          <cell r="B10807">
            <v>13045215</v>
          </cell>
          <cell r="C10807">
            <v>27280</v>
          </cell>
          <cell r="D10807" t="str">
            <v>SP</v>
          </cell>
          <cell r="E10807" t="str">
            <v>Interior</v>
          </cell>
          <cell r="F10807">
            <v>8.0000000000000002E-3</v>
          </cell>
          <cell r="G10807">
            <v>1</v>
          </cell>
          <cell r="H10807">
            <v>8.92</v>
          </cell>
          <cell r="I10807">
            <v>11.44</v>
          </cell>
          <cell r="J10807">
            <v>14.4</v>
          </cell>
          <cell r="K10807">
            <v>17.850000000000001</v>
          </cell>
          <cell r="L10807">
            <v>19.770000000000003</v>
          </cell>
          <cell r="M10807">
            <v>21.060000000000002</v>
          </cell>
          <cell r="N10807">
            <v>47.379999999999995</v>
          </cell>
          <cell r="O10807">
            <v>47.47</v>
          </cell>
          <cell r="P10807">
            <v>64.100000000000009</v>
          </cell>
          <cell r="Q10807">
            <v>64.2</v>
          </cell>
          <cell r="R10807">
            <v>64.31</v>
          </cell>
          <cell r="S10807">
            <v>6.8</v>
          </cell>
        </row>
        <row r="10808">
          <cell r="A10808">
            <v>13045216</v>
          </cell>
          <cell r="B10808">
            <v>13045219</v>
          </cell>
          <cell r="C10808">
            <v>27282</v>
          </cell>
          <cell r="D10808" t="str">
            <v>SP</v>
          </cell>
          <cell r="E10808" t="str">
            <v>Interior</v>
          </cell>
          <cell r="F10808">
            <v>8.0000000000000002E-3</v>
          </cell>
          <cell r="G10808">
            <v>2</v>
          </cell>
          <cell r="H10808">
            <v>16.610000000000003</v>
          </cell>
          <cell r="I10808">
            <v>18.57</v>
          </cell>
          <cell r="J10808">
            <v>20.420000000000002</v>
          </cell>
          <cell r="K10808">
            <v>21.490000000000002</v>
          </cell>
          <cell r="L10808">
            <v>22.360000000000003</v>
          </cell>
          <cell r="M10808">
            <v>23.290000000000003</v>
          </cell>
          <cell r="N10808">
            <v>44.059999999999995</v>
          </cell>
          <cell r="O10808">
            <v>45.75</v>
          </cell>
          <cell r="P10808">
            <v>47.379999999999995</v>
          </cell>
          <cell r="Q10808">
            <v>48.37</v>
          </cell>
          <cell r="R10808">
            <v>49.16</v>
          </cell>
          <cell r="S10808">
            <v>3.6199999999999997</v>
          </cell>
        </row>
        <row r="10809">
          <cell r="A10809">
            <v>13045220</v>
          </cell>
          <cell r="B10809">
            <v>13045220</v>
          </cell>
          <cell r="C10809">
            <v>27283</v>
          </cell>
          <cell r="D10809" t="str">
            <v>SP</v>
          </cell>
          <cell r="E10809" t="str">
            <v>Interior</v>
          </cell>
          <cell r="F10809">
            <v>8.0000000000000002E-3</v>
          </cell>
          <cell r="G10809">
            <v>1</v>
          </cell>
          <cell r="H10809">
            <v>8.92</v>
          </cell>
          <cell r="I10809">
            <v>11.44</v>
          </cell>
          <cell r="J10809">
            <v>14.4</v>
          </cell>
          <cell r="K10809">
            <v>17.850000000000001</v>
          </cell>
          <cell r="L10809">
            <v>19.770000000000003</v>
          </cell>
          <cell r="M10809">
            <v>21.060000000000002</v>
          </cell>
          <cell r="N10809">
            <v>47.379999999999995</v>
          </cell>
          <cell r="O10809">
            <v>47.47</v>
          </cell>
          <cell r="P10809">
            <v>64.100000000000009</v>
          </cell>
          <cell r="Q10809">
            <v>64.2</v>
          </cell>
          <cell r="R10809">
            <v>64.31</v>
          </cell>
          <cell r="S10809">
            <v>6.8</v>
          </cell>
        </row>
        <row r="10810">
          <cell r="A10810">
            <v>13045221</v>
          </cell>
          <cell r="B10810">
            <v>13045224</v>
          </cell>
          <cell r="C10810">
            <v>27285</v>
          </cell>
          <cell r="D10810" t="str">
            <v>SP</v>
          </cell>
          <cell r="E10810" t="str">
            <v>Interior</v>
          </cell>
          <cell r="F10810">
            <v>8.0000000000000002E-3</v>
          </cell>
          <cell r="G10810">
            <v>2</v>
          </cell>
          <cell r="H10810">
            <v>16.610000000000003</v>
          </cell>
          <cell r="I10810">
            <v>18.57</v>
          </cell>
          <cell r="J10810">
            <v>20.420000000000002</v>
          </cell>
          <cell r="K10810">
            <v>21.490000000000002</v>
          </cell>
          <cell r="L10810">
            <v>22.360000000000003</v>
          </cell>
          <cell r="M10810">
            <v>23.290000000000003</v>
          </cell>
          <cell r="N10810">
            <v>44.059999999999995</v>
          </cell>
          <cell r="O10810">
            <v>45.75</v>
          </cell>
          <cell r="P10810">
            <v>47.379999999999995</v>
          </cell>
          <cell r="Q10810">
            <v>48.37</v>
          </cell>
          <cell r="R10810">
            <v>49.16</v>
          </cell>
          <cell r="S10810">
            <v>3.6199999999999997</v>
          </cell>
        </row>
        <row r="10811">
          <cell r="A10811">
            <v>13045225</v>
          </cell>
          <cell r="B10811">
            <v>13045225</v>
          </cell>
          <cell r="C10811">
            <v>27286</v>
          </cell>
          <cell r="D10811" t="str">
            <v>SP</v>
          </cell>
          <cell r="E10811" t="str">
            <v>Interior</v>
          </cell>
          <cell r="F10811">
            <v>8.0000000000000002E-3</v>
          </cell>
          <cell r="G10811">
            <v>1</v>
          </cell>
          <cell r="H10811">
            <v>8.92</v>
          </cell>
          <cell r="I10811">
            <v>11.44</v>
          </cell>
          <cell r="J10811">
            <v>14.4</v>
          </cell>
          <cell r="K10811">
            <v>17.850000000000001</v>
          </cell>
          <cell r="L10811">
            <v>19.770000000000003</v>
          </cell>
          <cell r="M10811">
            <v>21.060000000000002</v>
          </cell>
          <cell r="N10811">
            <v>47.379999999999995</v>
          </cell>
          <cell r="O10811">
            <v>47.47</v>
          </cell>
          <cell r="P10811">
            <v>64.100000000000009</v>
          </cell>
          <cell r="Q10811">
            <v>64.2</v>
          </cell>
          <cell r="R10811">
            <v>64.31</v>
          </cell>
          <cell r="S10811">
            <v>6.8</v>
          </cell>
        </row>
        <row r="10812">
          <cell r="A10812">
            <v>13045226</v>
          </cell>
          <cell r="B10812">
            <v>13045229</v>
          </cell>
          <cell r="C10812">
            <v>27288</v>
          </cell>
          <cell r="D10812" t="str">
            <v>SP</v>
          </cell>
          <cell r="E10812" t="str">
            <v>Interior</v>
          </cell>
          <cell r="F10812">
            <v>8.0000000000000002E-3</v>
          </cell>
          <cell r="G10812">
            <v>2</v>
          </cell>
          <cell r="H10812">
            <v>16.610000000000003</v>
          </cell>
          <cell r="I10812">
            <v>18.57</v>
          </cell>
          <cell r="J10812">
            <v>20.420000000000002</v>
          </cell>
          <cell r="K10812">
            <v>21.490000000000002</v>
          </cell>
          <cell r="L10812">
            <v>22.360000000000003</v>
          </cell>
          <cell r="M10812">
            <v>23.290000000000003</v>
          </cell>
          <cell r="N10812">
            <v>44.059999999999995</v>
          </cell>
          <cell r="O10812">
            <v>45.75</v>
          </cell>
          <cell r="P10812">
            <v>47.379999999999995</v>
          </cell>
          <cell r="Q10812">
            <v>48.37</v>
          </cell>
          <cell r="R10812">
            <v>49.16</v>
          </cell>
          <cell r="S10812">
            <v>3.6199999999999997</v>
          </cell>
        </row>
        <row r="10813">
          <cell r="A10813">
            <v>13045230</v>
          </cell>
          <cell r="B10813">
            <v>13045230</v>
          </cell>
          <cell r="C10813">
            <v>27289</v>
          </cell>
          <cell r="D10813" t="str">
            <v>SP</v>
          </cell>
          <cell r="E10813" t="str">
            <v>Interior</v>
          </cell>
          <cell r="F10813">
            <v>8.0000000000000002E-3</v>
          </cell>
          <cell r="G10813">
            <v>1</v>
          </cell>
          <cell r="H10813">
            <v>8.92</v>
          </cell>
          <cell r="I10813">
            <v>11.44</v>
          </cell>
          <cell r="J10813">
            <v>14.4</v>
          </cell>
          <cell r="K10813">
            <v>17.850000000000001</v>
          </cell>
          <cell r="L10813">
            <v>19.770000000000003</v>
          </cell>
          <cell r="M10813">
            <v>21.060000000000002</v>
          </cell>
          <cell r="N10813">
            <v>47.379999999999995</v>
          </cell>
          <cell r="O10813">
            <v>47.47</v>
          </cell>
          <cell r="P10813">
            <v>64.100000000000009</v>
          </cell>
          <cell r="Q10813">
            <v>64.2</v>
          </cell>
          <cell r="R10813">
            <v>64.31</v>
          </cell>
          <cell r="S10813">
            <v>6.8</v>
          </cell>
        </row>
        <row r="10814">
          <cell r="A10814">
            <v>13045231</v>
          </cell>
          <cell r="B10814">
            <v>13045234</v>
          </cell>
          <cell r="C10814">
            <v>27291</v>
          </cell>
          <cell r="D10814" t="str">
            <v>SP</v>
          </cell>
          <cell r="E10814" t="str">
            <v>Interior</v>
          </cell>
          <cell r="F10814">
            <v>8.0000000000000002E-3</v>
          </cell>
          <cell r="G10814">
            <v>2</v>
          </cell>
          <cell r="H10814">
            <v>16.610000000000003</v>
          </cell>
          <cell r="I10814">
            <v>18.57</v>
          </cell>
          <cell r="J10814">
            <v>20.420000000000002</v>
          </cell>
          <cell r="K10814">
            <v>21.490000000000002</v>
          </cell>
          <cell r="L10814">
            <v>22.360000000000003</v>
          </cell>
          <cell r="M10814">
            <v>23.290000000000003</v>
          </cell>
          <cell r="N10814">
            <v>44.059999999999995</v>
          </cell>
          <cell r="O10814">
            <v>45.75</v>
          </cell>
          <cell r="P10814">
            <v>47.379999999999995</v>
          </cell>
          <cell r="Q10814">
            <v>48.37</v>
          </cell>
          <cell r="R10814">
            <v>49.16</v>
          </cell>
          <cell r="S10814">
            <v>3.6199999999999997</v>
          </cell>
        </row>
        <row r="10815">
          <cell r="A10815">
            <v>13045235</v>
          </cell>
          <cell r="B10815">
            <v>13045235</v>
          </cell>
          <cell r="C10815">
            <v>27292</v>
          </cell>
          <cell r="D10815" t="str">
            <v>SP</v>
          </cell>
          <cell r="E10815" t="str">
            <v>Interior</v>
          </cell>
          <cell r="F10815">
            <v>8.0000000000000002E-3</v>
          </cell>
          <cell r="G10815">
            <v>1</v>
          </cell>
          <cell r="H10815">
            <v>8.92</v>
          </cell>
          <cell r="I10815">
            <v>11.44</v>
          </cell>
          <cell r="J10815">
            <v>14.4</v>
          </cell>
          <cell r="K10815">
            <v>17.850000000000001</v>
          </cell>
          <cell r="L10815">
            <v>19.770000000000003</v>
          </cell>
          <cell r="M10815">
            <v>21.060000000000002</v>
          </cell>
          <cell r="N10815">
            <v>47.379999999999995</v>
          </cell>
          <cell r="O10815">
            <v>47.47</v>
          </cell>
          <cell r="P10815">
            <v>64.100000000000009</v>
          </cell>
          <cell r="Q10815">
            <v>64.2</v>
          </cell>
          <cell r="R10815">
            <v>64.31</v>
          </cell>
          <cell r="S10815">
            <v>6.8</v>
          </cell>
        </row>
        <row r="10816">
          <cell r="A10816">
            <v>13045236</v>
          </cell>
          <cell r="B10816">
            <v>13045239</v>
          </cell>
          <cell r="C10816">
            <v>27294</v>
          </cell>
          <cell r="D10816" t="str">
            <v>SP</v>
          </cell>
          <cell r="E10816" t="str">
            <v>Interior</v>
          </cell>
          <cell r="F10816">
            <v>8.0000000000000002E-3</v>
          </cell>
          <cell r="G10816">
            <v>2</v>
          </cell>
          <cell r="H10816">
            <v>16.610000000000003</v>
          </cell>
          <cell r="I10816">
            <v>18.57</v>
          </cell>
          <cell r="J10816">
            <v>20.420000000000002</v>
          </cell>
          <cell r="K10816">
            <v>21.490000000000002</v>
          </cell>
          <cell r="L10816">
            <v>22.360000000000003</v>
          </cell>
          <cell r="M10816">
            <v>23.290000000000003</v>
          </cell>
          <cell r="N10816">
            <v>44.059999999999995</v>
          </cell>
          <cell r="O10816">
            <v>45.75</v>
          </cell>
          <cell r="P10816">
            <v>47.379999999999995</v>
          </cell>
          <cell r="Q10816">
            <v>48.37</v>
          </cell>
          <cell r="R10816">
            <v>49.16</v>
          </cell>
          <cell r="S10816">
            <v>3.6199999999999997</v>
          </cell>
        </row>
        <row r="10817">
          <cell r="A10817">
            <v>13045240</v>
          </cell>
          <cell r="B10817">
            <v>13045240</v>
          </cell>
          <cell r="C10817">
            <v>27295</v>
          </cell>
          <cell r="D10817" t="str">
            <v>SP</v>
          </cell>
          <cell r="E10817" t="str">
            <v>Interior</v>
          </cell>
          <cell r="F10817">
            <v>8.0000000000000002E-3</v>
          </cell>
          <cell r="G10817">
            <v>1</v>
          </cell>
          <cell r="H10817">
            <v>8.92</v>
          </cell>
          <cell r="I10817">
            <v>11.44</v>
          </cell>
          <cell r="J10817">
            <v>14.4</v>
          </cell>
          <cell r="K10817">
            <v>17.850000000000001</v>
          </cell>
          <cell r="L10817">
            <v>19.770000000000003</v>
          </cell>
          <cell r="M10817">
            <v>21.060000000000002</v>
          </cell>
          <cell r="N10817">
            <v>47.379999999999995</v>
          </cell>
          <cell r="O10817">
            <v>47.47</v>
          </cell>
          <cell r="P10817">
            <v>64.100000000000009</v>
          </cell>
          <cell r="Q10817">
            <v>64.2</v>
          </cell>
          <cell r="R10817">
            <v>64.31</v>
          </cell>
          <cell r="S10817">
            <v>6.8</v>
          </cell>
        </row>
        <row r="10818">
          <cell r="A10818">
            <v>13045241</v>
          </cell>
          <cell r="B10818">
            <v>13045247</v>
          </cell>
          <cell r="C10818">
            <v>27297</v>
          </cell>
          <cell r="D10818" t="str">
            <v>SP</v>
          </cell>
          <cell r="E10818" t="str">
            <v>Interior</v>
          </cell>
          <cell r="F10818">
            <v>8.0000000000000002E-3</v>
          </cell>
          <cell r="G10818">
            <v>2</v>
          </cell>
          <cell r="H10818">
            <v>16.610000000000003</v>
          </cell>
          <cell r="I10818">
            <v>18.57</v>
          </cell>
          <cell r="J10818">
            <v>20.420000000000002</v>
          </cell>
          <cell r="K10818">
            <v>21.490000000000002</v>
          </cell>
          <cell r="L10818">
            <v>22.360000000000003</v>
          </cell>
          <cell r="M10818">
            <v>23.290000000000003</v>
          </cell>
          <cell r="N10818">
            <v>44.059999999999995</v>
          </cell>
          <cell r="O10818">
            <v>45.75</v>
          </cell>
          <cell r="P10818">
            <v>47.379999999999995</v>
          </cell>
          <cell r="Q10818">
            <v>48.37</v>
          </cell>
          <cell r="R10818">
            <v>49.16</v>
          </cell>
          <cell r="S10818">
            <v>3.6199999999999997</v>
          </cell>
        </row>
        <row r="10819">
          <cell r="A10819">
            <v>13045248</v>
          </cell>
          <cell r="B10819">
            <v>13045248</v>
          </cell>
          <cell r="C10819">
            <v>27298</v>
          </cell>
          <cell r="D10819" t="str">
            <v>SP</v>
          </cell>
          <cell r="E10819" t="str">
            <v>Interior</v>
          </cell>
          <cell r="F10819">
            <v>8.0000000000000002E-3</v>
          </cell>
          <cell r="G10819">
            <v>1</v>
          </cell>
          <cell r="H10819">
            <v>8.92</v>
          </cell>
          <cell r="I10819">
            <v>11.44</v>
          </cell>
          <cell r="J10819">
            <v>14.4</v>
          </cell>
          <cell r="K10819">
            <v>17.850000000000001</v>
          </cell>
          <cell r="L10819">
            <v>19.770000000000003</v>
          </cell>
          <cell r="M10819">
            <v>21.060000000000002</v>
          </cell>
          <cell r="N10819">
            <v>47.379999999999995</v>
          </cell>
          <cell r="O10819">
            <v>47.47</v>
          </cell>
          <cell r="P10819">
            <v>64.100000000000009</v>
          </cell>
          <cell r="Q10819">
            <v>64.2</v>
          </cell>
          <cell r="R10819">
            <v>64.31</v>
          </cell>
          <cell r="S10819">
            <v>6.8</v>
          </cell>
        </row>
        <row r="10820">
          <cell r="A10820">
            <v>13045249</v>
          </cell>
          <cell r="B10820">
            <v>13045249</v>
          </cell>
          <cell r="C10820">
            <v>27299</v>
          </cell>
          <cell r="D10820" t="str">
            <v>SP</v>
          </cell>
          <cell r="E10820" t="str">
            <v>Interior</v>
          </cell>
          <cell r="F10820">
            <v>8.0000000000000002E-3</v>
          </cell>
          <cell r="G10820">
            <v>2</v>
          </cell>
          <cell r="H10820">
            <v>16.610000000000003</v>
          </cell>
          <cell r="I10820">
            <v>18.57</v>
          </cell>
          <cell r="J10820">
            <v>20.420000000000002</v>
          </cell>
          <cell r="K10820">
            <v>21.490000000000002</v>
          </cell>
          <cell r="L10820">
            <v>22.360000000000003</v>
          </cell>
          <cell r="M10820">
            <v>23.290000000000003</v>
          </cell>
          <cell r="N10820">
            <v>44.059999999999995</v>
          </cell>
          <cell r="O10820">
            <v>45.75</v>
          </cell>
          <cell r="P10820">
            <v>47.379999999999995</v>
          </cell>
          <cell r="Q10820">
            <v>48.37</v>
          </cell>
          <cell r="R10820">
            <v>49.16</v>
          </cell>
          <cell r="S10820">
            <v>3.6199999999999997</v>
          </cell>
        </row>
        <row r="10821">
          <cell r="A10821">
            <v>13045250</v>
          </cell>
          <cell r="B10821">
            <v>13045250</v>
          </cell>
          <cell r="C10821">
            <v>27300</v>
          </cell>
          <cell r="D10821" t="str">
            <v>SP</v>
          </cell>
          <cell r="E10821" t="str">
            <v>Interior</v>
          </cell>
          <cell r="F10821">
            <v>8.0000000000000002E-3</v>
          </cell>
          <cell r="G10821">
            <v>1</v>
          </cell>
          <cell r="H10821">
            <v>8.92</v>
          </cell>
          <cell r="I10821">
            <v>11.44</v>
          </cell>
          <cell r="J10821">
            <v>14.4</v>
          </cell>
          <cell r="K10821">
            <v>17.850000000000001</v>
          </cell>
          <cell r="L10821">
            <v>19.770000000000003</v>
          </cell>
          <cell r="M10821">
            <v>21.060000000000002</v>
          </cell>
          <cell r="N10821">
            <v>47.379999999999995</v>
          </cell>
          <cell r="O10821">
            <v>47.47</v>
          </cell>
          <cell r="P10821">
            <v>64.100000000000009</v>
          </cell>
          <cell r="Q10821">
            <v>64.2</v>
          </cell>
          <cell r="R10821">
            <v>64.31</v>
          </cell>
          <cell r="S10821">
            <v>6.8</v>
          </cell>
        </row>
        <row r="10822">
          <cell r="A10822">
            <v>13045251</v>
          </cell>
          <cell r="B10822">
            <v>13045269</v>
          </cell>
          <cell r="C10822">
            <v>27302</v>
          </cell>
          <cell r="D10822" t="str">
            <v>SP</v>
          </cell>
          <cell r="E10822" t="str">
            <v>Interior</v>
          </cell>
          <cell r="F10822">
            <v>8.0000000000000002E-3</v>
          </cell>
          <cell r="G10822">
            <v>2</v>
          </cell>
          <cell r="H10822">
            <v>16.610000000000003</v>
          </cell>
          <cell r="I10822">
            <v>18.57</v>
          </cell>
          <cell r="J10822">
            <v>20.420000000000002</v>
          </cell>
          <cell r="K10822">
            <v>21.490000000000002</v>
          </cell>
          <cell r="L10822">
            <v>22.360000000000003</v>
          </cell>
          <cell r="M10822">
            <v>23.290000000000003</v>
          </cell>
          <cell r="N10822">
            <v>44.059999999999995</v>
          </cell>
          <cell r="O10822">
            <v>45.75</v>
          </cell>
          <cell r="P10822">
            <v>47.379999999999995</v>
          </cell>
          <cell r="Q10822">
            <v>48.37</v>
          </cell>
          <cell r="R10822">
            <v>49.16</v>
          </cell>
          <cell r="S10822">
            <v>3.6199999999999997</v>
          </cell>
        </row>
        <row r="10823">
          <cell r="A10823">
            <v>13045270</v>
          </cell>
          <cell r="B10823">
            <v>13045270</v>
          </cell>
          <cell r="C10823">
            <v>27303</v>
          </cell>
          <cell r="D10823" t="str">
            <v>SP</v>
          </cell>
          <cell r="E10823" t="str">
            <v>Interior</v>
          </cell>
          <cell r="F10823">
            <v>8.0000000000000002E-3</v>
          </cell>
          <cell r="G10823">
            <v>1</v>
          </cell>
          <cell r="H10823">
            <v>8.92</v>
          </cell>
          <cell r="I10823">
            <v>11.44</v>
          </cell>
          <cell r="J10823">
            <v>14.4</v>
          </cell>
          <cell r="K10823">
            <v>17.850000000000001</v>
          </cell>
          <cell r="L10823">
            <v>19.770000000000003</v>
          </cell>
          <cell r="M10823">
            <v>21.060000000000002</v>
          </cell>
          <cell r="N10823">
            <v>47.379999999999995</v>
          </cell>
          <cell r="O10823">
            <v>47.47</v>
          </cell>
          <cell r="P10823">
            <v>64.100000000000009</v>
          </cell>
          <cell r="Q10823">
            <v>64.2</v>
          </cell>
          <cell r="R10823">
            <v>64.31</v>
          </cell>
          <cell r="S10823">
            <v>6.8</v>
          </cell>
        </row>
        <row r="10824">
          <cell r="A10824">
            <v>13045271</v>
          </cell>
          <cell r="B10824">
            <v>13045274</v>
          </cell>
          <cell r="C10824">
            <v>27305</v>
          </cell>
          <cell r="D10824" t="str">
            <v>SP</v>
          </cell>
          <cell r="E10824" t="str">
            <v>Interior</v>
          </cell>
          <cell r="F10824">
            <v>8.0000000000000002E-3</v>
          </cell>
          <cell r="G10824">
            <v>2</v>
          </cell>
          <cell r="H10824">
            <v>16.610000000000003</v>
          </cell>
          <cell r="I10824">
            <v>18.57</v>
          </cell>
          <cell r="J10824">
            <v>20.420000000000002</v>
          </cell>
          <cell r="K10824">
            <v>21.490000000000002</v>
          </cell>
          <cell r="L10824">
            <v>22.360000000000003</v>
          </cell>
          <cell r="M10824">
            <v>23.290000000000003</v>
          </cell>
          <cell r="N10824">
            <v>44.059999999999995</v>
          </cell>
          <cell r="O10824">
            <v>45.75</v>
          </cell>
          <cell r="P10824">
            <v>47.379999999999995</v>
          </cell>
          <cell r="Q10824">
            <v>48.37</v>
          </cell>
          <cell r="R10824">
            <v>49.16</v>
          </cell>
          <cell r="S10824">
            <v>3.6199999999999997</v>
          </cell>
        </row>
        <row r="10825">
          <cell r="A10825">
            <v>13045275</v>
          </cell>
          <cell r="B10825">
            <v>13045275</v>
          </cell>
          <cell r="C10825">
            <v>27306</v>
          </cell>
          <cell r="D10825" t="str">
            <v>SP</v>
          </cell>
          <cell r="E10825" t="str">
            <v>Interior</v>
          </cell>
          <cell r="F10825">
            <v>8.0000000000000002E-3</v>
          </cell>
          <cell r="G10825">
            <v>1</v>
          </cell>
          <cell r="H10825">
            <v>8.92</v>
          </cell>
          <cell r="I10825">
            <v>11.44</v>
          </cell>
          <cell r="J10825">
            <v>14.4</v>
          </cell>
          <cell r="K10825">
            <v>17.850000000000001</v>
          </cell>
          <cell r="L10825">
            <v>19.770000000000003</v>
          </cell>
          <cell r="M10825">
            <v>21.060000000000002</v>
          </cell>
          <cell r="N10825">
            <v>47.379999999999995</v>
          </cell>
          <cell r="O10825">
            <v>47.47</v>
          </cell>
          <cell r="P10825">
            <v>64.100000000000009</v>
          </cell>
          <cell r="Q10825">
            <v>64.2</v>
          </cell>
          <cell r="R10825">
            <v>64.31</v>
          </cell>
          <cell r="S10825">
            <v>6.8</v>
          </cell>
        </row>
        <row r="10826">
          <cell r="A10826">
            <v>13045276</v>
          </cell>
          <cell r="B10826">
            <v>13045279</v>
          </cell>
          <cell r="C10826">
            <v>27308</v>
          </cell>
          <cell r="D10826" t="str">
            <v>SP</v>
          </cell>
          <cell r="E10826" t="str">
            <v>Interior</v>
          </cell>
          <cell r="F10826">
            <v>8.0000000000000002E-3</v>
          </cell>
          <cell r="G10826">
            <v>2</v>
          </cell>
          <cell r="H10826">
            <v>16.610000000000003</v>
          </cell>
          <cell r="I10826">
            <v>18.57</v>
          </cell>
          <cell r="J10826">
            <v>20.420000000000002</v>
          </cell>
          <cell r="K10826">
            <v>21.490000000000002</v>
          </cell>
          <cell r="L10826">
            <v>22.360000000000003</v>
          </cell>
          <cell r="M10826">
            <v>23.290000000000003</v>
          </cell>
          <cell r="N10826">
            <v>44.059999999999995</v>
          </cell>
          <cell r="O10826">
            <v>45.75</v>
          </cell>
          <cell r="P10826">
            <v>47.379999999999995</v>
          </cell>
          <cell r="Q10826">
            <v>48.37</v>
          </cell>
          <cell r="R10826">
            <v>49.16</v>
          </cell>
          <cell r="S10826">
            <v>3.6199999999999997</v>
          </cell>
        </row>
        <row r="10827">
          <cell r="A10827">
            <v>13045280</v>
          </cell>
          <cell r="B10827">
            <v>13045280</v>
          </cell>
          <cell r="C10827">
            <v>27309</v>
          </cell>
          <cell r="D10827" t="str">
            <v>SP</v>
          </cell>
          <cell r="E10827" t="str">
            <v>Interior</v>
          </cell>
          <cell r="F10827">
            <v>8.0000000000000002E-3</v>
          </cell>
          <cell r="G10827">
            <v>1</v>
          </cell>
          <cell r="H10827">
            <v>8.92</v>
          </cell>
          <cell r="I10827">
            <v>11.44</v>
          </cell>
          <cell r="J10827">
            <v>14.4</v>
          </cell>
          <cell r="K10827">
            <v>17.850000000000001</v>
          </cell>
          <cell r="L10827">
            <v>19.770000000000003</v>
          </cell>
          <cell r="M10827">
            <v>21.060000000000002</v>
          </cell>
          <cell r="N10827">
            <v>47.379999999999995</v>
          </cell>
          <cell r="O10827">
            <v>47.47</v>
          </cell>
          <cell r="P10827">
            <v>64.100000000000009</v>
          </cell>
          <cell r="Q10827">
            <v>64.2</v>
          </cell>
          <cell r="R10827">
            <v>64.31</v>
          </cell>
          <cell r="S10827">
            <v>6.8</v>
          </cell>
        </row>
        <row r="10828">
          <cell r="A10828">
            <v>13045281</v>
          </cell>
          <cell r="B10828">
            <v>13045284</v>
          </cell>
          <cell r="C10828">
            <v>27311</v>
          </cell>
          <cell r="D10828" t="str">
            <v>SP</v>
          </cell>
          <cell r="E10828" t="str">
            <v>Interior</v>
          </cell>
          <cell r="F10828">
            <v>8.0000000000000002E-3</v>
          </cell>
          <cell r="G10828">
            <v>2</v>
          </cell>
          <cell r="H10828">
            <v>16.610000000000003</v>
          </cell>
          <cell r="I10828">
            <v>18.57</v>
          </cell>
          <cell r="J10828">
            <v>20.420000000000002</v>
          </cell>
          <cell r="K10828">
            <v>21.490000000000002</v>
          </cell>
          <cell r="L10828">
            <v>22.360000000000003</v>
          </cell>
          <cell r="M10828">
            <v>23.290000000000003</v>
          </cell>
          <cell r="N10828">
            <v>44.059999999999995</v>
          </cell>
          <cell r="O10828">
            <v>45.75</v>
          </cell>
          <cell r="P10828">
            <v>47.379999999999995</v>
          </cell>
          <cell r="Q10828">
            <v>48.37</v>
          </cell>
          <cell r="R10828">
            <v>49.16</v>
          </cell>
          <cell r="S10828">
            <v>3.6199999999999997</v>
          </cell>
        </row>
        <row r="10829">
          <cell r="A10829">
            <v>13045285</v>
          </cell>
          <cell r="B10829">
            <v>13045285</v>
          </cell>
          <cell r="C10829">
            <v>27312</v>
          </cell>
          <cell r="D10829" t="str">
            <v>SP</v>
          </cell>
          <cell r="E10829" t="str">
            <v>Interior</v>
          </cell>
          <cell r="F10829">
            <v>8.0000000000000002E-3</v>
          </cell>
          <cell r="G10829">
            <v>1</v>
          </cell>
          <cell r="H10829">
            <v>8.92</v>
          </cell>
          <cell r="I10829">
            <v>11.44</v>
          </cell>
          <cell r="J10829">
            <v>14.4</v>
          </cell>
          <cell r="K10829">
            <v>17.850000000000001</v>
          </cell>
          <cell r="L10829">
            <v>19.770000000000003</v>
          </cell>
          <cell r="M10829">
            <v>21.060000000000002</v>
          </cell>
          <cell r="N10829">
            <v>47.379999999999995</v>
          </cell>
          <cell r="O10829">
            <v>47.47</v>
          </cell>
          <cell r="P10829">
            <v>64.100000000000009</v>
          </cell>
          <cell r="Q10829">
            <v>64.2</v>
          </cell>
          <cell r="R10829">
            <v>64.31</v>
          </cell>
          <cell r="S10829">
            <v>6.8</v>
          </cell>
        </row>
        <row r="10830">
          <cell r="A10830">
            <v>13045286</v>
          </cell>
          <cell r="B10830">
            <v>13045289</v>
          </cell>
          <cell r="C10830">
            <v>27314</v>
          </cell>
          <cell r="D10830" t="str">
            <v>SP</v>
          </cell>
          <cell r="E10830" t="str">
            <v>Interior</v>
          </cell>
          <cell r="F10830">
            <v>8.0000000000000002E-3</v>
          </cell>
          <cell r="G10830">
            <v>2</v>
          </cell>
          <cell r="H10830">
            <v>16.610000000000003</v>
          </cell>
          <cell r="I10830">
            <v>18.57</v>
          </cell>
          <cell r="J10830">
            <v>20.420000000000002</v>
          </cell>
          <cell r="K10830">
            <v>21.490000000000002</v>
          </cell>
          <cell r="L10830">
            <v>22.360000000000003</v>
          </cell>
          <cell r="M10830">
            <v>23.290000000000003</v>
          </cell>
          <cell r="N10830">
            <v>44.059999999999995</v>
          </cell>
          <cell r="O10830">
            <v>45.75</v>
          </cell>
          <cell r="P10830">
            <v>47.379999999999995</v>
          </cell>
          <cell r="Q10830">
            <v>48.37</v>
          </cell>
          <cell r="R10830">
            <v>49.16</v>
          </cell>
          <cell r="S10830">
            <v>3.6199999999999997</v>
          </cell>
        </row>
        <row r="10831">
          <cell r="A10831">
            <v>13045290</v>
          </cell>
          <cell r="B10831">
            <v>13045290</v>
          </cell>
          <cell r="C10831">
            <v>27315</v>
          </cell>
          <cell r="D10831" t="str">
            <v>SP</v>
          </cell>
          <cell r="E10831" t="str">
            <v>Interior</v>
          </cell>
          <cell r="F10831">
            <v>8.0000000000000002E-3</v>
          </cell>
          <cell r="G10831">
            <v>1</v>
          </cell>
          <cell r="H10831">
            <v>8.92</v>
          </cell>
          <cell r="I10831">
            <v>11.44</v>
          </cell>
          <cell r="J10831">
            <v>14.4</v>
          </cell>
          <cell r="K10831">
            <v>17.850000000000001</v>
          </cell>
          <cell r="L10831">
            <v>19.770000000000003</v>
          </cell>
          <cell r="M10831">
            <v>21.060000000000002</v>
          </cell>
          <cell r="N10831">
            <v>47.379999999999995</v>
          </cell>
          <cell r="O10831">
            <v>47.47</v>
          </cell>
          <cell r="P10831">
            <v>64.100000000000009</v>
          </cell>
          <cell r="Q10831">
            <v>64.2</v>
          </cell>
          <cell r="R10831">
            <v>64.31</v>
          </cell>
          <cell r="S10831">
            <v>6.8</v>
          </cell>
        </row>
        <row r="10832">
          <cell r="A10832">
            <v>13045291</v>
          </cell>
          <cell r="B10832">
            <v>13045294</v>
          </cell>
          <cell r="C10832">
            <v>27317</v>
          </cell>
          <cell r="D10832" t="str">
            <v>SP</v>
          </cell>
          <cell r="E10832" t="str">
            <v>Interior</v>
          </cell>
          <cell r="F10832">
            <v>8.0000000000000002E-3</v>
          </cell>
          <cell r="G10832">
            <v>2</v>
          </cell>
          <cell r="H10832">
            <v>16.610000000000003</v>
          </cell>
          <cell r="I10832">
            <v>18.57</v>
          </cell>
          <cell r="J10832">
            <v>20.420000000000002</v>
          </cell>
          <cell r="K10832">
            <v>21.490000000000002</v>
          </cell>
          <cell r="L10832">
            <v>22.360000000000003</v>
          </cell>
          <cell r="M10832">
            <v>23.290000000000003</v>
          </cell>
          <cell r="N10832">
            <v>44.059999999999995</v>
          </cell>
          <cell r="O10832">
            <v>45.75</v>
          </cell>
          <cell r="P10832">
            <v>47.379999999999995</v>
          </cell>
          <cell r="Q10832">
            <v>48.37</v>
          </cell>
          <cell r="R10832">
            <v>49.16</v>
          </cell>
          <cell r="S10832">
            <v>3.6199999999999997</v>
          </cell>
        </row>
        <row r="10833">
          <cell r="A10833">
            <v>13045295</v>
          </cell>
          <cell r="B10833">
            <v>13045295</v>
          </cell>
          <cell r="C10833">
            <v>27318</v>
          </cell>
          <cell r="D10833" t="str">
            <v>SP</v>
          </cell>
          <cell r="E10833" t="str">
            <v>Interior</v>
          </cell>
          <cell r="F10833">
            <v>8.0000000000000002E-3</v>
          </cell>
          <cell r="G10833">
            <v>1</v>
          </cell>
          <cell r="H10833">
            <v>8.92</v>
          </cell>
          <cell r="I10833">
            <v>11.44</v>
          </cell>
          <cell r="J10833">
            <v>14.4</v>
          </cell>
          <cell r="K10833">
            <v>17.850000000000001</v>
          </cell>
          <cell r="L10833">
            <v>19.770000000000003</v>
          </cell>
          <cell r="M10833">
            <v>21.060000000000002</v>
          </cell>
          <cell r="N10833">
            <v>47.379999999999995</v>
          </cell>
          <cell r="O10833">
            <v>47.47</v>
          </cell>
          <cell r="P10833">
            <v>64.100000000000009</v>
          </cell>
          <cell r="Q10833">
            <v>64.2</v>
          </cell>
          <cell r="R10833">
            <v>64.31</v>
          </cell>
          <cell r="S10833">
            <v>6.8</v>
          </cell>
        </row>
        <row r="10834">
          <cell r="A10834">
            <v>13045296</v>
          </cell>
          <cell r="B10834">
            <v>13045299</v>
          </cell>
          <cell r="C10834">
            <v>27320</v>
          </cell>
          <cell r="D10834" t="str">
            <v>SP</v>
          </cell>
          <cell r="E10834" t="str">
            <v>Interior</v>
          </cell>
          <cell r="F10834">
            <v>8.0000000000000002E-3</v>
          </cell>
          <cell r="G10834">
            <v>2</v>
          </cell>
          <cell r="H10834">
            <v>16.610000000000003</v>
          </cell>
          <cell r="I10834">
            <v>18.57</v>
          </cell>
          <cell r="J10834">
            <v>20.420000000000002</v>
          </cell>
          <cell r="K10834">
            <v>21.490000000000002</v>
          </cell>
          <cell r="L10834">
            <v>22.360000000000003</v>
          </cell>
          <cell r="M10834">
            <v>23.290000000000003</v>
          </cell>
          <cell r="N10834">
            <v>44.059999999999995</v>
          </cell>
          <cell r="O10834">
            <v>45.75</v>
          </cell>
          <cell r="P10834">
            <v>47.379999999999995</v>
          </cell>
          <cell r="Q10834">
            <v>48.37</v>
          </cell>
          <cell r="R10834">
            <v>49.16</v>
          </cell>
          <cell r="S10834">
            <v>3.6199999999999997</v>
          </cell>
        </row>
        <row r="10835">
          <cell r="A10835">
            <v>13045300</v>
          </cell>
          <cell r="B10835">
            <v>13045300</v>
          </cell>
          <cell r="C10835">
            <v>27321</v>
          </cell>
          <cell r="D10835" t="str">
            <v>SP</v>
          </cell>
          <cell r="E10835" t="str">
            <v>Interior</v>
          </cell>
          <cell r="F10835">
            <v>8.0000000000000002E-3</v>
          </cell>
          <cell r="G10835">
            <v>1</v>
          </cell>
          <cell r="H10835">
            <v>8.92</v>
          </cell>
          <cell r="I10835">
            <v>11.44</v>
          </cell>
          <cell r="J10835">
            <v>14.4</v>
          </cell>
          <cell r="K10835">
            <v>17.850000000000001</v>
          </cell>
          <cell r="L10835">
            <v>19.770000000000003</v>
          </cell>
          <cell r="M10835">
            <v>21.060000000000002</v>
          </cell>
          <cell r="N10835">
            <v>47.379999999999995</v>
          </cell>
          <cell r="O10835">
            <v>47.47</v>
          </cell>
          <cell r="P10835">
            <v>64.100000000000009</v>
          </cell>
          <cell r="Q10835">
            <v>64.2</v>
          </cell>
          <cell r="R10835">
            <v>64.31</v>
          </cell>
          <cell r="S10835">
            <v>6.8</v>
          </cell>
        </row>
        <row r="10836">
          <cell r="A10836">
            <v>13045301</v>
          </cell>
          <cell r="B10836">
            <v>13045304</v>
          </cell>
          <cell r="C10836">
            <v>27323</v>
          </cell>
          <cell r="D10836" t="str">
            <v>SP</v>
          </cell>
          <cell r="E10836" t="str">
            <v>Interior</v>
          </cell>
          <cell r="F10836">
            <v>8.0000000000000002E-3</v>
          </cell>
          <cell r="G10836">
            <v>2</v>
          </cell>
          <cell r="H10836">
            <v>16.610000000000003</v>
          </cell>
          <cell r="I10836">
            <v>18.57</v>
          </cell>
          <cell r="J10836">
            <v>20.420000000000002</v>
          </cell>
          <cell r="K10836">
            <v>21.490000000000002</v>
          </cell>
          <cell r="L10836">
            <v>22.360000000000003</v>
          </cell>
          <cell r="M10836">
            <v>23.290000000000003</v>
          </cell>
          <cell r="N10836">
            <v>44.059999999999995</v>
          </cell>
          <cell r="O10836">
            <v>45.75</v>
          </cell>
          <cell r="P10836">
            <v>47.379999999999995</v>
          </cell>
          <cell r="Q10836">
            <v>48.37</v>
          </cell>
          <cell r="R10836">
            <v>49.16</v>
          </cell>
          <cell r="S10836">
            <v>3.6199999999999997</v>
          </cell>
        </row>
        <row r="10837">
          <cell r="A10837">
            <v>13045305</v>
          </cell>
          <cell r="B10837">
            <v>13045305</v>
          </cell>
          <cell r="C10837">
            <v>27324</v>
          </cell>
          <cell r="D10837" t="str">
            <v>SP</v>
          </cell>
          <cell r="E10837" t="str">
            <v>Interior</v>
          </cell>
          <cell r="F10837">
            <v>8.0000000000000002E-3</v>
          </cell>
          <cell r="G10837">
            <v>1</v>
          </cell>
          <cell r="H10837">
            <v>8.92</v>
          </cell>
          <cell r="I10837">
            <v>11.44</v>
          </cell>
          <cell r="J10837">
            <v>14.4</v>
          </cell>
          <cell r="K10837">
            <v>17.850000000000001</v>
          </cell>
          <cell r="L10837">
            <v>19.770000000000003</v>
          </cell>
          <cell r="M10837">
            <v>21.060000000000002</v>
          </cell>
          <cell r="N10837">
            <v>47.379999999999995</v>
          </cell>
          <cell r="O10837">
            <v>47.47</v>
          </cell>
          <cell r="P10837">
            <v>64.100000000000009</v>
          </cell>
          <cell r="Q10837">
            <v>64.2</v>
          </cell>
          <cell r="R10837">
            <v>64.31</v>
          </cell>
          <cell r="S10837">
            <v>6.8</v>
          </cell>
        </row>
        <row r="10838">
          <cell r="A10838">
            <v>13045306</v>
          </cell>
          <cell r="B10838">
            <v>13045309</v>
          </cell>
          <cell r="C10838">
            <v>27326</v>
          </cell>
          <cell r="D10838" t="str">
            <v>SP</v>
          </cell>
          <cell r="E10838" t="str">
            <v>Interior</v>
          </cell>
          <cell r="F10838">
            <v>8.0000000000000002E-3</v>
          </cell>
          <cell r="G10838">
            <v>2</v>
          </cell>
          <cell r="H10838">
            <v>16.610000000000003</v>
          </cell>
          <cell r="I10838">
            <v>18.57</v>
          </cell>
          <cell r="J10838">
            <v>20.420000000000002</v>
          </cell>
          <cell r="K10838">
            <v>21.490000000000002</v>
          </cell>
          <cell r="L10838">
            <v>22.360000000000003</v>
          </cell>
          <cell r="M10838">
            <v>23.290000000000003</v>
          </cell>
          <cell r="N10838">
            <v>44.059999999999995</v>
          </cell>
          <cell r="O10838">
            <v>45.75</v>
          </cell>
          <cell r="P10838">
            <v>47.379999999999995</v>
          </cell>
          <cell r="Q10838">
            <v>48.37</v>
          </cell>
          <cell r="R10838">
            <v>49.16</v>
          </cell>
          <cell r="S10838">
            <v>3.6199999999999997</v>
          </cell>
        </row>
        <row r="10839">
          <cell r="A10839">
            <v>13045310</v>
          </cell>
          <cell r="B10839">
            <v>13045310</v>
          </cell>
          <cell r="C10839">
            <v>27327</v>
          </cell>
          <cell r="D10839" t="str">
            <v>SP</v>
          </cell>
          <cell r="E10839" t="str">
            <v>Interior</v>
          </cell>
          <cell r="F10839">
            <v>8.0000000000000002E-3</v>
          </cell>
          <cell r="G10839">
            <v>1</v>
          </cell>
          <cell r="H10839">
            <v>8.92</v>
          </cell>
          <cell r="I10839">
            <v>11.44</v>
          </cell>
          <cell r="J10839">
            <v>14.4</v>
          </cell>
          <cell r="K10839">
            <v>17.850000000000001</v>
          </cell>
          <cell r="L10839">
            <v>19.770000000000003</v>
          </cell>
          <cell r="M10839">
            <v>21.060000000000002</v>
          </cell>
          <cell r="N10839">
            <v>47.379999999999995</v>
          </cell>
          <cell r="O10839">
            <v>47.47</v>
          </cell>
          <cell r="P10839">
            <v>64.100000000000009</v>
          </cell>
          <cell r="Q10839">
            <v>64.2</v>
          </cell>
          <cell r="R10839">
            <v>64.31</v>
          </cell>
          <cell r="S10839">
            <v>6.8</v>
          </cell>
        </row>
        <row r="10840">
          <cell r="A10840">
            <v>13045311</v>
          </cell>
          <cell r="B10840">
            <v>13045314</v>
          </cell>
          <cell r="C10840">
            <v>27329</v>
          </cell>
          <cell r="D10840" t="str">
            <v>SP</v>
          </cell>
          <cell r="E10840" t="str">
            <v>Interior</v>
          </cell>
          <cell r="F10840">
            <v>8.0000000000000002E-3</v>
          </cell>
          <cell r="G10840">
            <v>2</v>
          </cell>
          <cell r="H10840">
            <v>16.610000000000003</v>
          </cell>
          <cell r="I10840">
            <v>18.57</v>
          </cell>
          <cell r="J10840">
            <v>20.420000000000002</v>
          </cell>
          <cell r="K10840">
            <v>21.490000000000002</v>
          </cell>
          <cell r="L10840">
            <v>22.360000000000003</v>
          </cell>
          <cell r="M10840">
            <v>23.290000000000003</v>
          </cell>
          <cell r="N10840">
            <v>44.059999999999995</v>
          </cell>
          <cell r="O10840">
            <v>45.75</v>
          </cell>
          <cell r="P10840">
            <v>47.379999999999995</v>
          </cell>
          <cell r="Q10840">
            <v>48.37</v>
          </cell>
          <cell r="R10840">
            <v>49.16</v>
          </cell>
          <cell r="S10840">
            <v>3.6199999999999997</v>
          </cell>
        </row>
        <row r="10841">
          <cell r="A10841">
            <v>13045315</v>
          </cell>
          <cell r="B10841">
            <v>13045315</v>
          </cell>
          <cell r="C10841">
            <v>27330</v>
          </cell>
          <cell r="D10841" t="str">
            <v>SP</v>
          </cell>
          <cell r="E10841" t="str">
            <v>Interior</v>
          </cell>
          <cell r="F10841">
            <v>8.0000000000000002E-3</v>
          </cell>
          <cell r="G10841">
            <v>1</v>
          </cell>
          <cell r="H10841">
            <v>8.92</v>
          </cell>
          <cell r="I10841">
            <v>11.44</v>
          </cell>
          <cell r="J10841">
            <v>14.4</v>
          </cell>
          <cell r="K10841">
            <v>17.850000000000001</v>
          </cell>
          <cell r="L10841">
            <v>19.770000000000003</v>
          </cell>
          <cell r="M10841">
            <v>21.060000000000002</v>
          </cell>
          <cell r="N10841">
            <v>47.379999999999995</v>
          </cell>
          <cell r="O10841">
            <v>47.47</v>
          </cell>
          <cell r="P10841">
            <v>64.100000000000009</v>
          </cell>
          <cell r="Q10841">
            <v>64.2</v>
          </cell>
          <cell r="R10841">
            <v>64.31</v>
          </cell>
          <cell r="S10841">
            <v>6.8</v>
          </cell>
        </row>
        <row r="10842">
          <cell r="A10842">
            <v>13045316</v>
          </cell>
          <cell r="B10842">
            <v>13045319</v>
          </cell>
          <cell r="C10842">
            <v>27332</v>
          </cell>
          <cell r="D10842" t="str">
            <v>SP</v>
          </cell>
          <cell r="E10842" t="str">
            <v>Interior</v>
          </cell>
          <cell r="F10842">
            <v>8.0000000000000002E-3</v>
          </cell>
          <cell r="G10842">
            <v>2</v>
          </cell>
          <cell r="H10842">
            <v>16.610000000000003</v>
          </cell>
          <cell r="I10842">
            <v>18.57</v>
          </cell>
          <cell r="J10842">
            <v>20.420000000000002</v>
          </cell>
          <cell r="K10842">
            <v>21.490000000000002</v>
          </cell>
          <cell r="L10842">
            <v>22.360000000000003</v>
          </cell>
          <cell r="M10842">
            <v>23.290000000000003</v>
          </cell>
          <cell r="N10842">
            <v>44.059999999999995</v>
          </cell>
          <cell r="O10842">
            <v>45.75</v>
          </cell>
          <cell r="P10842">
            <v>47.379999999999995</v>
          </cell>
          <cell r="Q10842">
            <v>48.37</v>
          </cell>
          <cell r="R10842">
            <v>49.16</v>
          </cell>
          <cell r="S10842">
            <v>3.6199999999999997</v>
          </cell>
        </row>
        <row r="10843">
          <cell r="A10843">
            <v>13045320</v>
          </cell>
          <cell r="B10843">
            <v>13045320</v>
          </cell>
          <cell r="C10843">
            <v>27333</v>
          </cell>
          <cell r="D10843" t="str">
            <v>SP</v>
          </cell>
          <cell r="E10843" t="str">
            <v>Interior</v>
          </cell>
          <cell r="F10843">
            <v>8.0000000000000002E-3</v>
          </cell>
          <cell r="G10843">
            <v>1</v>
          </cell>
          <cell r="H10843">
            <v>8.92</v>
          </cell>
          <cell r="I10843">
            <v>11.44</v>
          </cell>
          <cell r="J10843">
            <v>14.4</v>
          </cell>
          <cell r="K10843">
            <v>17.850000000000001</v>
          </cell>
          <cell r="L10843">
            <v>19.770000000000003</v>
          </cell>
          <cell r="M10843">
            <v>21.060000000000002</v>
          </cell>
          <cell r="N10843">
            <v>47.379999999999995</v>
          </cell>
          <cell r="O10843">
            <v>47.47</v>
          </cell>
          <cell r="P10843">
            <v>64.100000000000009</v>
          </cell>
          <cell r="Q10843">
            <v>64.2</v>
          </cell>
          <cell r="R10843">
            <v>64.31</v>
          </cell>
          <cell r="S10843">
            <v>6.8</v>
          </cell>
        </row>
        <row r="10844">
          <cell r="A10844">
            <v>13045321</v>
          </cell>
          <cell r="B10844">
            <v>13045324</v>
          </cell>
          <cell r="C10844">
            <v>27335</v>
          </cell>
          <cell r="D10844" t="str">
            <v>SP</v>
          </cell>
          <cell r="E10844" t="str">
            <v>Interior</v>
          </cell>
          <cell r="F10844">
            <v>8.0000000000000002E-3</v>
          </cell>
          <cell r="G10844">
            <v>2</v>
          </cell>
          <cell r="H10844">
            <v>16.610000000000003</v>
          </cell>
          <cell r="I10844">
            <v>18.57</v>
          </cell>
          <cell r="J10844">
            <v>20.420000000000002</v>
          </cell>
          <cell r="K10844">
            <v>21.490000000000002</v>
          </cell>
          <cell r="L10844">
            <v>22.360000000000003</v>
          </cell>
          <cell r="M10844">
            <v>23.290000000000003</v>
          </cell>
          <cell r="N10844">
            <v>44.059999999999995</v>
          </cell>
          <cell r="O10844">
            <v>45.75</v>
          </cell>
          <cell r="P10844">
            <v>47.379999999999995</v>
          </cell>
          <cell r="Q10844">
            <v>48.37</v>
          </cell>
          <cell r="R10844">
            <v>49.16</v>
          </cell>
          <cell r="S10844">
            <v>3.6199999999999997</v>
          </cell>
        </row>
        <row r="10845">
          <cell r="A10845">
            <v>13045325</v>
          </cell>
          <cell r="B10845">
            <v>13045325</v>
          </cell>
          <cell r="C10845">
            <v>27336</v>
          </cell>
          <cell r="D10845" t="str">
            <v>SP</v>
          </cell>
          <cell r="E10845" t="str">
            <v>Interior</v>
          </cell>
          <cell r="F10845">
            <v>8.0000000000000002E-3</v>
          </cell>
          <cell r="G10845">
            <v>1</v>
          </cell>
          <cell r="H10845">
            <v>8.92</v>
          </cell>
          <cell r="I10845">
            <v>11.44</v>
          </cell>
          <cell r="J10845">
            <v>14.4</v>
          </cell>
          <cell r="K10845">
            <v>17.850000000000001</v>
          </cell>
          <cell r="L10845">
            <v>19.770000000000003</v>
          </cell>
          <cell r="M10845">
            <v>21.060000000000002</v>
          </cell>
          <cell r="N10845">
            <v>47.379999999999995</v>
          </cell>
          <cell r="O10845">
            <v>47.47</v>
          </cell>
          <cell r="P10845">
            <v>64.100000000000009</v>
          </cell>
          <cell r="Q10845">
            <v>64.2</v>
          </cell>
          <cell r="R10845">
            <v>64.31</v>
          </cell>
          <cell r="S10845">
            <v>6.8</v>
          </cell>
        </row>
        <row r="10846">
          <cell r="A10846">
            <v>13045326</v>
          </cell>
          <cell r="B10846">
            <v>13045339</v>
          </cell>
          <cell r="C10846">
            <v>27338</v>
          </cell>
          <cell r="D10846" t="str">
            <v>SP</v>
          </cell>
          <cell r="E10846" t="str">
            <v>Interior</v>
          </cell>
          <cell r="F10846">
            <v>8.0000000000000002E-3</v>
          </cell>
          <cell r="G10846">
            <v>2</v>
          </cell>
          <cell r="H10846">
            <v>16.610000000000003</v>
          </cell>
          <cell r="I10846">
            <v>18.57</v>
          </cell>
          <cell r="J10846">
            <v>20.420000000000002</v>
          </cell>
          <cell r="K10846">
            <v>21.490000000000002</v>
          </cell>
          <cell r="L10846">
            <v>22.360000000000003</v>
          </cell>
          <cell r="M10846">
            <v>23.290000000000003</v>
          </cell>
          <cell r="N10846">
            <v>44.059999999999995</v>
          </cell>
          <cell r="O10846">
            <v>45.75</v>
          </cell>
          <cell r="P10846">
            <v>47.379999999999995</v>
          </cell>
          <cell r="Q10846">
            <v>48.37</v>
          </cell>
          <cell r="R10846">
            <v>49.16</v>
          </cell>
          <cell r="S10846">
            <v>3.6199999999999997</v>
          </cell>
        </row>
        <row r="10847">
          <cell r="A10847">
            <v>13045340</v>
          </cell>
          <cell r="B10847">
            <v>13045340</v>
          </cell>
          <cell r="C10847">
            <v>27339</v>
          </cell>
          <cell r="D10847" t="str">
            <v>SP</v>
          </cell>
          <cell r="E10847" t="str">
            <v>Interior</v>
          </cell>
          <cell r="F10847">
            <v>8.0000000000000002E-3</v>
          </cell>
          <cell r="G10847">
            <v>1</v>
          </cell>
          <cell r="H10847">
            <v>8.92</v>
          </cell>
          <cell r="I10847">
            <v>11.44</v>
          </cell>
          <cell r="J10847">
            <v>14.4</v>
          </cell>
          <cell r="K10847">
            <v>17.850000000000001</v>
          </cell>
          <cell r="L10847">
            <v>19.770000000000003</v>
          </cell>
          <cell r="M10847">
            <v>21.060000000000002</v>
          </cell>
          <cell r="N10847">
            <v>47.379999999999995</v>
          </cell>
          <cell r="O10847">
            <v>47.47</v>
          </cell>
          <cell r="P10847">
            <v>64.100000000000009</v>
          </cell>
          <cell r="Q10847">
            <v>64.2</v>
          </cell>
          <cell r="R10847">
            <v>64.31</v>
          </cell>
          <cell r="S10847">
            <v>6.8</v>
          </cell>
        </row>
        <row r="10848">
          <cell r="A10848">
            <v>13045341</v>
          </cell>
          <cell r="B10848">
            <v>13045349</v>
          </cell>
          <cell r="C10848">
            <v>27341</v>
          </cell>
          <cell r="D10848" t="str">
            <v>SP</v>
          </cell>
          <cell r="E10848" t="str">
            <v>Interior</v>
          </cell>
          <cell r="F10848">
            <v>8.0000000000000002E-3</v>
          </cell>
          <cell r="G10848">
            <v>2</v>
          </cell>
          <cell r="H10848">
            <v>16.610000000000003</v>
          </cell>
          <cell r="I10848">
            <v>18.57</v>
          </cell>
          <cell r="J10848">
            <v>20.420000000000002</v>
          </cell>
          <cell r="K10848">
            <v>21.490000000000002</v>
          </cell>
          <cell r="L10848">
            <v>22.360000000000003</v>
          </cell>
          <cell r="M10848">
            <v>23.290000000000003</v>
          </cell>
          <cell r="N10848">
            <v>44.059999999999995</v>
          </cell>
          <cell r="O10848">
            <v>45.75</v>
          </cell>
          <cell r="P10848">
            <v>47.379999999999995</v>
          </cell>
          <cell r="Q10848">
            <v>48.37</v>
          </cell>
          <cell r="R10848">
            <v>49.16</v>
          </cell>
          <cell r="S10848">
            <v>3.6199999999999997</v>
          </cell>
        </row>
        <row r="10849">
          <cell r="A10849">
            <v>13045350</v>
          </cell>
          <cell r="B10849">
            <v>13045350</v>
          </cell>
          <cell r="C10849">
            <v>27342</v>
          </cell>
          <cell r="D10849" t="str">
            <v>SP</v>
          </cell>
          <cell r="E10849" t="str">
            <v>Interior</v>
          </cell>
          <cell r="F10849">
            <v>8.0000000000000002E-3</v>
          </cell>
          <cell r="G10849">
            <v>1</v>
          </cell>
          <cell r="H10849">
            <v>8.92</v>
          </cell>
          <cell r="I10849">
            <v>11.44</v>
          </cell>
          <cell r="J10849">
            <v>14.4</v>
          </cell>
          <cell r="K10849">
            <v>17.850000000000001</v>
          </cell>
          <cell r="L10849">
            <v>19.770000000000003</v>
          </cell>
          <cell r="M10849">
            <v>21.060000000000002</v>
          </cell>
          <cell r="N10849">
            <v>47.379999999999995</v>
          </cell>
          <cell r="O10849">
            <v>47.47</v>
          </cell>
          <cell r="P10849">
            <v>64.100000000000009</v>
          </cell>
          <cell r="Q10849">
            <v>64.2</v>
          </cell>
          <cell r="R10849">
            <v>64.31</v>
          </cell>
          <cell r="S10849">
            <v>6.8</v>
          </cell>
        </row>
        <row r="10850">
          <cell r="A10850">
            <v>13045351</v>
          </cell>
          <cell r="B10850">
            <v>13045354</v>
          </cell>
          <cell r="C10850">
            <v>27344</v>
          </cell>
          <cell r="D10850" t="str">
            <v>SP</v>
          </cell>
          <cell r="E10850" t="str">
            <v>Interior</v>
          </cell>
          <cell r="F10850">
            <v>8.0000000000000002E-3</v>
          </cell>
          <cell r="G10850">
            <v>2</v>
          </cell>
          <cell r="H10850">
            <v>16.610000000000003</v>
          </cell>
          <cell r="I10850">
            <v>18.57</v>
          </cell>
          <cell r="J10850">
            <v>20.420000000000002</v>
          </cell>
          <cell r="K10850">
            <v>21.490000000000002</v>
          </cell>
          <cell r="L10850">
            <v>22.360000000000003</v>
          </cell>
          <cell r="M10850">
            <v>23.290000000000003</v>
          </cell>
          <cell r="N10850">
            <v>44.059999999999995</v>
          </cell>
          <cell r="O10850">
            <v>45.75</v>
          </cell>
          <cell r="P10850">
            <v>47.379999999999995</v>
          </cell>
          <cell r="Q10850">
            <v>48.37</v>
          </cell>
          <cell r="R10850">
            <v>49.16</v>
          </cell>
          <cell r="S10850">
            <v>3.6199999999999997</v>
          </cell>
        </row>
        <row r="10851">
          <cell r="A10851">
            <v>13045355</v>
          </cell>
          <cell r="B10851">
            <v>13045355</v>
          </cell>
          <cell r="C10851">
            <v>27345</v>
          </cell>
          <cell r="D10851" t="str">
            <v>SP</v>
          </cell>
          <cell r="E10851" t="str">
            <v>Interior</v>
          </cell>
          <cell r="F10851">
            <v>8.0000000000000002E-3</v>
          </cell>
          <cell r="G10851">
            <v>1</v>
          </cell>
          <cell r="H10851">
            <v>8.92</v>
          </cell>
          <cell r="I10851">
            <v>11.44</v>
          </cell>
          <cell r="J10851">
            <v>14.4</v>
          </cell>
          <cell r="K10851">
            <v>17.850000000000001</v>
          </cell>
          <cell r="L10851">
            <v>19.770000000000003</v>
          </cell>
          <cell r="M10851">
            <v>21.060000000000002</v>
          </cell>
          <cell r="N10851">
            <v>47.379999999999995</v>
          </cell>
          <cell r="O10851">
            <v>47.47</v>
          </cell>
          <cell r="P10851">
            <v>64.100000000000009</v>
          </cell>
          <cell r="Q10851">
            <v>64.2</v>
          </cell>
          <cell r="R10851">
            <v>64.31</v>
          </cell>
          <cell r="S10851">
            <v>6.8</v>
          </cell>
        </row>
        <row r="10852">
          <cell r="A10852">
            <v>13045356</v>
          </cell>
          <cell r="B10852">
            <v>13045399</v>
          </cell>
          <cell r="C10852">
            <v>27347</v>
          </cell>
          <cell r="D10852" t="str">
            <v>SP</v>
          </cell>
          <cell r="E10852" t="str">
            <v>Interior</v>
          </cell>
          <cell r="F10852">
            <v>8.0000000000000002E-3</v>
          </cell>
          <cell r="G10852">
            <v>2</v>
          </cell>
          <cell r="H10852">
            <v>16.610000000000003</v>
          </cell>
          <cell r="I10852">
            <v>18.57</v>
          </cell>
          <cell r="J10852">
            <v>20.420000000000002</v>
          </cell>
          <cell r="K10852">
            <v>21.490000000000002</v>
          </cell>
          <cell r="L10852">
            <v>22.360000000000003</v>
          </cell>
          <cell r="M10852">
            <v>23.290000000000003</v>
          </cell>
          <cell r="N10852">
            <v>44.059999999999995</v>
          </cell>
          <cell r="O10852">
            <v>45.75</v>
          </cell>
          <cell r="P10852">
            <v>47.379999999999995</v>
          </cell>
          <cell r="Q10852">
            <v>48.37</v>
          </cell>
          <cell r="R10852">
            <v>49.16</v>
          </cell>
          <cell r="S10852">
            <v>3.6199999999999997</v>
          </cell>
        </row>
        <row r="10853">
          <cell r="A10853">
            <v>13045400</v>
          </cell>
          <cell r="B10853">
            <v>13045400</v>
          </cell>
          <cell r="C10853">
            <v>27348</v>
          </cell>
          <cell r="D10853" t="str">
            <v>SP</v>
          </cell>
          <cell r="E10853" t="str">
            <v>Interior</v>
          </cell>
          <cell r="F10853">
            <v>8.0000000000000002E-3</v>
          </cell>
          <cell r="G10853">
            <v>1</v>
          </cell>
          <cell r="H10853">
            <v>8.92</v>
          </cell>
          <cell r="I10853">
            <v>11.44</v>
          </cell>
          <cell r="J10853">
            <v>14.4</v>
          </cell>
          <cell r="K10853">
            <v>17.850000000000001</v>
          </cell>
          <cell r="L10853">
            <v>19.770000000000003</v>
          </cell>
          <cell r="M10853">
            <v>21.060000000000002</v>
          </cell>
          <cell r="N10853">
            <v>47.379999999999995</v>
          </cell>
          <cell r="O10853">
            <v>47.47</v>
          </cell>
          <cell r="P10853">
            <v>64.100000000000009</v>
          </cell>
          <cell r="Q10853">
            <v>64.2</v>
          </cell>
          <cell r="R10853">
            <v>64.31</v>
          </cell>
          <cell r="S10853">
            <v>6.8</v>
          </cell>
        </row>
        <row r="10854">
          <cell r="A10854">
            <v>13045401</v>
          </cell>
          <cell r="B10854">
            <v>13045404</v>
          </cell>
          <cell r="C10854">
            <v>27350</v>
          </cell>
          <cell r="D10854" t="str">
            <v>SP</v>
          </cell>
          <cell r="E10854" t="str">
            <v>Interior</v>
          </cell>
          <cell r="F10854">
            <v>8.0000000000000002E-3</v>
          </cell>
          <cell r="G10854">
            <v>2</v>
          </cell>
          <cell r="H10854">
            <v>16.610000000000003</v>
          </cell>
          <cell r="I10854">
            <v>18.57</v>
          </cell>
          <cell r="J10854">
            <v>20.420000000000002</v>
          </cell>
          <cell r="K10854">
            <v>21.490000000000002</v>
          </cell>
          <cell r="L10854">
            <v>22.360000000000003</v>
          </cell>
          <cell r="M10854">
            <v>23.290000000000003</v>
          </cell>
          <cell r="N10854">
            <v>44.059999999999995</v>
          </cell>
          <cell r="O10854">
            <v>45.75</v>
          </cell>
          <cell r="P10854">
            <v>47.379999999999995</v>
          </cell>
          <cell r="Q10854">
            <v>48.37</v>
          </cell>
          <cell r="R10854">
            <v>49.16</v>
          </cell>
          <cell r="S10854">
            <v>3.6199999999999997</v>
          </cell>
        </row>
        <row r="10855">
          <cell r="A10855">
            <v>13045405</v>
          </cell>
          <cell r="B10855">
            <v>13045405</v>
          </cell>
          <cell r="C10855">
            <v>27351</v>
          </cell>
          <cell r="D10855" t="str">
            <v>SP</v>
          </cell>
          <cell r="E10855" t="str">
            <v>Interior</v>
          </cell>
          <cell r="F10855">
            <v>8.0000000000000002E-3</v>
          </cell>
          <cell r="G10855">
            <v>1</v>
          </cell>
          <cell r="H10855">
            <v>8.92</v>
          </cell>
          <cell r="I10855">
            <v>11.44</v>
          </cell>
          <cell r="J10855">
            <v>14.4</v>
          </cell>
          <cell r="K10855">
            <v>17.850000000000001</v>
          </cell>
          <cell r="L10855">
            <v>19.770000000000003</v>
          </cell>
          <cell r="M10855">
            <v>21.060000000000002</v>
          </cell>
          <cell r="N10855">
            <v>47.379999999999995</v>
          </cell>
          <cell r="O10855">
            <v>47.47</v>
          </cell>
          <cell r="P10855">
            <v>64.100000000000009</v>
          </cell>
          <cell r="Q10855">
            <v>64.2</v>
          </cell>
          <cell r="R10855">
            <v>64.31</v>
          </cell>
          <cell r="S10855">
            <v>6.8</v>
          </cell>
        </row>
        <row r="10856">
          <cell r="A10856">
            <v>13045406</v>
          </cell>
          <cell r="B10856">
            <v>13045409</v>
          </cell>
          <cell r="C10856">
            <v>27353</v>
          </cell>
          <cell r="D10856" t="str">
            <v>SP</v>
          </cell>
          <cell r="E10856" t="str">
            <v>Interior</v>
          </cell>
          <cell r="F10856">
            <v>8.0000000000000002E-3</v>
          </cell>
          <cell r="G10856">
            <v>2</v>
          </cell>
          <cell r="H10856">
            <v>16.610000000000003</v>
          </cell>
          <cell r="I10856">
            <v>18.57</v>
          </cell>
          <cell r="J10856">
            <v>20.420000000000002</v>
          </cell>
          <cell r="K10856">
            <v>21.490000000000002</v>
          </cell>
          <cell r="L10856">
            <v>22.360000000000003</v>
          </cell>
          <cell r="M10856">
            <v>23.290000000000003</v>
          </cell>
          <cell r="N10856">
            <v>44.059999999999995</v>
          </cell>
          <cell r="O10856">
            <v>45.75</v>
          </cell>
          <cell r="P10856">
            <v>47.379999999999995</v>
          </cell>
          <cell r="Q10856">
            <v>48.37</v>
          </cell>
          <cell r="R10856">
            <v>49.16</v>
          </cell>
          <cell r="S10856">
            <v>3.6199999999999997</v>
          </cell>
        </row>
        <row r="10857">
          <cell r="A10857">
            <v>13045410</v>
          </cell>
          <cell r="B10857">
            <v>13045410</v>
          </cell>
          <cell r="C10857">
            <v>27354</v>
          </cell>
          <cell r="D10857" t="str">
            <v>SP</v>
          </cell>
          <cell r="E10857" t="str">
            <v>Interior</v>
          </cell>
          <cell r="F10857">
            <v>8.0000000000000002E-3</v>
          </cell>
          <cell r="G10857">
            <v>1</v>
          </cell>
          <cell r="H10857">
            <v>8.92</v>
          </cell>
          <cell r="I10857">
            <v>11.44</v>
          </cell>
          <cell r="J10857">
            <v>14.4</v>
          </cell>
          <cell r="K10857">
            <v>17.850000000000001</v>
          </cell>
          <cell r="L10857">
            <v>19.770000000000003</v>
          </cell>
          <cell r="M10857">
            <v>21.060000000000002</v>
          </cell>
          <cell r="N10857">
            <v>47.379999999999995</v>
          </cell>
          <cell r="O10857">
            <v>47.47</v>
          </cell>
          <cell r="P10857">
            <v>64.100000000000009</v>
          </cell>
          <cell r="Q10857">
            <v>64.2</v>
          </cell>
          <cell r="R10857">
            <v>64.31</v>
          </cell>
          <cell r="S10857">
            <v>6.8</v>
          </cell>
        </row>
        <row r="10858">
          <cell r="A10858">
            <v>13045411</v>
          </cell>
          <cell r="B10858">
            <v>13045414</v>
          </cell>
          <cell r="C10858">
            <v>27356</v>
          </cell>
          <cell r="D10858" t="str">
            <v>SP</v>
          </cell>
          <cell r="E10858" t="str">
            <v>Interior</v>
          </cell>
          <cell r="F10858">
            <v>8.0000000000000002E-3</v>
          </cell>
          <cell r="G10858">
            <v>2</v>
          </cell>
          <cell r="H10858">
            <v>16.610000000000003</v>
          </cell>
          <cell r="I10858">
            <v>18.57</v>
          </cell>
          <cell r="J10858">
            <v>20.420000000000002</v>
          </cell>
          <cell r="K10858">
            <v>21.490000000000002</v>
          </cell>
          <cell r="L10858">
            <v>22.360000000000003</v>
          </cell>
          <cell r="M10858">
            <v>23.290000000000003</v>
          </cell>
          <cell r="N10858">
            <v>44.059999999999995</v>
          </cell>
          <cell r="O10858">
            <v>45.75</v>
          </cell>
          <cell r="P10858">
            <v>47.379999999999995</v>
          </cell>
          <cell r="Q10858">
            <v>48.37</v>
          </cell>
          <cell r="R10858">
            <v>49.16</v>
          </cell>
          <cell r="S10858">
            <v>3.6199999999999997</v>
          </cell>
        </row>
        <row r="10859">
          <cell r="A10859">
            <v>13045415</v>
          </cell>
          <cell r="B10859">
            <v>13045415</v>
          </cell>
          <cell r="C10859">
            <v>27357</v>
          </cell>
          <cell r="D10859" t="str">
            <v>SP</v>
          </cell>
          <cell r="E10859" t="str">
            <v>Interior</v>
          </cell>
          <cell r="F10859">
            <v>8.0000000000000002E-3</v>
          </cell>
          <cell r="G10859">
            <v>1</v>
          </cell>
          <cell r="H10859">
            <v>8.92</v>
          </cell>
          <cell r="I10859">
            <v>11.44</v>
          </cell>
          <cell r="J10859">
            <v>14.4</v>
          </cell>
          <cell r="K10859">
            <v>17.850000000000001</v>
          </cell>
          <cell r="L10859">
            <v>19.770000000000003</v>
          </cell>
          <cell r="M10859">
            <v>21.060000000000002</v>
          </cell>
          <cell r="N10859">
            <v>47.379999999999995</v>
          </cell>
          <cell r="O10859">
            <v>47.47</v>
          </cell>
          <cell r="P10859">
            <v>64.100000000000009</v>
          </cell>
          <cell r="Q10859">
            <v>64.2</v>
          </cell>
          <cell r="R10859">
            <v>64.31</v>
          </cell>
          <cell r="S10859">
            <v>6.8</v>
          </cell>
        </row>
        <row r="10860">
          <cell r="A10860">
            <v>13045416</v>
          </cell>
          <cell r="B10860">
            <v>13045419</v>
          </cell>
          <cell r="C10860">
            <v>27359</v>
          </cell>
          <cell r="D10860" t="str">
            <v>SP</v>
          </cell>
          <cell r="E10860" t="str">
            <v>Interior</v>
          </cell>
          <cell r="F10860">
            <v>8.0000000000000002E-3</v>
          </cell>
          <cell r="G10860">
            <v>2</v>
          </cell>
          <cell r="H10860">
            <v>16.610000000000003</v>
          </cell>
          <cell r="I10860">
            <v>18.57</v>
          </cell>
          <cell r="J10860">
            <v>20.420000000000002</v>
          </cell>
          <cell r="K10860">
            <v>21.490000000000002</v>
          </cell>
          <cell r="L10860">
            <v>22.360000000000003</v>
          </cell>
          <cell r="M10860">
            <v>23.290000000000003</v>
          </cell>
          <cell r="N10860">
            <v>44.059999999999995</v>
          </cell>
          <cell r="O10860">
            <v>45.75</v>
          </cell>
          <cell r="P10860">
            <v>47.379999999999995</v>
          </cell>
          <cell r="Q10860">
            <v>48.37</v>
          </cell>
          <cell r="R10860">
            <v>49.16</v>
          </cell>
          <cell r="S10860">
            <v>3.6199999999999997</v>
          </cell>
        </row>
        <row r="10861">
          <cell r="A10861">
            <v>13045420</v>
          </cell>
          <cell r="B10861">
            <v>13045420</v>
          </cell>
          <cell r="C10861">
            <v>27360</v>
          </cell>
          <cell r="D10861" t="str">
            <v>SP</v>
          </cell>
          <cell r="E10861" t="str">
            <v>Interior</v>
          </cell>
          <cell r="F10861">
            <v>8.0000000000000002E-3</v>
          </cell>
          <cell r="G10861">
            <v>1</v>
          </cell>
          <cell r="H10861">
            <v>8.92</v>
          </cell>
          <cell r="I10861">
            <v>11.44</v>
          </cell>
          <cell r="J10861">
            <v>14.4</v>
          </cell>
          <cell r="K10861">
            <v>17.850000000000001</v>
          </cell>
          <cell r="L10861">
            <v>19.770000000000003</v>
          </cell>
          <cell r="M10861">
            <v>21.060000000000002</v>
          </cell>
          <cell r="N10861">
            <v>47.379999999999995</v>
          </cell>
          <cell r="O10861">
            <v>47.47</v>
          </cell>
          <cell r="P10861">
            <v>64.100000000000009</v>
          </cell>
          <cell r="Q10861">
            <v>64.2</v>
          </cell>
          <cell r="R10861">
            <v>64.31</v>
          </cell>
          <cell r="S10861">
            <v>6.8</v>
          </cell>
        </row>
        <row r="10862">
          <cell r="A10862">
            <v>13045421</v>
          </cell>
          <cell r="B10862">
            <v>13045424</v>
          </cell>
          <cell r="C10862">
            <v>27362</v>
          </cell>
          <cell r="D10862" t="str">
            <v>SP</v>
          </cell>
          <cell r="E10862" t="str">
            <v>Interior</v>
          </cell>
          <cell r="F10862">
            <v>8.0000000000000002E-3</v>
          </cell>
          <cell r="G10862">
            <v>2</v>
          </cell>
          <cell r="H10862">
            <v>16.610000000000003</v>
          </cell>
          <cell r="I10862">
            <v>18.57</v>
          </cell>
          <cell r="J10862">
            <v>20.420000000000002</v>
          </cell>
          <cell r="K10862">
            <v>21.490000000000002</v>
          </cell>
          <cell r="L10862">
            <v>22.360000000000003</v>
          </cell>
          <cell r="M10862">
            <v>23.290000000000003</v>
          </cell>
          <cell r="N10862">
            <v>44.059999999999995</v>
          </cell>
          <cell r="O10862">
            <v>45.75</v>
          </cell>
          <cell r="P10862">
            <v>47.379999999999995</v>
          </cell>
          <cell r="Q10862">
            <v>48.37</v>
          </cell>
          <cell r="R10862">
            <v>49.16</v>
          </cell>
          <cell r="S10862">
            <v>3.6199999999999997</v>
          </cell>
        </row>
        <row r="10863">
          <cell r="A10863">
            <v>13045425</v>
          </cell>
          <cell r="B10863">
            <v>13045425</v>
          </cell>
          <cell r="C10863">
            <v>27363</v>
          </cell>
          <cell r="D10863" t="str">
            <v>SP</v>
          </cell>
          <cell r="E10863" t="str">
            <v>Interior</v>
          </cell>
          <cell r="F10863">
            <v>8.0000000000000002E-3</v>
          </cell>
          <cell r="G10863">
            <v>1</v>
          </cell>
          <cell r="H10863">
            <v>8.92</v>
          </cell>
          <cell r="I10863">
            <v>11.44</v>
          </cell>
          <cell r="J10863">
            <v>14.4</v>
          </cell>
          <cell r="K10863">
            <v>17.850000000000001</v>
          </cell>
          <cell r="L10863">
            <v>19.770000000000003</v>
          </cell>
          <cell r="M10863">
            <v>21.060000000000002</v>
          </cell>
          <cell r="N10863">
            <v>47.379999999999995</v>
          </cell>
          <cell r="O10863">
            <v>47.47</v>
          </cell>
          <cell r="P10863">
            <v>64.100000000000009</v>
          </cell>
          <cell r="Q10863">
            <v>64.2</v>
          </cell>
          <cell r="R10863">
            <v>64.31</v>
          </cell>
          <cell r="S10863">
            <v>6.8</v>
          </cell>
        </row>
        <row r="10864">
          <cell r="A10864">
            <v>13045426</v>
          </cell>
          <cell r="B10864">
            <v>13045429</v>
          </cell>
          <cell r="C10864">
            <v>27365</v>
          </cell>
          <cell r="D10864" t="str">
            <v>SP</v>
          </cell>
          <cell r="E10864" t="str">
            <v>Interior</v>
          </cell>
          <cell r="F10864">
            <v>8.0000000000000002E-3</v>
          </cell>
          <cell r="G10864">
            <v>2</v>
          </cell>
          <cell r="H10864">
            <v>16.610000000000003</v>
          </cell>
          <cell r="I10864">
            <v>18.57</v>
          </cell>
          <cell r="J10864">
            <v>20.420000000000002</v>
          </cell>
          <cell r="K10864">
            <v>21.490000000000002</v>
          </cell>
          <cell r="L10864">
            <v>22.360000000000003</v>
          </cell>
          <cell r="M10864">
            <v>23.290000000000003</v>
          </cell>
          <cell r="N10864">
            <v>44.059999999999995</v>
          </cell>
          <cell r="O10864">
            <v>45.75</v>
          </cell>
          <cell r="P10864">
            <v>47.379999999999995</v>
          </cell>
          <cell r="Q10864">
            <v>48.37</v>
          </cell>
          <cell r="R10864">
            <v>49.16</v>
          </cell>
          <cell r="S10864">
            <v>3.6199999999999997</v>
          </cell>
        </row>
        <row r="10865">
          <cell r="A10865">
            <v>13045430</v>
          </cell>
          <cell r="B10865">
            <v>13045430</v>
          </cell>
          <cell r="C10865">
            <v>27366</v>
          </cell>
          <cell r="D10865" t="str">
            <v>SP</v>
          </cell>
          <cell r="E10865" t="str">
            <v>Interior</v>
          </cell>
          <cell r="F10865">
            <v>8.0000000000000002E-3</v>
          </cell>
          <cell r="G10865">
            <v>1</v>
          </cell>
          <cell r="H10865">
            <v>8.92</v>
          </cell>
          <cell r="I10865">
            <v>11.44</v>
          </cell>
          <cell r="J10865">
            <v>14.4</v>
          </cell>
          <cell r="K10865">
            <v>17.850000000000001</v>
          </cell>
          <cell r="L10865">
            <v>19.770000000000003</v>
          </cell>
          <cell r="M10865">
            <v>21.060000000000002</v>
          </cell>
          <cell r="N10865">
            <v>47.379999999999995</v>
          </cell>
          <cell r="O10865">
            <v>47.47</v>
          </cell>
          <cell r="P10865">
            <v>64.100000000000009</v>
          </cell>
          <cell r="Q10865">
            <v>64.2</v>
          </cell>
          <cell r="R10865">
            <v>64.31</v>
          </cell>
          <cell r="S10865">
            <v>6.8</v>
          </cell>
        </row>
        <row r="10866">
          <cell r="A10866">
            <v>13045431</v>
          </cell>
          <cell r="B10866">
            <v>13045434</v>
          </cell>
          <cell r="C10866">
            <v>27368</v>
          </cell>
          <cell r="D10866" t="str">
            <v>SP</v>
          </cell>
          <cell r="E10866" t="str">
            <v>Interior</v>
          </cell>
          <cell r="F10866">
            <v>8.0000000000000002E-3</v>
          </cell>
          <cell r="G10866">
            <v>2</v>
          </cell>
          <cell r="H10866">
            <v>16.610000000000003</v>
          </cell>
          <cell r="I10866">
            <v>18.57</v>
          </cell>
          <cell r="J10866">
            <v>20.420000000000002</v>
          </cell>
          <cell r="K10866">
            <v>21.490000000000002</v>
          </cell>
          <cell r="L10866">
            <v>22.360000000000003</v>
          </cell>
          <cell r="M10866">
            <v>23.290000000000003</v>
          </cell>
          <cell r="N10866">
            <v>44.059999999999995</v>
          </cell>
          <cell r="O10866">
            <v>45.75</v>
          </cell>
          <cell r="P10866">
            <v>47.379999999999995</v>
          </cell>
          <cell r="Q10866">
            <v>48.37</v>
          </cell>
          <cell r="R10866">
            <v>49.16</v>
          </cell>
          <cell r="S10866">
            <v>3.6199999999999997</v>
          </cell>
        </row>
        <row r="10867">
          <cell r="A10867">
            <v>13045435</v>
          </cell>
          <cell r="B10867">
            <v>13045435</v>
          </cell>
          <cell r="C10867">
            <v>27369</v>
          </cell>
          <cell r="D10867" t="str">
            <v>SP</v>
          </cell>
          <cell r="E10867" t="str">
            <v>Interior</v>
          </cell>
          <cell r="F10867">
            <v>8.0000000000000002E-3</v>
          </cell>
          <cell r="G10867">
            <v>1</v>
          </cell>
          <cell r="H10867">
            <v>8.92</v>
          </cell>
          <cell r="I10867">
            <v>11.44</v>
          </cell>
          <cell r="J10867">
            <v>14.4</v>
          </cell>
          <cell r="K10867">
            <v>17.850000000000001</v>
          </cell>
          <cell r="L10867">
            <v>19.770000000000003</v>
          </cell>
          <cell r="M10867">
            <v>21.060000000000002</v>
          </cell>
          <cell r="N10867">
            <v>47.379999999999995</v>
          </cell>
          <cell r="O10867">
            <v>47.47</v>
          </cell>
          <cell r="P10867">
            <v>64.100000000000009</v>
          </cell>
          <cell r="Q10867">
            <v>64.2</v>
          </cell>
          <cell r="R10867">
            <v>64.31</v>
          </cell>
          <cell r="S10867">
            <v>6.8</v>
          </cell>
        </row>
        <row r="10868">
          <cell r="A10868">
            <v>13045436</v>
          </cell>
          <cell r="B10868">
            <v>13045439</v>
          </cell>
          <cell r="C10868">
            <v>27371</v>
          </cell>
          <cell r="D10868" t="str">
            <v>SP</v>
          </cell>
          <cell r="E10868" t="str">
            <v>Interior</v>
          </cell>
          <cell r="F10868">
            <v>8.0000000000000002E-3</v>
          </cell>
          <cell r="G10868">
            <v>2</v>
          </cell>
          <cell r="H10868">
            <v>16.610000000000003</v>
          </cell>
          <cell r="I10868">
            <v>18.57</v>
          </cell>
          <cell r="J10868">
            <v>20.420000000000002</v>
          </cell>
          <cell r="K10868">
            <v>21.490000000000002</v>
          </cell>
          <cell r="L10868">
            <v>22.360000000000003</v>
          </cell>
          <cell r="M10868">
            <v>23.290000000000003</v>
          </cell>
          <cell r="N10868">
            <v>44.059999999999995</v>
          </cell>
          <cell r="O10868">
            <v>45.75</v>
          </cell>
          <cell r="P10868">
            <v>47.379999999999995</v>
          </cell>
          <cell r="Q10868">
            <v>48.37</v>
          </cell>
          <cell r="R10868">
            <v>49.16</v>
          </cell>
          <cell r="S10868">
            <v>3.6199999999999997</v>
          </cell>
        </row>
        <row r="10869">
          <cell r="A10869">
            <v>13045440</v>
          </cell>
          <cell r="B10869">
            <v>13045440</v>
          </cell>
          <cell r="C10869">
            <v>27372</v>
          </cell>
          <cell r="D10869" t="str">
            <v>SP</v>
          </cell>
          <cell r="E10869" t="str">
            <v>Interior</v>
          </cell>
          <cell r="F10869">
            <v>8.0000000000000002E-3</v>
          </cell>
          <cell r="G10869">
            <v>1</v>
          </cell>
          <cell r="H10869">
            <v>8.92</v>
          </cell>
          <cell r="I10869">
            <v>11.44</v>
          </cell>
          <cell r="J10869">
            <v>14.4</v>
          </cell>
          <cell r="K10869">
            <v>17.850000000000001</v>
          </cell>
          <cell r="L10869">
            <v>19.770000000000003</v>
          </cell>
          <cell r="M10869">
            <v>21.060000000000002</v>
          </cell>
          <cell r="N10869">
            <v>47.379999999999995</v>
          </cell>
          <cell r="O10869">
            <v>47.47</v>
          </cell>
          <cell r="P10869">
            <v>64.100000000000009</v>
          </cell>
          <cell r="Q10869">
            <v>64.2</v>
          </cell>
          <cell r="R10869">
            <v>64.31</v>
          </cell>
          <cell r="S10869">
            <v>6.8</v>
          </cell>
        </row>
        <row r="10870">
          <cell r="A10870">
            <v>13045441</v>
          </cell>
          <cell r="B10870">
            <v>13045449</v>
          </cell>
          <cell r="C10870">
            <v>27374</v>
          </cell>
          <cell r="D10870" t="str">
            <v>SP</v>
          </cell>
          <cell r="E10870" t="str">
            <v>Interior</v>
          </cell>
          <cell r="F10870">
            <v>8.0000000000000002E-3</v>
          </cell>
          <cell r="G10870">
            <v>2</v>
          </cell>
          <cell r="H10870">
            <v>16.610000000000003</v>
          </cell>
          <cell r="I10870">
            <v>18.57</v>
          </cell>
          <cell r="J10870">
            <v>20.420000000000002</v>
          </cell>
          <cell r="K10870">
            <v>21.490000000000002</v>
          </cell>
          <cell r="L10870">
            <v>22.360000000000003</v>
          </cell>
          <cell r="M10870">
            <v>23.290000000000003</v>
          </cell>
          <cell r="N10870">
            <v>44.059999999999995</v>
          </cell>
          <cell r="O10870">
            <v>45.75</v>
          </cell>
          <cell r="P10870">
            <v>47.379999999999995</v>
          </cell>
          <cell r="Q10870">
            <v>48.37</v>
          </cell>
          <cell r="R10870">
            <v>49.16</v>
          </cell>
          <cell r="S10870">
            <v>3.6199999999999997</v>
          </cell>
        </row>
        <row r="10871">
          <cell r="A10871">
            <v>13045450</v>
          </cell>
          <cell r="B10871">
            <v>13045450</v>
          </cell>
          <cell r="C10871">
            <v>27375</v>
          </cell>
          <cell r="D10871" t="str">
            <v>SP</v>
          </cell>
          <cell r="E10871" t="str">
            <v>Interior</v>
          </cell>
          <cell r="F10871">
            <v>8.0000000000000002E-3</v>
          </cell>
          <cell r="G10871">
            <v>1</v>
          </cell>
          <cell r="H10871">
            <v>8.92</v>
          </cell>
          <cell r="I10871">
            <v>11.44</v>
          </cell>
          <cell r="J10871">
            <v>14.4</v>
          </cell>
          <cell r="K10871">
            <v>17.850000000000001</v>
          </cell>
          <cell r="L10871">
            <v>19.770000000000003</v>
          </cell>
          <cell r="M10871">
            <v>21.060000000000002</v>
          </cell>
          <cell r="N10871">
            <v>47.379999999999995</v>
          </cell>
          <cell r="O10871">
            <v>47.47</v>
          </cell>
          <cell r="P10871">
            <v>64.100000000000009</v>
          </cell>
          <cell r="Q10871">
            <v>64.2</v>
          </cell>
          <cell r="R10871">
            <v>64.31</v>
          </cell>
          <cell r="S10871">
            <v>6.8</v>
          </cell>
        </row>
        <row r="10872">
          <cell r="A10872">
            <v>13045451</v>
          </cell>
          <cell r="B10872">
            <v>13045454</v>
          </cell>
          <cell r="C10872">
            <v>27377</v>
          </cell>
          <cell r="D10872" t="str">
            <v>SP</v>
          </cell>
          <cell r="E10872" t="str">
            <v>Interior</v>
          </cell>
          <cell r="F10872">
            <v>8.0000000000000002E-3</v>
          </cell>
          <cell r="G10872">
            <v>2</v>
          </cell>
          <cell r="H10872">
            <v>16.610000000000003</v>
          </cell>
          <cell r="I10872">
            <v>18.57</v>
          </cell>
          <cell r="J10872">
            <v>20.420000000000002</v>
          </cell>
          <cell r="K10872">
            <v>21.490000000000002</v>
          </cell>
          <cell r="L10872">
            <v>22.360000000000003</v>
          </cell>
          <cell r="M10872">
            <v>23.290000000000003</v>
          </cell>
          <cell r="N10872">
            <v>44.059999999999995</v>
          </cell>
          <cell r="O10872">
            <v>45.75</v>
          </cell>
          <cell r="P10872">
            <v>47.379999999999995</v>
          </cell>
          <cell r="Q10872">
            <v>48.37</v>
          </cell>
          <cell r="R10872">
            <v>49.16</v>
          </cell>
          <cell r="S10872">
            <v>3.6199999999999997</v>
          </cell>
        </row>
        <row r="10873">
          <cell r="A10873">
            <v>13045455</v>
          </cell>
          <cell r="B10873">
            <v>13045455</v>
          </cell>
          <cell r="C10873">
            <v>27378</v>
          </cell>
          <cell r="D10873" t="str">
            <v>SP</v>
          </cell>
          <cell r="E10873" t="str">
            <v>Interior</v>
          </cell>
          <cell r="F10873">
            <v>8.0000000000000002E-3</v>
          </cell>
          <cell r="G10873">
            <v>1</v>
          </cell>
          <cell r="H10873">
            <v>8.92</v>
          </cell>
          <cell r="I10873">
            <v>11.44</v>
          </cell>
          <cell r="J10873">
            <v>14.4</v>
          </cell>
          <cell r="K10873">
            <v>17.850000000000001</v>
          </cell>
          <cell r="L10873">
            <v>19.770000000000003</v>
          </cell>
          <cell r="M10873">
            <v>21.060000000000002</v>
          </cell>
          <cell r="N10873">
            <v>47.379999999999995</v>
          </cell>
          <cell r="O10873">
            <v>47.47</v>
          </cell>
          <cell r="P10873">
            <v>64.100000000000009</v>
          </cell>
          <cell r="Q10873">
            <v>64.2</v>
          </cell>
          <cell r="R10873">
            <v>64.31</v>
          </cell>
          <cell r="S10873">
            <v>6.8</v>
          </cell>
        </row>
        <row r="10874">
          <cell r="A10874">
            <v>13045456</v>
          </cell>
          <cell r="B10874">
            <v>13045459</v>
          </cell>
          <cell r="C10874">
            <v>27380</v>
          </cell>
          <cell r="D10874" t="str">
            <v>SP</v>
          </cell>
          <cell r="E10874" t="str">
            <v>Interior</v>
          </cell>
          <cell r="F10874">
            <v>8.0000000000000002E-3</v>
          </cell>
          <cell r="G10874">
            <v>2</v>
          </cell>
          <cell r="H10874">
            <v>16.610000000000003</v>
          </cell>
          <cell r="I10874">
            <v>18.57</v>
          </cell>
          <cell r="J10874">
            <v>20.420000000000002</v>
          </cell>
          <cell r="K10874">
            <v>21.490000000000002</v>
          </cell>
          <cell r="L10874">
            <v>22.360000000000003</v>
          </cell>
          <cell r="M10874">
            <v>23.290000000000003</v>
          </cell>
          <cell r="N10874">
            <v>44.059999999999995</v>
          </cell>
          <cell r="O10874">
            <v>45.75</v>
          </cell>
          <cell r="P10874">
            <v>47.379999999999995</v>
          </cell>
          <cell r="Q10874">
            <v>48.37</v>
          </cell>
          <cell r="R10874">
            <v>49.16</v>
          </cell>
          <cell r="S10874">
            <v>3.6199999999999997</v>
          </cell>
        </row>
        <row r="10875">
          <cell r="A10875">
            <v>13045460</v>
          </cell>
          <cell r="B10875">
            <v>13045460</v>
          </cell>
          <cell r="C10875">
            <v>27381</v>
          </cell>
          <cell r="D10875" t="str">
            <v>SP</v>
          </cell>
          <cell r="E10875" t="str">
            <v>Interior</v>
          </cell>
          <cell r="F10875">
            <v>8.0000000000000002E-3</v>
          </cell>
          <cell r="G10875">
            <v>1</v>
          </cell>
          <cell r="H10875">
            <v>8.92</v>
          </cell>
          <cell r="I10875">
            <v>11.44</v>
          </cell>
          <cell r="J10875">
            <v>14.4</v>
          </cell>
          <cell r="K10875">
            <v>17.850000000000001</v>
          </cell>
          <cell r="L10875">
            <v>19.770000000000003</v>
          </cell>
          <cell r="M10875">
            <v>21.060000000000002</v>
          </cell>
          <cell r="N10875">
            <v>47.379999999999995</v>
          </cell>
          <cell r="O10875">
            <v>47.47</v>
          </cell>
          <cell r="P10875">
            <v>64.100000000000009</v>
          </cell>
          <cell r="Q10875">
            <v>64.2</v>
          </cell>
          <cell r="R10875">
            <v>64.31</v>
          </cell>
          <cell r="S10875">
            <v>6.8</v>
          </cell>
        </row>
        <row r="10876">
          <cell r="A10876">
            <v>13045461</v>
          </cell>
          <cell r="B10876">
            <v>13045464</v>
          </cell>
          <cell r="C10876">
            <v>27383</v>
          </cell>
          <cell r="D10876" t="str">
            <v>SP</v>
          </cell>
          <cell r="E10876" t="str">
            <v>Interior</v>
          </cell>
          <cell r="F10876">
            <v>8.0000000000000002E-3</v>
          </cell>
          <cell r="G10876">
            <v>2</v>
          </cell>
          <cell r="H10876">
            <v>16.610000000000003</v>
          </cell>
          <cell r="I10876">
            <v>18.57</v>
          </cell>
          <cell r="J10876">
            <v>20.420000000000002</v>
          </cell>
          <cell r="K10876">
            <v>21.490000000000002</v>
          </cell>
          <cell r="L10876">
            <v>22.360000000000003</v>
          </cell>
          <cell r="M10876">
            <v>23.290000000000003</v>
          </cell>
          <cell r="N10876">
            <v>44.059999999999995</v>
          </cell>
          <cell r="O10876">
            <v>45.75</v>
          </cell>
          <cell r="P10876">
            <v>47.379999999999995</v>
          </cell>
          <cell r="Q10876">
            <v>48.37</v>
          </cell>
          <cell r="R10876">
            <v>49.16</v>
          </cell>
          <cell r="S10876">
            <v>3.6199999999999997</v>
          </cell>
        </row>
        <row r="10877">
          <cell r="A10877">
            <v>13045465</v>
          </cell>
          <cell r="B10877">
            <v>13045465</v>
          </cell>
          <cell r="C10877">
            <v>27384</v>
          </cell>
          <cell r="D10877" t="str">
            <v>SP</v>
          </cell>
          <cell r="E10877" t="str">
            <v>Interior</v>
          </cell>
          <cell r="F10877">
            <v>8.0000000000000002E-3</v>
          </cell>
          <cell r="G10877">
            <v>1</v>
          </cell>
          <cell r="H10877">
            <v>8.92</v>
          </cell>
          <cell r="I10877">
            <v>11.44</v>
          </cell>
          <cell r="J10877">
            <v>14.4</v>
          </cell>
          <cell r="K10877">
            <v>17.850000000000001</v>
          </cell>
          <cell r="L10877">
            <v>19.770000000000003</v>
          </cell>
          <cell r="M10877">
            <v>21.060000000000002</v>
          </cell>
          <cell r="N10877">
            <v>47.379999999999995</v>
          </cell>
          <cell r="O10877">
            <v>47.47</v>
          </cell>
          <cell r="P10877">
            <v>64.100000000000009</v>
          </cell>
          <cell r="Q10877">
            <v>64.2</v>
          </cell>
          <cell r="R10877">
            <v>64.31</v>
          </cell>
          <cell r="S10877">
            <v>6.8</v>
          </cell>
        </row>
        <row r="10878">
          <cell r="A10878">
            <v>13045466</v>
          </cell>
          <cell r="B10878">
            <v>13045469</v>
          </cell>
          <cell r="C10878">
            <v>27386</v>
          </cell>
          <cell r="D10878" t="str">
            <v>SP</v>
          </cell>
          <cell r="E10878" t="str">
            <v>Interior</v>
          </cell>
          <cell r="F10878">
            <v>8.0000000000000002E-3</v>
          </cell>
          <cell r="G10878">
            <v>2</v>
          </cell>
          <cell r="H10878">
            <v>16.610000000000003</v>
          </cell>
          <cell r="I10878">
            <v>18.57</v>
          </cell>
          <cell r="J10878">
            <v>20.420000000000002</v>
          </cell>
          <cell r="K10878">
            <v>21.490000000000002</v>
          </cell>
          <cell r="L10878">
            <v>22.360000000000003</v>
          </cell>
          <cell r="M10878">
            <v>23.290000000000003</v>
          </cell>
          <cell r="N10878">
            <v>44.059999999999995</v>
          </cell>
          <cell r="O10878">
            <v>45.75</v>
          </cell>
          <cell r="P10878">
            <v>47.379999999999995</v>
          </cell>
          <cell r="Q10878">
            <v>48.37</v>
          </cell>
          <cell r="R10878">
            <v>49.16</v>
          </cell>
          <cell r="S10878">
            <v>3.6199999999999997</v>
          </cell>
        </row>
        <row r="10879">
          <cell r="A10879">
            <v>13045470</v>
          </cell>
          <cell r="B10879">
            <v>13045470</v>
          </cell>
          <cell r="C10879">
            <v>27387</v>
          </cell>
          <cell r="D10879" t="str">
            <v>SP</v>
          </cell>
          <cell r="E10879" t="str">
            <v>Interior</v>
          </cell>
          <cell r="F10879">
            <v>8.0000000000000002E-3</v>
          </cell>
          <cell r="G10879">
            <v>1</v>
          </cell>
          <cell r="H10879">
            <v>8.92</v>
          </cell>
          <cell r="I10879">
            <v>11.44</v>
          </cell>
          <cell r="J10879">
            <v>14.4</v>
          </cell>
          <cell r="K10879">
            <v>17.850000000000001</v>
          </cell>
          <cell r="L10879">
            <v>19.770000000000003</v>
          </cell>
          <cell r="M10879">
            <v>21.060000000000002</v>
          </cell>
          <cell r="N10879">
            <v>47.379999999999995</v>
          </cell>
          <cell r="O10879">
            <v>47.47</v>
          </cell>
          <cell r="P10879">
            <v>64.100000000000009</v>
          </cell>
          <cell r="Q10879">
            <v>64.2</v>
          </cell>
          <cell r="R10879">
            <v>64.31</v>
          </cell>
          <cell r="S10879">
            <v>6.8</v>
          </cell>
        </row>
        <row r="10880">
          <cell r="A10880">
            <v>13045471</v>
          </cell>
          <cell r="B10880">
            <v>13045474</v>
          </cell>
          <cell r="C10880">
            <v>27389</v>
          </cell>
          <cell r="D10880" t="str">
            <v>SP</v>
          </cell>
          <cell r="E10880" t="str">
            <v>Interior</v>
          </cell>
          <cell r="F10880">
            <v>8.0000000000000002E-3</v>
          </cell>
          <cell r="G10880">
            <v>2</v>
          </cell>
          <cell r="H10880">
            <v>16.610000000000003</v>
          </cell>
          <cell r="I10880">
            <v>18.57</v>
          </cell>
          <cell r="J10880">
            <v>20.420000000000002</v>
          </cell>
          <cell r="K10880">
            <v>21.490000000000002</v>
          </cell>
          <cell r="L10880">
            <v>22.360000000000003</v>
          </cell>
          <cell r="M10880">
            <v>23.290000000000003</v>
          </cell>
          <cell r="N10880">
            <v>44.059999999999995</v>
          </cell>
          <cell r="O10880">
            <v>45.75</v>
          </cell>
          <cell r="P10880">
            <v>47.379999999999995</v>
          </cell>
          <cell r="Q10880">
            <v>48.37</v>
          </cell>
          <cell r="R10880">
            <v>49.16</v>
          </cell>
          <cell r="S10880">
            <v>3.6199999999999997</v>
          </cell>
        </row>
        <row r="10881">
          <cell r="A10881">
            <v>13045475</v>
          </cell>
          <cell r="B10881">
            <v>13045475</v>
          </cell>
          <cell r="C10881">
            <v>27390</v>
          </cell>
          <cell r="D10881" t="str">
            <v>SP</v>
          </cell>
          <cell r="E10881" t="str">
            <v>Interior</v>
          </cell>
          <cell r="F10881">
            <v>8.0000000000000002E-3</v>
          </cell>
          <cell r="G10881">
            <v>1</v>
          </cell>
          <cell r="H10881">
            <v>8.92</v>
          </cell>
          <cell r="I10881">
            <v>11.44</v>
          </cell>
          <cell r="J10881">
            <v>14.4</v>
          </cell>
          <cell r="K10881">
            <v>17.850000000000001</v>
          </cell>
          <cell r="L10881">
            <v>19.770000000000003</v>
          </cell>
          <cell r="M10881">
            <v>21.060000000000002</v>
          </cell>
          <cell r="N10881">
            <v>47.379999999999995</v>
          </cell>
          <cell r="O10881">
            <v>47.47</v>
          </cell>
          <cell r="P10881">
            <v>64.100000000000009</v>
          </cell>
          <cell r="Q10881">
            <v>64.2</v>
          </cell>
          <cell r="R10881">
            <v>64.31</v>
          </cell>
          <cell r="S10881">
            <v>6.8</v>
          </cell>
        </row>
        <row r="10882">
          <cell r="A10882">
            <v>13045476</v>
          </cell>
          <cell r="B10882">
            <v>13045479</v>
          </cell>
          <cell r="C10882">
            <v>27392</v>
          </cell>
          <cell r="D10882" t="str">
            <v>SP</v>
          </cell>
          <cell r="E10882" t="str">
            <v>Interior</v>
          </cell>
          <cell r="F10882">
            <v>8.0000000000000002E-3</v>
          </cell>
          <cell r="G10882">
            <v>2</v>
          </cell>
          <cell r="H10882">
            <v>16.610000000000003</v>
          </cell>
          <cell r="I10882">
            <v>18.57</v>
          </cell>
          <cell r="J10882">
            <v>20.420000000000002</v>
          </cell>
          <cell r="K10882">
            <v>21.490000000000002</v>
          </cell>
          <cell r="L10882">
            <v>22.360000000000003</v>
          </cell>
          <cell r="M10882">
            <v>23.290000000000003</v>
          </cell>
          <cell r="N10882">
            <v>44.059999999999995</v>
          </cell>
          <cell r="O10882">
            <v>45.75</v>
          </cell>
          <cell r="P10882">
            <v>47.379999999999995</v>
          </cell>
          <cell r="Q10882">
            <v>48.37</v>
          </cell>
          <cell r="R10882">
            <v>49.16</v>
          </cell>
          <cell r="S10882">
            <v>3.6199999999999997</v>
          </cell>
        </row>
        <row r="10883">
          <cell r="A10883">
            <v>13045480</v>
          </cell>
          <cell r="B10883">
            <v>13045480</v>
          </cell>
          <cell r="C10883">
            <v>27393</v>
          </cell>
          <cell r="D10883" t="str">
            <v>SP</v>
          </cell>
          <cell r="E10883" t="str">
            <v>Interior</v>
          </cell>
          <cell r="F10883">
            <v>8.0000000000000002E-3</v>
          </cell>
          <cell r="G10883">
            <v>1</v>
          </cell>
          <cell r="H10883">
            <v>8.92</v>
          </cell>
          <cell r="I10883">
            <v>11.44</v>
          </cell>
          <cell r="J10883">
            <v>14.4</v>
          </cell>
          <cell r="K10883">
            <v>17.850000000000001</v>
          </cell>
          <cell r="L10883">
            <v>19.770000000000003</v>
          </cell>
          <cell r="M10883">
            <v>21.060000000000002</v>
          </cell>
          <cell r="N10883">
            <v>47.379999999999995</v>
          </cell>
          <cell r="O10883">
            <v>47.47</v>
          </cell>
          <cell r="P10883">
            <v>64.100000000000009</v>
          </cell>
          <cell r="Q10883">
            <v>64.2</v>
          </cell>
          <cell r="R10883">
            <v>64.31</v>
          </cell>
          <cell r="S10883">
            <v>6.8</v>
          </cell>
        </row>
        <row r="10884">
          <cell r="A10884">
            <v>13045481</v>
          </cell>
          <cell r="B10884">
            <v>13045484</v>
          </cell>
          <cell r="C10884">
            <v>27395</v>
          </cell>
          <cell r="D10884" t="str">
            <v>SP</v>
          </cell>
          <cell r="E10884" t="str">
            <v>Interior</v>
          </cell>
          <cell r="F10884">
            <v>8.0000000000000002E-3</v>
          </cell>
          <cell r="G10884">
            <v>2</v>
          </cell>
          <cell r="H10884">
            <v>16.610000000000003</v>
          </cell>
          <cell r="I10884">
            <v>18.57</v>
          </cell>
          <cell r="J10884">
            <v>20.420000000000002</v>
          </cell>
          <cell r="K10884">
            <v>21.490000000000002</v>
          </cell>
          <cell r="L10884">
            <v>22.360000000000003</v>
          </cell>
          <cell r="M10884">
            <v>23.290000000000003</v>
          </cell>
          <cell r="N10884">
            <v>44.059999999999995</v>
          </cell>
          <cell r="O10884">
            <v>45.75</v>
          </cell>
          <cell r="P10884">
            <v>47.379999999999995</v>
          </cell>
          <cell r="Q10884">
            <v>48.37</v>
          </cell>
          <cell r="R10884">
            <v>49.16</v>
          </cell>
          <cell r="S10884">
            <v>3.6199999999999997</v>
          </cell>
        </row>
        <row r="10885">
          <cell r="A10885">
            <v>13045485</v>
          </cell>
          <cell r="B10885">
            <v>13045485</v>
          </cell>
          <cell r="C10885">
            <v>27396</v>
          </cell>
          <cell r="D10885" t="str">
            <v>SP</v>
          </cell>
          <cell r="E10885" t="str">
            <v>Interior</v>
          </cell>
          <cell r="F10885">
            <v>8.0000000000000002E-3</v>
          </cell>
          <cell r="G10885">
            <v>1</v>
          </cell>
          <cell r="H10885">
            <v>8.92</v>
          </cell>
          <cell r="I10885">
            <v>11.44</v>
          </cell>
          <cell r="J10885">
            <v>14.4</v>
          </cell>
          <cell r="K10885">
            <v>17.850000000000001</v>
          </cell>
          <cell r="L10885">
            <v>19.770000000000003</v>
          </cell>
          <cell r="M10885">
            <v>21.060000000000002</v>
          </cell>
          <cell r="N10885">
            <v>47.379999999999995</v>
          </cell>
          <cell r="O10885">
            <v>47.47</v>
          </cell>
          <cell r="P10885">
            <v>64.100000000000009</v>
          </cell>
          <cell r="Q10885">
            <v>64.2</v>
          </cell>
          <cell r="R10885">
            <v>64.31</v>
          </cell>
          <cell r="S10885">
            <v>6.8</v>
          </cell>
        </row>
        <row r="10886">
          <cell r="A10886">
            <v>13045486</v>
          </cell>
          <cell r="B10886">
            <v>13045489</v>
          </cell>
          <cell r="C10886">
            <v>27398</v>
          </cell>
          <cell r="D10886" t="str">
            <v>SP</v>
          </cell>
          <cell r="E10886" t="str">
            <v>Interior</v>
          </cell>
          <cell r="F10886">
            <v>8.0000000000000002E-3</v>
          </cell>
          <cell r="G10886">
            <v>2</v>
          </cell>
          <cell r="H10886">
            <v>16.610000000000003</v>
          </cell>
          <cell r="I10886">
            <v>18.57</v>
          </cell>
          <cell r="J10886">
            <v>20.420000000000002</v>
          </cell>
          <cell r="K10886">
            <v>21.490000000000002</v>
          </cell>
          <cell r="L10886">
            <v>22.360000000000003</v>
          </cell>
          <cell r="M10886">
            <v>23.290000000000003</v>
          </cell>
          <cell r="N10886">
            <v>44.059999999999995</v>
          </cell>
          <cell r="O10886">
            <v>45.75</v>
          </cell>
          <cell r="P10886">
            <v>47.379999999999995</v>
          </cell>
          <cell r="Q10886">
            <v>48.37</v>
          </cell>
          <cell r="R10886">
            <v>49.16</v>
          </cell>
          <cell r="S10886">
            <v>3.6199999999999997</v>
          </cell>
        </row>
        <row r="10887">
          <cell r="A10887">
            <v>13045490</v>
          </cell>
          <cell r="B10887">
            <v>13045490</v>
          </cell>
          <cell r="C10887">
            <v>27399</v>
          </cell>
          <cell r="D10887" t="str">
            <v>SP</v>
          </cell>
          <cell r="E10887" t="str">
            <v>Interior</v>
          </cell>
          <cell r="F10887">
            <v>8.0000000000000002E-3</v>
          </cell>
          <cell r="G10887">
            <v>1</v>
          </cell>
          <cell r="H10887">
            <v>8.92</v>
          </cell>
          <cell r="I10887">
            <v>11.44</v>
          </cell>
          <cell r="J10887">
            <v>14.4</v>
          </cell>
          <cell r="K10887">
            <v>17.850000000000001</v>
          </cell>
          <cell r="L10887">
            <v>19.770000000000003</v>
          </cell>
          <cell r="M10887">
            <v>21.060000000000002</v>
          </cell>
          <cell r="N10887">
            <v>47.379999999999995</v>
          </cell>
          <cell r="O10887">
            <v>47.47</v>
          </cell>
          <cell r="P10887">
            <v>64.100000000000009</v>
          </cell>
          <cell r="Q10887">
            <v>64.2</v>
          </cell>
          <cell r="R10887">
            <v>64.31</v>
          </cell>
          <cell r="S10887">
            <v>6.8</v>
          </cell>
        </row>
        <row r="10888">
          <cell r="A10888">
            <v>13045491</v>
          </cell>
          <cell r="B10888">
            <v>13045494</v>
          </cell>
          <cell r="C10888">
            <v>27401</v>
          </cell>
          <cell r="D10888" t="str">
            <v>SP</v>
          </cell>
          <cell r="E10888" t="str">
            <v>Interior</v>
          </cell>
          <cell r="F10888">
            <v>8.0000000000000002E-3</v>
          </cell>
          <cell r="G10888">
            <v>2</v>
          </cell>
          <cell r="H10888">
            <v>16.610000000000003</v>
          </cell>
          <cell r="I10888">
            <v>18.57</v>
          </cell>
          <cell r="J10888">
            <v>20.420000000000002</v>
          </cell>
          <cell r="K10888">
            <v>21.490000000000002</v>
          </cell>
          <cell r="L10888">
            <v>22.360000000000003</v>
          </cell>
          <cell r="M10888">
            <v>23.290000000000003</v>
          </cell>
          <cell r="N10888">
            <v>44.059999999999995</v>
          </cell>
          <cell r="O10888">
            <v>45.75</v>
          </cell>
          <cell r="P10888">
            <v>47.379999999999995</v>
          </cell>
          <cell r="Q10888">
            <v>48.37</v>
          </cell>
          <cell r="R10888">
            <v>49.16</v>
          </cell>
          <cell r="S10888">
            <v>3.6199999999999997</v>
          </cell>
        </row>
        <row r="10889">
          <cell r="A10889">
            <v>13045495</v>
          </cell>
          <cell r="B10889">
            <v>13045495</v>
          </cell>
          <cell r="C10889">
            <v>27402</v>
          </cell>
          <cell r="D10889" t="str">
            <v>SP</v>
          </cell>
          <cell r="E10889" t="str">
            <v>Interior</v>
          </cell>
          <cell r="F10889">
            <v>8.0000000000000002E-3</v>
          </cell>
          <cell r="G10889">
            <v>1</v>
          </cell>
          <cell r="H10889">
            <v>8.92</v>
          </cell>
          <cell r="I10889">
            <v>11.44</v>
          </cell>
          <cell r="J10889">
            <v>14.4</v>
          </cell>
          <cell r="K10889">
            <v>17.850000000000001</v>
          </cell>
          <cell r="L10889">
            <v>19.770000000000003</v>
          </cell>
          <cell r="M10889">
            <v>21.060000000000002</v>
          </cell>
          <cell r="N10889">
            <v>47.379999999999995</v>
          </cell>
          <cell r="O10889">
            <v>47.47</v>
          </cell>
          <cell r="P10889">
            <v>64.100000000000009</v>
          </cell>
          <cell r="Q10889">
            <v>64.2</v>
          </cell>
          <cell r="R10889">
            <v>64.31</v>
          </cell>
          <cell r="S10889">
            <v>6.8</v>
          </cell>
        </row>
        <row r="10890">
          <cell r="A10890">
            <v>13045496</v>
          </cell>
          <cell r="B10890">
            <v>13045499</v>
          </cell>
          <cell r="C10890">
            <v>27404</v>
          </cell>
          <cell r="D10890" t="str">
            <v>SP</v>
          </cell>
          <cell r="E10890" t="str">
            <v>Interior</v>
          </cell>
          <cell r="F10890">
            <v>8.0000000000000002E-3</v>
          </cell>
          <cell r="G10890">
            <v>2</v>
          </cell>
          <cell r="H10890">
            <v>16.610000000000003</v>
          </cell>
          <cell r="I10890">
            <v>18.57</v>
          </cell>
          <cell r="J10890">
            <v>20.420000000000002</v>
          </cell>
          <cell r="K10890">
            <v>21.490000000000002</v>
          </cell>
          <cell r="L10890">
            <v>22.360000000000003</v>
          </cell>
          <cell r="M10890">
            <v>23.290000000000003</v>
          </cell>
          <cell r="N10890">
            <v>44.059999999999995</v>
          </cell>
          <cell r="O10890">
            <v>45.75</v>
          </cell>
          <cell r="P10890">
            <v>47.379999999999995</v>
          </cell>
          <cell r="Q10890">
            <v>48.37</v>
          </cell>
          <cell r="R10890">
            <v>49.16</v>
          </cell>
          <cell r="S10890">
            <v>3.6199999999999997</v>
          </cell>
        </row>
        <row r="10891">
          <cell r="A10891">
            <v>13045500</v>
          </cell>
          <cell r="B10891">
            <v>13045500</v>
          </cell>
          <cell r="C10891">
            <v>27405</v>
          </cell>
          <cell r="D10891" t="str">
            <v>SP</v>
          </cell>
          <cell r="E10891" t="str">
            <v>Interior</v>
          </cell>
          <cell r="F10891">
            <v>8.0000000000000002E-3</v>
          </cell>
          <cell r="G10891">
            <v>1</v>
          </cell>
          <cell r="H10891">
            <v>8.92</v>
          </cell>
          <cell r="I10891">
            <v>11.44</v>
          </cell>
          <cell r="J10891">
            <v>14.4</v>
          </cell>
          <cell r="K10891">
            <v>17.850000000000001</v>
          </cell>
          <cell r="L10891">
            <v>19.770000000000003</v>
          </cell>
          <cell r="M10891">
            <v>21.060000000000002</v>
          </cell>
          <cell r="N10891">
            <v>47.379999999999995</v>
          </cell>
          <cell r="O10891">
            <v>47.47</v>
          </cell>
          <cell r="P10891">
            <v>64.100000000000009</v>
          </cell>
          <cell r="Q10891">
            <v>64.2</v>
          </cell>
          <cell r="R10891">
            <v>64.31</v>
          </cell>
          <cell r="S10891">
            <v>6.8</v>
          </cell>
        </row>
        <row r="10892">
          <cell r="A10892">
            <v>13045501</v>
          </cell>
          <cell r="B10892">
            <v>13045504</v>
          </cell>
          <cell r="C10892">
            <v>27407</v>
          </cell>
          <cell r="D10892" t="str">
            <v>SP</v>
          </cell>
          <cell r="E10892" t="str">
            <v>Interior</v>
          </cell>
          <cell r="F10892">
            <v>8.0000000000000002E-3</v>
          </cell>
          <cell r="G10892">
            <v>2</v>
          </cell>
          <cell r="H10892">
            <v>16.610000000000003</v>
          </cell>
          <cell r="I10892">
            <v>18.57</v>
          </cell>
          <cell r="J10892">
            <v>20.420000000000002</v>
          </cell>
          <cell r="K10892">
            <v>21.490000000000002</v>
          </cell>
          <cell r="L10892">
            <v>22.360000000000003</v>
          </cell>
          <cell r="M10892">
            <v>23.290000000000003</v>
          </cell>
          <cell r="N10892">
            <v>44.059999999999995</v>
          </cell>
          <cell r="O10892">
            <v>45.75</v>
          </cell>
          <cell r="P10892">
            <v>47.379999999999995</v>
          </cell>
          <cell r="Q10892">
            <v>48.37</v>
          </cell>
          <cell r="R10892">
            <v>49.16</v>
          </cell>
          <cell r="S10892">
            <v>3.6199999999999997</v>
          </cell>
        </row>
        <row r="10893">
          <cell r="A10893">
            <v>13045505</v>
          </cell>
          <cell r="B10893">
            <v>13045505</v>
          </cell>
          <cell r="C10893">
            <v>27408</v>
          </cell>
          <cell r="D10893" t="str">
            <v>SP</v>
          </cell>
          <cell r="E10893" t="str">
            <v>Interior</v>
          </cell>
          <cell r="F10893">
            <v>8.0000000000000002E-3</v>
          </cell>
          <cell r="G10893">
            <v>1</v>
          </cell>
          <cell r="H10893">
            <v>8.92</v>
          </cell>
          <cell r="I10893">
            <v>11.44</v>
          </cell>
          <cell r="J10893">
            <v>14.4</v>
          </cell>
          <cell r="K10893">
            <v>17.850000000000001</v>
          </cell>
          <cell r="L10893">
            <v>19.770000000000003</v>
          </cell>
          <cell r="M10893">
            <v>21.060000000000002</v>
          </cell>
          <cell r="N10893">
            <v>47.379999999999995</v>
          </cell>
          <cell r="O10893">
            <v>47.47</v>
          </cell>
          <cell r="P10893">
            <v>64.100000000000009</v>
          </cell>
          <cell r="Q10893">
            <v>64.2</v>
          </cell>
          <cell r="R10893">
            <v>64.31</v>
          </cell>
          <cell r="S10893">
            <v>6.8</v>
          </cell>
        </row>
        <row r="10894">
          <cell r="A10894">
            <v>13045506</v>
          </cell>
          <cell r="B10894">
            <v>13045509</v>
          </cell>
          <cell r="C10894">
            <v>27410</v>
          </cell>
          <cell r="D10894" t="str">
            <v>SP</v>
          </cell>
          <cell r="E10894" t="str">
            <v>Interior</v>
          </cell>
          <cell r="F10894">
            <v>8.0000000000000002E-3</v>
          </cell>
          <cell r="G10894">
            <v>2</v>
          </cell>
          <cell r="H10894">
            <v>16.610000000000003</v>
          </cell>
          <cell r="I10894">
            <v>18.57</v>
          </cell>
          <cell r="J10894">
            <v>20.420000000000002</v>
          </cell>
          <cell r="K10894">
            <v>21.490000000000002</v>
          </cell>
          <cell r="L10894">
            <v>22.360000000000003</v>
          </cell>
          <cell r="M10894">
            <v>23.290000000000003</v>
          </cell>
          <cell r="N10894">
            <v>44.059999999999995</v>
          </cell>
          <cell r="O10894">
            <v>45.75</v>
          </cell>
          <cell r="P10894">
            <v>47.379999999999995</v>
          </cell>
          <cell r="Q10894">
            <v>48.37</v>
          </cell>
          <cell r="R10894">
            <v>49.16</v>
          </cell>
          <cell r="S10894">
            <v>3.6199999999999997</v>
          </cell>
        </row>
        <row r="10895">
          <cell r="A10895">
            <v>13045510</v>
          </cell>
          <cell r="B10895">
            <v>13045510</v>
          </cell>
          <cell r="C10895">
            <v>27411</v>
          </cell>
          <cell r="D10895" t="str">
            <v>SP</v>
          </cell>
          <cell r="E10895" t="str">
            <v>Interior</v>
          </cell>
          <cell r="F10895">
            <v>8.0000000000000002E-3</v>
          </cell>
          <cell r="G10895">
            <v>1</v>
          </cell>
          <cell r="H10895">
            <v>8.92</v>
          </cell>
          <cell r="I10895">
            <v>11.44</v>
          </cell>
          <cell r="J10895">
            <v>14.4</v>
          </cell>
          <cell r="K10895">
            <v>17.850000000000001</v>
          </cell>
          <cell r="L10895">
            <v>19.770000000000003</v>
          </cell>
          <cell r="M10895">
            <v>21.060000000000002</v>
          </cell>
          <cell r="N10895">
            <v>47.379999999999995</v>
          </cell>
          <cell r="O10895">
            <v>47.47</v>
          </cell>
          <cell r="P10895">
            <v>64.100000000000009</v>
          </cell>
          <cell r="Q10895">
            <v>64.2</v>
          </cell>
          <cell r="R10895">
            <v>64.31</v>
          </cell>
          <cell r="S10895">
            <v>6.8</v>
          </cell>
        </row>
        <row r="10896">
          <cell r="A10896">
            <v>13045511</v>
          </cell>
          <cell r="B10896">
            <v>13045514</v>
          </cell>
          <cell r="C10896">
            <v>27413</v>
          </cell>
          <cell r="D10896" t="str">
            <v>SP</v>
          </cell>
          <cell r="E10896" t="str">
            <v>Interior</v>
          </cell>
          <cell r="F10896">
            <v>8.0000000000000002E-3</v>
          </cell>
          <cell r="G10896">
            <v>2</v>
          </cell>
          <cell r="H10896">
            <v>16.610000000000003</v>
          </cell>
          <cell r="I10896">
            <v>18.57</v>
          </cell>
          <cell r="J10896">
            <v>20.420000000000002</v>
          </cell>
          <cell r="K10896">
            <v>21.490000000000002</v>
          </cell>
          <cell r="L10896">
            <v>22.360000000000003</v>
          </cell>
          <cell r="M10896">
            <v>23.290000000000003</v>
          </cell>
          <cell r="N10896">
            <v>44.059999999999995</v>
          </cell>
          <cell r="O10896">
            <v>45.75</v>
          </cell>
          <cell r="P10896">
            <v>47.379999999999995</v>
          </cell>
          <cell r="Q10896">
            <v>48.37</v>
          </cell>
          <cell r="R10896">
            <v>49.16</v>
          </cell>
          <cell r="S10896">
            <v>3.6199999999999997</v>
          </cell>
        </row>
        <row r="10897">
          <cell r="A10897">
            <v>13045515</v>
          </cell>
          <cell r="B10897">
            <v>13045515</v>
          </cell>
          <cell r="C10897">
            <v>27414</v>
          </cell>
          <cell r="D10897" t="str">
            <v>SP</v>
          </cell>
          <cell r="E10897" t="str">
            <v>Interior</v>
          </cell>
          <cell r="F10897">
            <v>8.0000000000000002E-3</v>
          </cell>
          <cell r="G10897">
            <v>1</v>
          </cell>
          <cell r="H10897">
            <v>8.92</v>
          </cell>
          <cell r="I10897">
            <v>11.44</v>
          </cell>
          <cell r="J10897">
            <v>14.4</v>
          </cell>
          <cell r="K10897">
            <v>17.850000000000001</v>
          </cell>
          <cell r="L10897">
            <v>19.770000000000003</v>
          </cell>
          <cell r="M10897">
            <v>21.060000000000002</v>
          </cell>
          <cell r="N10897">
            <v>47.379999999999995</v>
          </cell>
          <cell r="O10897">
            <v>47.47</v>
          </cell>
          <cell r="P10897">
            <v>64.100000000000009</v>
          </cell>
          <cell r="Q10897">
            <v>64.2</v>
          </cell>
          <cell r="R10897">
            <v>64.31</v>
          </cell>
          <cell r="S10897">
            <v>6.8</v>
          </cell>
        </row>
        <row r="10898">
          <cell r="A10898">
            <v>13045516</v>
          </cell>
          <cell r="B10898">
            <v>13045519</v>
          </cell>
          <cell r="C10898">
            <v>27416</v>
          </cell>
          <cell r="D10898" t="str">
            <v>SP</v>
          </cell>
          <cell r="E10898" t="str">
            <v>Interior</v>
          </cell>
          <cell r="F10898">
            <v>8.0000000000000002E-3</v>
          </cell>
          <cell r="G10898">
            <v>2</v>
          </cell>
          <cell r="H10898">
            <v>16.610000000000003</v>
          </cell>
          <cell r="I10898">
            <v>18.57</v>
          </cell>
          <cell r="J10898">
            <v>20.420000000000002</v>
          </cell>
          <cell r="K10898">
            <v>21.490000000000002</v>
          </cell>
          <cell r="L10898">
            <v>22.360000000000003</v>
          </cell>
          <cell r="M10898">
            <v>23.290000000000003</v>
          </cell>
          <cell r="N10898">
            <v>44.059999999999995</v>
          </cell>
          <cell r="O10898">
            <v>45.75</v>
          </cell>
          <cell r="P10898">
            <v>47.379999999999995</v>
          </cell>
          <cell r="Q10898">
            <v>48.37</v>
          </cell>
          <cell r="R10898">
            <v>49.16</v>
          </cell>
          <cell r="S10898">
            <v>3.6199999999999997</v>
          </cell>
        </row>
        <row r="10899">
          <cell r="A10899">
            <v>13045520</v>
          </cell>
          <cell r="B10899">
            <v>13045520</v>
          </cell>
          <cell r="C10899">
            <v>27417</v>
          </cell>
          <cell r="D10899" t="str">
            <v>SP</v>
          </cell>
          <cell r="E10899" t="str">
            <v>Interior</v>
          </cell>
          <cell r="F10899">
            <v>8.0000000000000002E-3</v>
          </cell>
          <cell r="G10899">
            <v>1</v>
          </cell>
          <cell r="H10899">
            <v>8.92</v>
          </cell>
          <cell r="I10899">
            <v>11.44</v>
          </cell>
          <cell r="J10899">
            <v>14.4</v>
          </cell>
          <cell r="K10899">
            <v>17.850000000000001</v>
          </cell>
          <cell r="L10899">
            <v>19.770000000000003</v>
          </cell>
          <cell r="M10899">
            <v>21.060000000000002</v>
          </cell>
          <cell r="N10899">
            <v>47.379999999999995</v>
          </cell>
          <cell r="O10899">
            <v>47.47</v>
          </cell>
          <cell r="P10899">
            <v>64.100000000000009</v>
          </cell>
          <cell r="Q10899">
            <v>64.2</v>
          </cell>
          <cell r="R10899">
            <v>64.31</v>
          </cell>
          <cell r="S10899">
            <v>6.8</v>
          </cell>
        </row>
        <row r="10900">
          <cell r="A10900">
            <v>13045521</v>
          </cell>
          <cell r="B10900">
            <v>13045524</v>
          </cell>
          <cell r="C10900">
            <v>27419</v>
          </cell>
          <cell r="D10900" t="str">
            <v>SP</v>
          </cell>
          <cell r="E10900" t="str">
            <v>Interior</v>
          </cell>
          <cell r="F10900">
            <v>8.0000000000000002E-3</v>
          </cell>
          <cell r="G10900">
            <v>2</v>
          </cell>
          <cell r="H10900">
            <v>16.610000000000003</v>
          </cell>
          <cell r="I10900">
            <v>18.57</v>
          </cell>
          <cell r="J10900">
            <v>20.420000000000002</v>
          </cell>
          <cell r="K10900">
            <v>21.490000000000002</v>
          </cell>
          <cell r="L10900">
            <v>22.360000000000003</v>
          </cell>
          <cell r="M10900">
            <v>23.290000000000003</v>
          </cell>
          <cell r="N10900">
            <v>44.059999999999995</v>
          </cell>
          <cell r="O10900">
            <v>45.75</v>
          </cell>
          <cell r="P10900">
            <v>47.379999999999995</v>
          </cell>
          <cell r="Q10900">
            <v>48.37</v>
          </cell>
          <cell r="R10900">
            <v>49.16</v>
          </cell>
          <cell r="S10900">
            <v>3.6199999999999997</v>
          </cell>
        </row>
        <row r="10901">
          <cell r="A10901">
            <v>13045525</v>
          </cell>
          <cell r="B10901">
            <v>13045525</v>
          </cell>
          <cell r="C10901">
            <v>27420</v>
          </cell>
          <cell r="D10901" t="str">
            <v>SP</v>
          </cell>
          <cell r="E10901" t="str">
            <v>Interior</v>
          </cell>
          <cell r="F10901">
            <v>8.0000000000000002E-3</v>
          </cell>
          <cell r="G10901">
            <v>1</v>
          </cell>
          <cell r="H10901">
            <v>8.92</v>
          </cell>
          <cell r="I10901">
            <v>11.44</v>
          </cell>
          <cell r="J10901">
            <v>14.4</v>
          </cell>
          <cell r="K10901">
            <v>17.850000000000001</v>
          </cell>
          <cell r="L10901">
            <v>19.770000000000003</v>
          </cell>
          <cell r="M10901">
            <v>21.060000000000002</v>
          </cell>
          <cell r="N10901">
            <v>47.379999999999995</v>
          </cell>
          <cell r="O10901">
            <v>47.47</v>
          </cell>
          <cell r="P10901">
            <v>64.100000000000009</v>
          </cell>
          <cell r="Q10901">
            <v>64.2</v>
          </cell>
          <cell r="R10901">
            <v>64.31</v>
          </cell>
          <cell r="S10901">
            <v>6.8</v>
          </cell>
        </row>
        <row r="10902">
          <cell r="A10902">
            <v>13045526</v>
          </cell>
          <cell r="B10902">
            <v>13045528</v>
          </cell>
          <cell r="C10902">
            <v>27422</v>
          </cell>
          <cell r="D10902" t="str">
            <v>SP</v>
          </cell>
          <cell r="E10902" t="str">
            <v>Interior</v>
          </cell>
          <cell r="F10902">
            <v>8.0000000000000002E-3</v>
          </cell>
          <cell r="G10902">
            <v>2</v>
          </cell>
          <cell r="H10902">
            <v>16.610000000000003</v>
          </cell>
          <cell r="I10902">
            <v>18.57</v>
          </cell>
          <cell r="J10902">
            <v>20.420000000000002</v>
          </cell>
          <cell r="K10902">
            <v>21.490000000000002</v>
          </cell>
          <cell r="L10902">
            <v>22.360000000000003</v>
          </cell>
          <cell r="M10902">
            <v>23.290000000000003</v>
          </cell>
          <cell r="N10902">
            <v>44.059999999999995</v>
          </cell>
          <cell r="O10902">
            <v>45.75</v>
          </cell>
          <cell r="P10902">
            <v>47.379999999999995</v>
          </cell>
          <cell r="Q10902">
            <v>48.37</v>
          </cell>
          <cell r="R10902">
            <v>49.16</v>
          </cell>
          <cell r="S10902">
            <v>3.6199999999999997</v>
          </cell>
        </row>
        <row r="10903">
          <cell r="A10903">
            <v>13045529</v>
          </cell>
          <cell r="B10903">
            <v>13045530</v>
          </cell>
          <cell r="C10903">
            <v>27424</v>
          </cell>
          <cell r="D10903" t="str">
            <v>SP</v>
          </cell>
          <cell r="E10903" t="str">
            <v>Interior</v>
          </cell>
          <cell r="F10903">
            <v>8.0000000000000002E-3</v>
          </cell>
          <cell r="G10903">
            <v>1</v>
          </cell>
          <cell r="H10903">
            <v>8.92</v>
          </cell>
          <cell r="I10903">
            <v>11.44</v>
          </cell>
          <cell r="J10903">
            <v>14.4</v>
          </cell>
          <cell r="K10903">
            <v>17.850000000000001</v>
          </cell>
          <cell r="L10903">
            <v>19.770000000000003</v>
          </cell>
          <cell r="M10903">
            <v>21.060000000000002</v>
          </cell>
          <cell r="N10903">
            <v>47.379999999999995</v>
          </cell>
          <cell r="O10903">
            <v>47.47</v>
          </cell>
          <cell r="P10903">
            <v>64.100000000000009</v>
          </cell>
          <cell r="Q10903">
            <v>64.2</v>
          </cell>
          <cell r="R10903">
            <v>64.31</v>
          </cell>
          <cell r="S10903">
            <v>6.8</v>
          </cell>
        </row>
        <row r="10904">
          <cell r="A10904">
            <v>13045531</v>
          </cell>
          <cell r="B10904">
            <v>13045534</v>
          </cell>
          <cell r="C10904">
            <v>27426</v>
          </cell>
          <cell r="D10904" t="str">
            <v>SP</v>
          </cell>
          <cell r="E10904" t="str">
            <v>Interior</v>
          </cell>
          <cell r="F10904">
            <v>8.0000000000000002E-3</v>
          </cell>
          <cell r="G10904">
            <v>2</v>
          </cell>
          <cell r="H10904">
            <v>16.610000000000003</v>
          </cell>
          <cell r="I10904">
            <v>18.57</v>
          </cell>
          <cell r="J10904">
            <v>20.420000000000002</v>
          </cell>
          <cell r="K10904">
            <v>21.490000000000002</v>
          </cell>
          <cell r="L10904">
            <v>22.360000000000003</v>
          </cell>
          <cell r="M10904">
            <v>23.290000000000003</v>
          </cell>
          <cell r="N10904">
            <v>44.059999999999995</v>
          </cell>
          <cell r="O10904">
            <v>45.75</v>
          </cell>
          <cell r="P10904">
            <v>47.379999999999995</v>
          </cell>
          <cell r="Q10904">
            <v>48.37</v>
          </cell>
          <cell r="R10904">
            <v>49.16</v>
          </cell>
          <cell r="S10904">
            <v>3.6199999999999997</v>
          </cell>
        </row>
        <row r="10905">
          <cell r="A10905">
            <v>13045535</v>
          </cell>
          <cell r="B10905">
            <v>13045535</v>
          </cell>
          <cell r="C10905">
            <v>27427</v>
          </cell>
          <cell r="D10905" t="str">
            <v>SP</v>
          </cell>
          <cell r="E10905" t="str">
            <v>Interior</v>
          </cell>
          <cell r="F10905">
            <v>8.0000000000000002E-3</v>
          </cell>
          <cell r="G10905">
            <v>1</v>
          </cell>
          <cell r="H10905">
            <v>8.92</v>
          </cell>
          <cell r="I10905">
            <v>11.44</v>
          </cell>
          <cell r="J10905">
            <v>14.4</v>
          </cell>
          <cell r="K10905">
            <v>17.850000000000001</v>
          </cell>
          <cell r="L10905">
            <v>19.770000000000003</v>
          </cell>
          <cell r="M10905">
            <v>21.060000000000002</v>
          </cell>
          <cell r="N10905">
            <v>47.379999999999995</v>
          </cell>
          <cell r="O10905">
            <v>47.47</v>
          </cell>
          <cell r="P10905">
            <v>64.100000000000009</v>
          </cell>
          <cell r="Q10905">
            <v>64.2</v>
          </cell>
          <cell r="R10905">
            <v>64.31</v>
          </cell>
          <cell r="S10905">
            <v>6.8</v>
          </cell>
        </row>
        <row r="10906">
          <cell r="A10906">
            <v>13045536</v>
          </cell>
          <cell r="B10906">
            <v>13045540</v>
          </cell>
          <cell r="C10906">
            <v>27429</v>
          </cell>
          <cell r="D10906" t="str">
            <v>SP</v>
          </cell>
          <cell r="E10906" t="str">
            <v>Interior</v>
          </cell>
          <cell r="F10906">
            <v>8.0000000000000002E-3</v>
          </cell>
          <cell r="G10906">
            <v>2</v>
          </cell>
          <cell r="H10906">
            <v>16.610000000000003</v>
          </cell>
          <cell r="I10906">
            <v>18.57</v>
          </cell>
          <cell r="J10906">
            <v>20.420000000000002</v>
          </cell>
          <cell r="K10906">
            <v>21.490000000000002</v>
          </cell>
          <cell r="L10906">
            <v>22.360000000000003</v>
          </cell>
          <cell r="M10906">
            <v>23.290000000000003</v>
          </cell>
          <cell r="N10906">
            <v>44.059999999999995</v>
          </cell>
          <cell r="O10906">
            <v>45.75</v>
          </cell>
          <cell r="P10906">
            <v>47.379999999999995</v>
          </cell>
          <cell r="Q10906">
            <v>48.37</v>
          </cell>
          <cell r="R10906">
            <v>49.16</v>
          </cell>
          <cell r="S10906">
            <v>3.6199999999999997</v>
          </cell>
        </row>
        <row r="10907">
          <cell r="A10907">
            <v>13045541</v>
          </cell>
          <cell r="B10907">
            <v>13045541</v>
          </cell>
          <cell r="C10907">
            <v>27430</v>
          </cell>
          <cell r="D10907" t="str">
            <v>SP</v>
          </cell>
          <cell r="E10907" t="str">
            <v>Interior</v>
          </cell>
          <cell r="F10907">
            <v>8.0000000000000002E-3</v>
          </cell>
          <cell r="G10907">
            <v>1</v>
          </cell>
          <cell r="H10907">
            <v>8.92</v>
          </cell>
          <cell r="I10907">
            <v>11.44</v>
          </cell>
          <cell r="J10907">
            <v>14.4</v>
          </cell>
          <cell r="K10907">
            <v>17.850000000000001</v>
          </cell>
          <cell r="L10907">
            <v>19.770000000000003</v>
          </cell>
          <cell r="M10907">
            <v>21.060000000000002</v>
          </cell>
          <cell r="N10907">
            <v>47.379999999999995</v>
          </cell>
          <cell r="O10907">
            <v>47.47</v>
          </cell>
          <cell r="P10907">
            <v>64.100000000000009</v>
          </cell>
          <cell r="Q10907">
            <v>64.2</v>
          </cell>
          <cell r="R10907">
            <v>64.31</v>
          </cell>
          <cell r="S10907">
            <v>6.8</v>
          </cell>
        </row>
        <row r="10908">
          <cell r="A10908">
            <v>13045542</v>
          </cell>
          <cell r="B10908">
            <v>13045544</v>
          </cell>
          <cell r="C10908">
            <v>27432</v>
          </cell>
          <cell r="D10908" t="str">
            <v>SP</v>
          </cell>
          <cell r="E10908" t="str">
            <v>Interior</v>
          </cell>
          <cell r="F10908">
            <v>8.0000000000000002E-3</v>
          </cell>
          <cell r="G10908">
            <v>2</v>
          </cell>
          <cell r="H10908">
            <v>16.610000000000003</v>
          </cell>
          <cell r="I10908">
            <v>18.57</v>
          </cell>
          <cell r="J10908">
            <v>20.420000000000002</v>
          </cell>
          <cell r="K10908">
            <v>21.490000000000002</v>
          </cell>
          <cell r="L10908">
            <v>22.360000000000003</v>
          </cell>
          <cell r="M10908">
            <v>23.290000000000003</v>
          </cell>
          <cell r="N10908">
            <v>44.059999999999995</v>
          </cell>
          <cell r="O10908">
            <v>45.75</v>
          </cell>
          <cell r="P10908">
            <v>47.379999999999995</v>
          </cell>
          <cell r="Q10908">
            <v>48.37</v>
          </cell>
          <cell r="R10908">
            <v>49.16</v>
          </cell>
          <cell r="S10908">
            <v>3.6199999999999997</v>
          </cell>
        </row>
        <row r="10909">
          <cell r="A10909">
            <v>13045545</v>
          </cell>
          <cell r="B10909">
            <v>13045545</v>
          </cell>
          <cell r="C10909">
            <v>27433</v>
          </cell>
          <cell r="D10909" t="str">
            <v>SP</v>
          </cell>
          <cell r="E10909" t="str">
            <v>Interior</v>
          </cell>
          <cell r="F10909">
            <v>8.0000000000000002E-3</v>
          </cell>
          <cell r="G10909">
            <v>1</v>
          </cell>
          <cell r="H10909">
            <v>8.92</v>
          </cell>
          <cell r="I10909">
            <v>11.44</v>
          </cell>
          <cell r="J10909">
            <v>14.4</v>
          </cell>
          <cell r="K10909">
            <v>17.850000000000001</v>
          </cell>
          <cell r="L10909">
            <v>19.770000000000003</v>
          </cell>
          <cell r="M10909">
            <v>21.060000000000002</v>
          </cell>
          <cell r="N10909">
            <v>47.379999999999995</v>
          </cell>
          <cell r="O10909">
            <v>47.47</v>
          </cell>
          <cell r="P10909">
            <v>64.100000000000009</v>
          </cell>
          <cell r="Q10909">
            <v>64.2</v>
          </cell>
          <cell r="R10909">
            <v>64.31</v>
          </cell>
          <cell r="S10909">
            <v>6.8</v>
          </cell>
        </row>
        <row r="10910">
          <cell r="A10910">
            <v>13045546</v>
          </cell>
          <cell r="B10910">
            <v>13045554</v>
          </cell>
          <cell r="C10910">
            <v>27435</v>
          </cell>
          <cell r="D10910" t="str">
            <v>SP</v>
          </cell>
          <cell r="E10910" t="str">
            <v>Interior</v>
          </cell>
          <cell r="F10910">
            <v>8.0000000000000002E-3</v>
          </cell>
          <cell r="G10910">
            <v>2</v>
          </cell>
          <cell r="H10910">
            <v>16.610000000000003</v>
          </cell>
          <cell r="I10910">
            <v>18.57</v>
          </cell>
          <cell r="J10910">
            <v>20.420000000000002</v>
          </cell>
          <cell r="K10910">
            <v>21.490000000000002</v>
          </cell>
          <cell r="L10910">
            <v>22.360000000000003</v>
          </cell>
          <cell r="M10910">
            <v>23.290000000000003</v>
          </cell>
          <cell r="N10910">
            <v>44.059999999999995</v>
          </cell>
          <cell r="O10910">
            <v>45.75</v>
          </cell>
          <cell r="P10910">
            <v>47.379999999999995</v>
          </cell>
          <cell r="Q10910">
            <v>48.37</v>
          </cell>
          <cell r="R10910">
            <v>49.16</v>
          </cell>
          <cell r="S10910">
            <v>3.6199999999999997</v>
          </cell>
        </row>
        <row r="10911">
          <cell r="A10911">
            <v>13045555</v>
          </cell>
          <cell r="B10911">
            <v>13045555</v>
          </cell>
          <cell r="C10911">
            <v>27436</v>
          </cell>
          <cell r="D10911" t="str">
            <v>SP</v>
          </cell>
          <cell r="E10911" t="str">
            <v>Interior</v>
          </cell>
          <cell r="F10911">
            <v>8.0000000000000002E-3</v>
          </cell>
          <cell r="G10911">
            <v>1</v>
          </cell>
          <cell r="H10911">
            <v>8.92</v>
          </cell>
          <cell r="I10911">
            <v>11.44</v>
          </cell>
          <cell r="J10911">
            <v>14.4</v>
          </cell>
          <cell r="K10911">
            <v>17.850000000000001</v>
          </cell>
          <cell r="L10911">
            <v>19.770000000000003</v>
          </cell>
          <cell r="M10911">
            <v>21.060000000000002</v>
          </cell>
          <cell r="N10911">
            <v>47.379999999999995</v>
          </cell>
          <cell r="O10911">
            <v>47.47</v>
          </cell>
          <cell r="P10911">
            <v>64.100000000000009</v>
          </cell>
          <cell r="Q10911">
            <v>64.2</v>
          </cell>
          <cell r="R10911">
            <v>64.31</v>
          </cell>
          <cell r="S10911">
            <v>6.8</v>
          </cell>
        </row>
        <row r="10912">
          <cell r="A10912">
            <v>13045556</v>
          </cell>
          <cell r="B10912">
            <v>13045584</v>
          </cell>
          <cell r="C10912">
            <v>27438</v>
          </cell>
          <cell r="D10912" t="str">
            <v>SP</v>
          </cell>
          <cell r="E10912" t="str">
            <v>Interior</v>
          </cell>
          <cell r="F10912">
            <v>8.0000000000000002E-3</v>
          </cell>
          <cell r="G10912">
            <v>2</v>
          </cell>
          <cell r="H10912">
            <v>16.610000000000003</v>
          </cell>
          <cell r="I10912">
            <v>18.57</v>
          </cell>
          <cell r="J10912">
            <v>20.420000000000002</v>
          </cell>
          <cell r="K10912">
            <v>21.490000000000002</v>
          </cell>
          <cell r="L10912">
            <v>22.360000000000003</v>
          </cell>
          <cell r="M10912">
            <v>23.290000000000003</v>
          </cell>
          <cell r="N10912">
            <v>44.059999999999995</v>
          </cell>
          <cell r="O10912">
            <v>45.75</v>
          </cell>
          <cell r="P10912">
            <v>47.379999999999995</v>
          </cell>
          <cell r="Q10912">
            <v>48.37</v>
          </cell>
          <cell r="R10912">
            <v>49.16</v>
          </cell>
          <cell r="S10912">
            <v>3.6199999999999997</v>
          </cell>
        </row>
        <row r="10913">
          <cell r="A10913">
            <v>13045585</v>
          </cell>
          <cell r="B10913">
            <v>13045585</v>
          </cell>
          <cell r="C10913">
            <v>27439</v>
          </cell>
          <cell r="D10913" t="str">
            <v>SP</v>
          </cell>
          <cell r="E10913" t="str">
            <v>Interior</v>
          </cell>
          <cell r="F10913">
            <v>8.0000000000000002E-3</v>
          </cell>
          <cell r="G10913">
            <v>1</v>
          </cell>
          <cell r="H10913">
            <v>8.92</v>
          </cell>
          <cell r="I10913">
            <v>11.44</v>
          </cell>
          <cell r="J10913">
            <v>14.4</v>
          </cell>
          <cell r="K10913">
            <v>17.850000000000001</v>
          </cell>
          <cell r="L10913">
            <v>19.770000000000003</v>
          </cell>
          <cell r="M10913">
            <v>21.060000000000002</v>
          </cell>
          <cell r="N10913">
            <v>47.379999999999995</v>
          </cell>
          <cell r="O10913">
            <v>47.47</v>
          </cell>
          <cell r="P10913">
            <v>64.100000000000009</v>
          </cell>
          <cell r="Q10913">
            <v>64.2</v>
          </cell>
          <cell r="R10913">
            <v>64.31</v>
          </cell>
          <cell r="S10913">
            <v>6.8</v>
          </cell>
        </row>
        <row r="10914">
          <cell r="A10914">
            <v>13045586</v>
          </cell>
          <cell r="B10914">
            <v>13045589</v>
          </cell>
          <cell r="C10914">
            <v>27441</v>
          </cell>
          <cell r="D10914" t="str">
            <v>SP</v>
          </cell>
          <cell r="E10914" t="str">
            <v>Interior</v>
          </cell>
          <cell r="F10914">
            <v>8.0000000000000002E-3</v>
          </cell>
          <cell r="G10914">
            <v>2</v>
          </cell>
          <cell r="H10914">
            <v>16.610000000000003</v>
          </cell>
          <cell r="I10914">
            <v>18.57</v>
          </cell>
          <cell r="J10914">
            <v>20.420000000000002</v>
          </cell>
          <cell r="K10914">
            <v>21.490000000000002</v>
          </cell>
          <cell r="L10914">
            <v>22.360000000000003</v>
          </cell>
          <cell r="M10914">
            <v>23.290000000000003</v>
          </cell>
          <cell r="N10914">
            <v>44.059999999999995</v>
          </cell>
          <cell r="O10914">
            <v>45.75</v>
          </cell>
          <cell r="P10914">
            <v>47.379999999999995</v>
          </cell>
          <cell r="Q10914">
            <v>48.37</v>
          </cell>
          <cell r="R10914">
            <v>49.16</v>
          </cell>
          <cell r="S10914">
            <v>3.6199999999999997</v>
          </cell>
        </row>
        <row r="10915">
          <cell r="A10915">
            <v>13045590</v>
          </cell>
          <cell r="B10915">
            <v>13045590</v>
          </cell>
          <cell r="C10915">
            <v>27442</v>
          </cell>
          <cell r="D10915" t="str">
            <v>SP</v>
          </cell>
          <cell r="E10915" t="str">
            <v>Interior</v>
          </cell>
          <cell r="F10915">
            <v>8.0000000000000002E-3</v>
          </cell>
          <cell r="G10915">
            <v>1</v>
          </cell>
          <cell r="H10915">
            <v>8.92</v>
          </cell>
          <cell r="I10915">
            <v>11.44</v>
          </cell>
          <cell r="J10915">
            <v>14.4</v>
          </cell>
          <cell r="K10915">
            <v>17.850000000000001</v>
          </cell>
          <cell r="L10915">
            <v>19.770000000000003</v>
          </cell>
          <cell r="M10915">
            <v>21.060000000000002</v>
          </cell>
          <cell r="N10915">
            <v>47.379999999999995</v>
          </cell>
          <cell r="O10915">
            <v>47.47</v>
          </cell>
          <cell r="P10915">
            <v>64.100000000000009</v>
          </cell>
          <cell r="Q10915">
            <v>64.2</v>
          </cell>
          <cell r="R10915">
            <v>64.31</v>
          </cell>
          <cell r="S10915">
            <v>6.8</v>
          </cell>
        </row>
        <row r="10916">
          <cell r="A10916">
            <v>13045591</v>
          </cell>
          <cell r="B10916">
            <v>13045594</v>
          </cell>
          <cell r="C10916">
            <v>27444</v>
          </cell>
          <cell r="D10916" t="str">
            <v>SP</v>
          </cell>
          <cell r="E10916" t="str">
            <v>Interior</v>
          </cell>
          <cell r="F10916">
            <v>8.0000000000000002E-3</v>
          </cell>
          <cell r="G10916">
            <v>2</v>
          </cell>
          <cell r="H10916">
            <v>16.610000000000003</v>
          </cell>
          <cell r="I10916">
            <v>18.57</v>
          </cell>
          <cell r="J10916">
            <v>20.420000000000002</v>
          </cell>
          <cell r="K10916">
            <v>21.490000000000002</v>
          </cell>
          <cell r="L10916">
            <v>22.360000000000003</v>
          </cell>
          <cell r="M10916">
            <v>23.290000000000003</v>
          </cell>
          <cell r="N10916">
            <v>44.059999999999995</v>
          </cell>
          <cell r="O10916">
            <v>45.75</v>
          </cell>
          <cell r="P10916">
            <v>47.379999999999995</v>
          </cell>
          <cell r="Q10916">
            <v>48.37</v>
          </cell>
          <cell r="R10916">
            <v>49.16</v>
          </cell>
          <cell r="S10916">
            <v>3.6199999999999997</v>
          </cell>
        </row>
        <row r="10917">
          <cell r="A10917">
            <v>13045595</v>
          </cell>
          <cell r="B10917">
            <v>13045595</v>
          </cell>
          <cell r="C10917">
            <v>27445</v>
          </cell>
          <cell r="D10917" t="str">
            <v>SP</v>
          </cell>
          <cell r="E10917" t="str">
            <v>Interior</v>
          </cell>
          <cell r="F10917">
            <v>8.0000000000000002E-3</v>
          </cell>
          <cell r="G10917">
            <v>1</v>
          </cell>
          <cell r="H10917">
            <v>8.92</v>
          </cell>
          <cell r="I10917">
            <v>11.44</v>
          </cell>
          <cell r="J10917">
            <v>14.4</v>
          </cell>
          <cell r="K10917">
            <v>17.850000000000001</v>
          </cell>
          <cell r="L10917">
            <v>19.770000000000003</v>
          </cell>
          <cell r="M10917">
            <v>21.060000000000002</v>
          </cell>
          <cell r="N10917">
            <v>47.379999999999995</v>
          </cell>
          <cell r="O10917">
            <v>47.47</v>
          </cell>
          <cell r="P10917">
            <v>64.100000000000009</v>
          </cell>
          <cell r="Q10917">
            <v>64.2</v>
          </cell>
          <cell r="R10917">
            <v>64.31</v>
          </cell>
          <cell r="S10917">
            <v>6.8</v>
          </cell>
        </row>
        <row r="10918">
          <cell r="A10918">
            <v>13045596</v>
          </cell>
          <cell r="B10918">
            <v>13045629</v>
          </cell>
          <cell r="C10918">
            <v>27447</v>
          </cell>
          <cell r="D10918" t="str">
            <v>SP</v>
          </cell>
          <cell r="E10918" t="str">
            <v>Interior</v>
          </cell>
          <cell r="F10918">
            <v>8.0000000000000002E-3</v>
          </cell>
          <cell r="G10918">
            <v>2</v>
          </cell>
          <cell r="H10918">
            <v>16.610000000000003</v>
          </cell>
          <cell r="I10918">
            <v>18.57</v>
          </cell>
          <cell r="J10918">
            <v>20.420000000000002</v>
          </cell>
          <cell r="K10918">
            <v>21.490000000000002</v>
          </cell>
          <cell r="L10918">
            <v>22.360000000000003</v>
          </cell>
          <cell r="M10918">
            <v>23.290000000000003</v>
          </cell>
          <cell r="N10918">
            <v>44.059999999999995</v>
          </cell>
          <cell r="O10918">
            <v>45.75</v>
          </cell>
          <cell r="P10918">
            <v>47.379999999999995</v>
          </cell>
          <cell r="Q10918">
            <v>48.37</v>
          </cell>
          <cell r="R10918">
            <v>49.16</v>
          </cell>
          <cell r="S10918">
            <v>3.6199999999999997</v>
          </cell>
        </row>
        <row r="10919">
          <cell r="A10919">
            <v>13045630</v>
          </cell>
          <cell r="B10919">
            <v>13045630</v>
          </cell>
          <cell r="C10919">
            <v>27448</v>
          </cell>
          <cell r="D10919" t="str">
            <v>SP</v>
          </cell>
          <cell r="E10919" t="str">
            <v>Interior</v>
          </cell>
          <cell r="F10919">
            <v>8.0000000000000002E-3</v>
          </cell>
          <cell r="G10919">
            <v>1</v>
          </cell>
          <cell r="H10919">
            <v>8.92</v>
          </cell>
          <cell r="I10919">
            <v>11.44</v>
          </cell>
          <cell r="J10919">
            <v>14.4</v>
          </cell>
          <cell r="K10919">
            <v>17.850000000000001</v>
          </cell>
          <cell r="L10919">
            <v>19.770000000000003</v>
          </cell>
          <cell r="M10919">
            <v>21.060000000000002</v>
          </cell>
          <cell r="N10919">
            <v>47.379999999999995</v>
          </cell>
          <cell r="O10919">
            <v>47.47</v>
          </cell>
          <cell r="P10919">
            <v>64.100000000000009</v>
          </cell>
          <cell r="Q10919">
            <v>64.2</v>
          </cell>
          <cell r="R10919">
            <v>64.31</v>
          </cell>
          <cell r="S10919">
            <v>6.8</v>
          </cell>
        </row>
        <row r="10920">
          <cell r="A10920">
            <v>13045631</v>
          </cell>
          <cell r="B10920">
            <v>13045632</v>
          </cell>
          <cell r="C10920">
            <v>27450</v>
          </cell>
          <cell r="D10920" t="str">
            <v>SP</v>
          </cell>
          <cell r="E10920" t="str">
            <v>Interior</v>
          </cell>
          <cell r="F10920">
            <v>8.0000000000000002E-3</v>
          </cell>
          <cell r="G10920">
            <v>2</v>
          </cell>
          <cell r="H10920">
            <v>16.610000000000003</v>
          </cell>
          <cell r="I10920">
            <v>18.57</v>
          </cell>
          <cell r="J10920">
            <v>20.420000000000002</v>
          </cell>
          <cell r="K10920">
            <v>21.490000000000002</v>
          </cell>
          <cell r="L10920">
            <v>22.360000000000003</v>
          </cell>
          <cell r="M10920">
            <v>23.290000000000003</v>
          </cell>
          <cell r="N10920">
            <v>44.059999999999995</v>
          </cell>
          <cell r="O10920">
            <v>45.75</v>
          </cell>
          <cell r="P10920">
            <v>47.379999999999995</v>
          </cell>
          <cell r="Q10920">
            <v>48.37</v>
          </cell>
          <cell r="R10920">
            <v>49.16</v>
          </cell>
          <cell r="S10920">
            <v>3.6199999999999997</v>
          </cell>
        </row>
        <row r="10921">
          <cell r="A10921">
            <v>13045633</v>
          </cell>
          <cell r="B10921">
            <v>13045633</v>
          </cell>
          <cell r="C10921">
            <v>27451</v>
          </cell>
          <cell r="D10921" t="str">
            <v>SP</v>
          </cell>
          <cell r="E10921" t="str">
            <v>Interior</v>
          </cell>
          <cell r="F10921">
            <v>8.0000000000000002E-3</v>
          </cell>
          <cell r="G10921">
            <v>1</v>
          </cell>
          <cell r="H10921">
            <v>8.92</v>
          </cell>
          <cell r="I10921">
            <v>11.44</v>
          </cell>
          <cell r="J10921">
            <v>14.4</v>
          </cell>
          <cell r="K10921">
            <v>17.850000000000001</v>
          </cell>
          <cell r="L10921">
            <v>19.770000000000003</v>
          </cell>
          <cell r="M10921">
            <v>21.060000000000002</v>
          </cell>
          <cell r="N10921">
            <v>47.379999999999995</v>
          </cell>
          <cell r="O10921">
            <v>47.47</v>
          </cell>
          <cell r="P10921">
            <v>64.100000000000009</v>
          </cell>
          <cell r="Q10921">
            <v>64.2</v>
          </cell>
          <cell r="R10921">
            <v>64.31</v>
          </cell>
          <cell r="S10921">
            <v>6.8</v>
          </cell>
        </row>
        <row r="10922">
          <cell r="A10922">
            <v>13045634</v>
          </cell>
          <cell r="B10922">
            <v>13045634</v>
          </cell>
          <cell r="C10922">
            <v>27452</v>
          </cell>
          <cell r="D10922" t="str">
            <v>SP</v>
          </cell>
          <cell r="E10922" t="str">
            <v>Interior</v>
          </cell>
          <cell r="F10922">
            <v>8.0000000000000002E-3</v>
          </cell>
          <cell r="G10922">
            <v>2</v>
          </cell>
          <cell r="H10922">
            <v>16.610000000000003</v>
          </cell>
          <cell r="I10922">
            <v>18.57</v>
          </cell>
          <cell r="J10922">
            <v>20.420000000000002</v>
          </cell>
          <cell r="K10922">
            <v>21.490000000000002</v>
          </cell>
          <cell r="L10922">
            <v>22.360000000000003</v>
          </cell>
          <cell r="M10922">
            <v>23.290000000000003</v>
          </cell>
          <cell r="N10922">
            <v>44.059999999999995</v>
          </cell>
          <cell r="O10922">
            <v>45.75</v>
          </cell>
          <cell r="P10922">
            <v>47.379999999999995</v>
          </cell>
          <cell r="Q10922">
            <v>48.37</v>
          </cell>
          <cell r="R10922">
            <v>49.16</v>
          </cell>
          <cell r="S10922">
            <v>3.6199999999999997</v>
          </cell>
        </row>
        <row r="10923">
          <cell r="A10923">
            <v>13045635</v>
          </cell>
          <cell r="B10923">
            <v>13045635</v>
          </cell>
          <cell r="C10923">
            <v>27453</v>
          </cell>
          <cell r="D10923" t="str">
            <v>SP</v>
          </cell>
          <cell r="E10923" t="str">
            <v>Interior</v>
          </cell>
          <cell r="F10923">
            <v>8.0000000000000002E-3</v>
          </cell>
          <cell r="G10923">
            <v>1</v>
          </cell>
          <cell r="H10923">
            <v>8.92</v>
          </cell>
          <cell r="I10923">
            <v>11.44</v>
          </cell>
          <cell r="J10923">
            <v>14.4</v>
          </cell>
          <cell r="K10923">
            <v>17.850000000000001</v>
          </cell>
          <cell r="L10923">
            <v>19.770000000000003</v>
          </cell>
          <cell r="M10923">
            <v>21.060000000000002</v>
          </cell>
          <cell r="N10923">
            <v>47.379999999999995</v>
          </cell>
          <cell r="O10923">
            <v>47.47</v>
          </cell>
          <cell r="P10923">
            <v>64.100000000000009</v>
          </cell>
          <cell r="Q10923">
            <v>64.2</v>
          </cell>
          <cell r="R10923">
            <v>64.31</v>
          </cell>
          <cell r="S10923">
            <v>6.8</v>
          </cell>
        </row>
        <row r="10924">
          <cell r="A10924">
            <v>13045636</v>
          </cell>
          <cell r="B10924">
            <v>13045636</v>
          </cell>
          <cell r="C10924">
            <v>27454</v>
          </cell>
          <cell r="D10924" t="str">
            <v>SP</v>
          </cell>
          <cell r="E10924" t="str">
            <v>Interior</v>
          </cell>
          <cell r="F10924">
            <v>8.0000000000000002E-3</v>
          </cell>
          <cell r="G10924">
            <v>2</v>
          </cell>
          <cell r="H10924">
            <v>16.610000000000003</v>
          </cell>
          <cell r="I10924">
            <v>18.57</v>
          </cell>
          <cell r="J10924">
            <v>20.420000000000002</v>
          </cell>
          <cell r="K10924">
            <v>21.490000000000002</v>
          </cell>
          <cell r="L10924">
            <v>22.360000000000003</v>
          </cell>
          <cell r="M10924">
            <v>23.290000000000003</v>
          </cell>
          <cell r="N10924">
            <v>44.059999999999995</v>
          </cell>
          <cell r="O10924">
            <v>45.75</v>
          </cell>
          <cell r="P10924">
            <v>47.379999999999995</v>
          </cell>
          <cell r="Q10924">
            <v>48.37</v>
          </cell>
          <cell r="R10924">
            <v>49.16</v>
          </cell>
          <cell r="S10924">
            <v>3.6199999999999997</v>
          </cell>
        </row>
        <row r="10925">
          <cell r="A10925">
            <v>13045637</v>
          </cell>
          <cell r="B10925">
            <v>13045637</v>
          </cell>
          <cell r="C10925">
            <v>27455</v>
          </cell>
          <cell r="D10925" t="str">
            <v>SP</v>
          </cell>
          <cell r="E10925" t="str">
            <v>Interior</v>
          </cell>
          <cell r="F10925">
            <v>8.0000000000000002E-3</v>
          </cell>
          <cell r="G10925">
            <v>1</v>
          </cell>
          <cell r="H10925">
            <v>8.92</v>
          </cell>
          <cell r="I10925">
            <v>11.44</v>
          </cell>
          <cell r="J10925">
            <v>14.4</v>
          </cell>
          <cell r="K10925">
            <v>17.850000000000001</v>
          </cell>
          <cell r="L10925">
            <v>19.770000000000003</v>
          </cell>
          <cell r="M10925">
            <v>21.060000000000002</v>
          </cell>
          <cell r="N10925">
            <v>47.379999999999995</v>
          </cell>
          <cell r="O10925">
            <v>47.47</v>
          </cell>
          <cell r="P10925">
            <v>64.100000000000009</v>
          </cell>
          <cell r="Q10925">
            <v>64.2</v>
          </cell>
          <cell r="R10925">
            <v>64.31</v>
          </cell>
          <cell r="S10925">
            <v>6.8</v>
          </cell>
        </row>
        <row r="10926">
          <cell r="A10926">
            <v>13045638</v>
          </cell>
          <cell r="B10926">
            <v>13045639</v>
          </cell>
          <cell r="C10926">
            <v>27457</v>
          </cell>
          <cell r="D10926" t="str">
            <v>SP</v>
          </cell>
          <cell r="E10926" t="str">
            <v>Interior</v>
          </cell>
          <cell r="F10926">
            <v>8.0000000000000002E-3</v>
          </cell>
          <cell r="G10926">
            <v>2</v>
          </cell>
          <cell r="H10926">
            <v>16.610000000000003</v>
          </cell>
          <cell r="I10926">
            <v>18.57</v>
          </cell>
          <cell r="J10926">
            <v>20.420000000000002</v>
          </cell>
          <cell r="K10926">
            <v>21.490000000000002</v>
          </cell>
          <cell r="L10926">
            <v>22.360000000000003</v>
          </cell>
          <cell r="M10926">
            <v>23.290000000000003</v>
          </cell>
          <cell r="N10926">
            <v>44.059999999999995</v>
          </cell>
          <cell r="O10926">
            <v>45.75</v>
          </cell>
          <cell r="P10926">
            <v>47.379999999999995</v>
          </cell>
          <cell r="Q10926">
            <v>48.37</v>
          </cell>
          <cell r="R10926">
            <v>49.16</v>
          </cell>
          <cell r="S10926">
            <v>3.6199999999999997</v>
          </cell>
        </row>
        <row r="10927">
          <cell r="A10927">
            <v>13045640</v>
          </cell>
          <cell r="B10927">
            <v>13045640</v>
          </cell>
          <cell r="C10927">
            <v>27458</v>
          </cell>
          <cell r="D10927" t="str">
            <v>SP</v>
          </cell>
          <cell r="E10927" t="str">
            <v>Interior</v>
          </cell>
          <cell r="F10927">
            <v>8.0000000000000002E-3</v>
          </cell>
          <cell r="G10927">
            <v>1</v>
          </cell>
          <cell r="H10927">
            <v>8.92</v>
          </cell>
          <cell r="I10927">
            <v>11.44</v>
          </cell>
          <cell r="J10927">
            <v>14.4</v>
          </cell>
          <cell r="K10927">
            <v>17.850000000000001</v>
          </cell>
          <cell r="L10927">
            <v>19.770000000000003</v>
          </cell>
          <cell r="M10927">
            <v>21.060000000000002</v>
          </cell>
          <cell r="N10927">
            <v>47.379999999999995</v>
          </cell>
          <cell r="O10927">
            <v>47.47</v>
          </cell>
          <cell r="P10927">
            <v>64.100000000000009</v>
          </cell>
          <cell r="Q10927">
            <v>64.2</v>
          </cell>
          <cell r="R10927">
            <v>64.31</v>
          </cell>
          <cell r="S10927">
            <v>6.8</v>
          </cell>
        </row>
        <row r="10928">
          <cell r="A10928">
            <v>13045641</v>
          </cell>
          <cell r="B10928">
            <v>13045644</v>
          </cell>
          <cell r="C10928">
            <v>27460</v>
          </cell>
          <cell r="D10928" t="str">
            <v>SP</v>
          </cell>
          <cell r="E10928" t="str">
            <v>Interior</v>
          </cell>
          <cell r="F10928">
            <v>8.0000000000000002E-3</v>
          </cell>
          <cell r="G10928">
            <v>2</v>
          </cell>
          <cell r="H10928">
            <v>16.610000000000003</v>
          </cell>
          <cell r="I10928">
            <v>18.57</v>
          </cell>
          <cell r="J10928">
            <v>20.420000000000002</v>
          </cell>
          <cell r="K10928">
            <v>21.490000000000002</v>
          </cell>
          <cell r="L10928">
            <v>22.360000000000003</v>
          </cell>
          <cell r="M10928">
            <v>23.290000000000003</v>
          </cell>
          <cell r="N10928">
            <v>44.059999999999995</v>
          </cell>
          <cell r="O10928">
            <v>45.75</v>
          </cell>
          <cell r="P10928">
            <v>47.379999999999995</v>
          </cell>
          <cell r="Q10928">
            <v>48.37</v>
          </cell>
          <cell r="R10928">
            <v>49.16</v>
          </cell>
          <cell r="S10928">
            <v>3.6199999999999997</v>
          </cell>
        </row>
        <row r="10929">
          <cell r="A10929">
            <v>13045645</v>
          </cell>
          <cell r="B10929">
            <v>13045645</v>
          </cell>
          <cell r="C10929">
            <v>27461</v>
          </cell>
          <cell r="D10929" t="str">
            <v>SP</v>
          </cell>
          <cell r="E10929" t="str">
            <v>Interior</v>
          </cell>
          <cell r="F10929">
            <v>8.0000000000000002E-3</v>
          </cell>
          <cell r="G10929">
            <v>1</v>
          </cell>
          <cell r="H10929">
            <v>8.92</v>
          </cell>
          <cell r="I10929">
            <v>11.44</v>
          </cell>
          <cell r="J10929">
            <v>14.4</v>
          </cell>
          <cell r="K10929">
            <v>17.850000000000001</v>
          </cell>
          <cell r="L10929">
            <v>19.770000000000003</v>
          </cell>
          <cell r="M10929">
            <v>21.060000000000002</v>
          </cell>
          <cell r="N10929">
            <v>47.379999999999995</v>
          </cell>
          <cell r="O10929">
            <v>47.47</v>
          </cell>
          <cell r="P10929">
            <v>64.100000000000009</v>
          </cell>
          <cell r="Q10929">
            <v>64.2</v>
          </cell>
          <cell r="R10929">
            <v>64.31</v>
          </cell>
          <cell r="S10929">
            <v>6.8</v>
          </cell>
        </row>
        <row r="10930">
          <cell r="A10930">
            <v>13045646</v>
          </cell>
          <cell r="B10930">
            <v>13045649</v>
          </cell>
          <cell r="C10930">
            <v>27463</v>
          </cell>
          <cell r="D10930" t="str">
            <v>SP</v>
          </cell>
          <cell r="E10930" t="str">
            <v>Interior</v>
          </cell>
          <cell r="F10930">
            <v>8.0000000000000002E-3</v>
          </cell>
          <cell r="G10930">
            <v>2</v>
          </cell>
          <cell r="H10930">
            <v>16.610000000000003</v>
          </cell>
          <cell r="I10930">
            <v>18.57</v>
          </cell>
          <cell r="J10930">
            <v>20.420000000000002</v>
          </cell>
          <cell r="K10930">
            <v>21.490000000000002</v>
          </cell>
          <cell r="L10930">
            <v>22.360000000000003</v>
          </cell>
          <cell r="M10930">
            <v>23.290000000000003</v>
          </cell>
          <cell r="N10930">
            <v>44.059999999999995</v>
          </cell>
          <cell r="O10930">
            <v>45.75</v>
          </cell>
          <cell r="P10930">
            <v>47.379999999999995</v>
          </cell>
          <cell r="Q10930">
            <v>48.37</v>
          </cell>
          <cell r="R10930">
            <v>49.16</v>
          </cell>
          <cell r="S10930">
            <v>3.6199999999999997</v>
          </cell>
        </row>
        <row r="10931">
          <cell r="A10931">
            <v>13045650</v>
          </cell>
          <cell r="B10931">
            <v>13045650</v>
          </cell>
          <cell r="C10931">
            <v>27464</v>
          </cell>
          <cell r="D10931" t="str">
            <v>SP</v>
          </cell>
          <cell r="E10931" t="str">
            <v>Interior</v>
          </cell>
          <cell r="F10931">
            <v>8.0000000000000002E-3</v>
          </cell>
          <cell r="G10931">
            <v>1</v>
          </cell>
          <cell r="H10931">
            <v>8.92</v>
          </cell>
          <cell r="I10931">
            <v>11.44</v>
          </cell>
          <cell r="J10931">
            <v>14.4</v>
          </cell>
          <cell r="K10931">
            <v>17.850000000000001</v>
          </cell>
          <cell r="L10931">
            <v>19.770000000000003</v>
          </cell>
          <cell r="M10931">
            <v>21.060000000000002</v>
          </cell>
          <cell r="N10931">
            <v>47.379999999999995</v>
          </cell>
          <cell r="O10931">
            <v>47.47</v>
          </cell>
          <cell r="P10931">
            <v>64.100000000000009</v>
          </cell>
          <cell r="Q10931">
            <v>64.2</v>
          </cell>
          <cell r="R10931">
            <v>64.31</v>
          </cell>
          <cell r="S10931">
            <v>6.8</v>
          </cell>
        </row>
        <row r="10932">
          <cell r="A10932">
            <v>13045651</v>
          </cell>
          <cell r="B10932">
            <v>13045654</v>
          </cell>
          <cell r="C10932">
            <v>27466</v>
          </cell>
          <cell r="D10932" t="str">
            <v>SP</v>
          </cell>
          <cell r="E10932" t="str">
            <v>Interior</v>
          </cell>
          <cell r="F10932">
            <v>8.0000000000000002E-3</v>
          </cell>
          <cell r="G10932">
            <v>2</v>
          </cell>
          <cell r="H10932">
            <v>16.610000000000003</v>
          </cell>
          <cell r="I10932">
            <v>18.57</v>
          </cell>
          <cell r="J10932">
            <v>20.420000000000002</v>
          </cell>
          <cell r="K10932">
            <v>21.490000000000002</v>
          </cell>
          <cell r="L10932">
            <v>22.360000000000003</v>
          </cell>
          <cell r="M10932">
            <v>23.290000000000003</v>
          </cell>
          <cell r="N10932">
            <v>44.059999999999995</v>
          </cell>
          <cell r="O10932">
            <v>45.75</v>
          </cell>
          <cell r="P10932">
            <v>47.379999999999995</v>
          </cell>
          <cell r="Q10932">
            <v>48.37</v>
          </cell>
          <cell r="R10932">
            <v>49.16</v>
          </cell>
          <cell r="S10932">
            <v>3.6199999999999997</v>
          </cell>
        </row>
        <row r="10933">
          <cell r="A10933">
            <v>13045655</v>
          </cell>
          <cell r="B10933">
            <v>13045655</v>
          </cell>
          <cell r="C10933">
            <v>27467</v>
          </cell>
          <cell r="D10933" t="str">
            <v>SP</v>
          </cell>
          <cell r="E10933" t="str">
            <v>Interior</v>
          </cell>
          <cell r="F10933">
            <v>8.0000000000000002E-3</v>
          </cell>
          <cell r="G10933">
            <v>1</v>
          </cell>
          <cell r="H10933">
            <v>8.92</v>
          </cell>
          <cell r="I10933">
            <v>11.44</v>
          </cell>
          <cell r="J10933">
            <v>14.4</v>
          </cell>
          <cell r="K10933">
            <v>17.850000000000001</v>
          </cell>
          <cell r="L10933">
            <v>19.770000000000003</v>
          </cell>
          <cell r="M10933">
            <v>21.060000000000002</v>
          </cell>
          <cell r="N10933">
            <v>47.379999999999995</v>
          </cell>
          <cell r="O10933">
            <v>47.47</v>
          </cell>
          <cell r="P10933">
            <v>64.100000000000009</v>
          </cell>
          <cell r="Q10933">
            <v>64.2</v>
          </cell>
          <cell r="R10933">
            <v>64.31</v>
          </cell>
          <cell r="S10933">
            <v>6.8</v>
          </cell>
        </row>
        <row r="10934">
          <cell r="A10934">
            <v>13045656</v>
          </cell>
          <cell r="B10934">
            <v>13045659</v>
          </cell>
          <cell r="C10934">
            <v>27469</v>
          </cell>
          <cell r="D10934" t="str">
            <v>SP</v>
          </cell>
          <cell r="E10934" t="str">
            <v>Interior</v>
          </cell>
          <cell r="F10934">
            <v>8.0000000000000002E-3</v>
          </cell>
          <cell r="G10934">
            <v>2</v>
          </cell>
          <cell r="H10934">
            <v>16.610000000000003</v>
          </cell>
          <cell r="I10934">
            <v>18.57</v>
          </cell>
          <cell r="J10934">
            <v>20.420000000000002</v>
          </cell>
          <cell r="K10934">
            <v>21.490000000000002</v>
          </cell>
          <cell r="L10934">
            <v>22.360000000000003</v>
          </cell>
          <cell r="M10934">
            <v>23.290000000000003</v>
          </cell>
          <cell r="N10934">
            <v>44.059999999999995</v>
          </cell>
          <cell r="O10934">
            <v>45.75</v>
          </cell>
          <cell r="P10934">
            <v>47.379999999999995</v>
          </cell>
          <cell r="Q10934">
            <v>48.37</v>
          </cell>
          <cell r="R10934">
            <v>49.16</v>
          </cell>
          <cell r="S10934">
            <v>3.6199999999999997</v>
          </cell>
        </row>
        <row r="10935">
          <cell r="A10935">
            <v>13045660</v>
          </cell>
          <cell r="B10935">
            <v>13045660</v>
          </cell>
          <cell r="C10935">
            <v>27470</v>
          </cell>
          <cell r="D10935" t="str">
            <v>SP</v>
          </cell>
          <cell r="E10935" t="str">
            <v>Interior</v>
          </cell>
          <cell r="F10935">
            <v>8.0000000000000002E-3</v>
          </cell>
          <cell r="G10935">
            <v>1</v>
          </cell>
          <cell r="H10935">
            <v>8.92</v>
          </cell>
          <cell r="I10935">
            <v>11.44</v>
          </cell>
          <cell r="J10935">
            <v>14.4</v>
          </cell>
          <cell r="K10935">
            <v>17.850000000000001</v>
          </cell>
          <cell r="L10935">
            <v>19.770000000000003</v>
          </cell>
          <cell r="M10935">
            <v>21.060000000000002</v>
          </cell>
          <cell r="N10935">
            <v>47.379999999999995</v>
          </cell>
          <cell r="O10935">
            <v>47.47</v>
          </cell>
          <cell r="P10935">
            <v>64.100000000000009</v>
          </cell>
          <cell r="Q10935">
            <v>64.2</v>
          </cell>
          <cell r="R10935">
            <v>64.31</v>
          </cell>
          <cell r="S10935">
            <v>6.8</v>
          </cell>
        </row>
        <row r="10936">
          <cell r="A10936">
            <v>13045661</v>
          </cell>
          <cell r="B10936">
            <v>13045664</v>
          </cell>
          <cell r="C10936">
            <v>27472</v>
          </cell>
          <cell r="D10936" t="str">
            <v>SP</v>
          </cell>
          <cell r="E10936" t="str">
            <v>Interior</v>
          </cell>
          <cell r="F10936">
            <v>8.0000000000000002E-3</v>
          </cell>
          <cell r="G10936">
            <v>2</v>
          </cell>
          <cell r="H10936">
            <v>16.610000000000003</v>
          </cell>
          <cell r="I10936">
            <v>18.57</v>
          </cell>
          <cell r="J10936">
            <v>20.420000000000002</v>
          </cell>
          <cell r="K10936">
            <v>21.490000000000002</v>
          </cell>
          <cell r="L10936">
            <v>22.360000000000003</v>
          </cell>
          <cell r="M10936">
            <v>23.290000000000003</v>
          </cell>
          <cell r="N10936">
            <v>44.059999999999995</v>
          </cell>
          <cell r="O10936">
            <v>45.75</v>
          </cell>
          <cell r="P10936">
            <v>47.379999999999995</v>
          </cell>
          <cell r="Q10936">
            <v>48.37</v>
          </cell>
          <cell r="R10936">
            <v>49.16</v>
          </cell>
          <cell r="S10936">
            <v>3.6199999999999997</v>
          </cell>
        </row>
        <row r="10937">
          <cell r="A10937">
            <v>13045665</v>
          </cell>
          <cell r="B10937">
            <v>13045665</v>
          </cell>
          <cell r="C10937">
            <v>27473</v>
          </cell>
          <cell r="D10937" t="str">
            <v>SP</v>
          </cell>
          <cell r="E10937" t="str">
            <v>Interior</v>
          </cell>
          <cell r="F10937">
            <v>8.0000000000000002E-3</v>
          </cell>
          <cell r="G10937">
            <v>1</v>
          </cell>
          <cell r="H10937">
            <v>8.92</v>
          </cell>
          <cell r="I10937">
            <v>11.44</v>
          </cell>
          <cell r="J10937">
            <v>14.4</v>
          </cell>
          <cell r="K10937">
            <v>17.850000000000001</v>
          </cell>
          <cell r="L10937">
            <v>19.770000000000003</v>
          </cell>
          <cell r="M10937">
            <v>21.060000000000002</v>
          </cell>
          <cell r="N10937">
            <v>47.379999999999995</v>
          </cell>
          <cell r="O10937">
            <v>47.47</v>
          </cell>
          <cell r="P10937">
            <v>64.100000000000009</v>
          </cell>
          <cell r="Q10937">
            <v>64.2</v>
          </cell>
          <cell r="R10937">
            <v>64.31</v>
          </cell>
          <cell r="S10937">
            <v>6.8</v>
          </cell>
        </row>
        <row r="10938">
          <cell r="A10938">
            <v>13045666</v>
          </cell>
          <cell r="B10938">
            <v>13045669</v>
          </cell>
          <cell r="C10938">
            <v>27475</v>
          </cell>
          <cell r="D10938" t="str">
            <v>SP</v>
          </cell>
          <cell r="E10938" t="str">
            <v>Interior</v>
          </cell>
          <cell r="F10938">
            <v>8.0000000000000002E-3</v>
          </cell>
          <cell r="G10938">
            <v>2</v>
          </cell>
          <cell r="H10938">
            <v>16.610000000000003</v>
          </cell>
          <cell r="I10938">
            <v>18.57</v>
          </cell>
          <cell r="J10938">
            <v>20.420000000000002</v>
          </cell>
          <cell r="K10938">
            <v>21.490000000000002</v>
          </cell>
          <cell r="L10938">
            <v>22.360000000000003</v>
          </cell>
          <cell r="M10938">
            <v>23.290000000000003</v>
          </cell>
          <cell r="N10938">
            <v>44.059999999999995</v>
          </cell>
          <cell r="O10938">
            <v>45.75</v>
          </cell>
          <cell r="P10938">
            <v>47.379999999999995</v>
          </cell>
          <cell r="Q10938">
            <v>48.37</v>
          </cell>
          <cell r="R10938">
            <v>49.16</v>
          </cell>
          <cell r="S10938">
            <v>3.6199999999999997</v>
          </cell>
        </row>
        <row r="10939">
          <cell r="A10939">
            <v>13045670</v>
          </cell>
          <cell r="B10939">
            <v>13045670</v>
          </cell>
          <cell r="C10939">
            <v>27476</v>
          </cell>
          <cell r="D10939" t="str">
            <v>SP</v>
          </cell>
          <cell r="E10939" t="str">
            <v>Interior</v>
          </cell>
          <cell r="F10939">
            <v>8.0000000000000002E-3</v>
          </cell>
          <cell r="G10939">
            <v>1</v>
          </cell>
          <cell r="H10939">
            <v>8.92</v>
          </cell>
          <cell r="I10939">
            <v>11.44</v>
          </cell>
          <cell r="J10939">
            <v>14.4</v>
          </cell>
          <cell r="K10939">
            <v>17.850000000000001</v>
          </cell>
          <cell r="L10939">
            <v>19.770000000000003</v>
          </cell>
          <cell r="M10939">
            <v>21.060000000000002</v>
          </cell>
          <cell r="N10939">
            <v>47.379999999999995</v>
          </cell>
          <cell r="O10939">
            <v>47.47</v>
          </cell>
          <cell r="P10939">
            <v>64.100000000000009</v>
          </cell>
          <cell r="Q10939">
            <v>64.2</v>
          </cell>
          <cell r="R10939">
            <v>64.31</v>
          </cell>
          <cell r="S10939">
            <v>6.8</v>
          </cell>
        </row>
        <row r="10940">
          <cell r="A10940">
            <v>13045671</v>
          </cell>
          <cell r="B10940">
            <v>13045674</v>
          </cell>
          <cell r="C10940">
            <v>27478</v>
          </cell>
          <cell r="D10940" t="str">
            <v>SP</v>
          </cell>
          <cell r="E10940" t="str">
            <v>Interior</v>
          </cell>
          <cell r="F10940">
            <v>8.0000000000000002E-3</v>
          </cell>
          <cell r="G10940">
            <v>2</v>
          </cell>
          <cell r="H10940">
            <v>16.610000000000003</v>
          </cell>
          <cell r="I10940">
            <v>18.57</v>
          </cell>
          <cell r="J10940">
            <v>20.420000000000002</v>
          </cell>
          <cell r="K10940">
            <v>21.490000000000002</v>
          </cell>
          <cell r="L10940">
            <v>22.360000000000003</v>
          </cell>
          <cell r="M10940">
            <v>23.290000000000003</v>
          </cell>
          <cell r="N10940">
            <v>44.059999999999995</v>
          </cell>
          <cell r="O10940">
            <v>45.75</v>
          </cell>
          <cell r="P10940">
            <v>47.379999999999995</v>
          </cell>
          <cell r="Q10940">
            <v>48.37</v>
          </cell>
          <cell r="R10940">
            <v>49.16</v>
          </cell>
          <cell r="S10940">
            <v>3.6199999999999997</v>
          </cell>
        </row>
        <row r="10941">
          <cell r="A10941">
            <v>13045675</v>
          </cell>
          <cell r="B10941">
            <v>13045675</v>
          </cell>
          <cell r="C10941">
            <v>27479</v>
          </cell>
          <cell r="D10941" t="str">
            <v>SP</v>
          </cell>
          <cell r="E10941" t="str">
            <v>Interior</v>
          </cell>
          <cell r="F10941">
            <v>8.0000000000000002E-3</v>
          </cell>
          <cell r="G10941">
            <v>1</v>
          </cell>
          <cell r="H10941">
            <v>8.92</v>
          </cell>
          <cell r="I10941">
            <v>11.44</v>
          </cell>
          <cell r="J10941">
            <v>14.4</v>
          </cell>
          <cell r="K10941">
            <v>17.850000000000001</v>
          </cell>
          <cell r="L10941">
            <v>19.770000000000003</v>
          </cell>
          <cell r="M10941">
            <v>21.060000000000002</v>
          </cell>
          <cell r="N10941">
            <v>47.379999999999995</v>
          </cell>
          <cell r="O10941">
            <v>47.47</v>
          </cell>
          <cell r="P10941">
            <v>64.100000000000009</v>
          </cell>
          <cell r="Q10941">
            <v>64.2</v>
          </cell>
          <cell r="R10941">
            <v>64.31</v>
          </cell>
          <cell r="S10941">
            <v>6.8</v>
          </cell>
        </row>
        <row r="10942">
          <cell r="A10942">
            <v>13045676</v>
          </cell>
          <cell r="B10942">
            <v>13045679</v>
          </cell>
          <cell r="C10942">
            <v>27481</v>
          </cell>
          <cell r="D10942" t="str">
            <v>SP</v>
          </cell>
          <cell r="E10942" t="str">
            <v>Interior</v>
          </cell>
          <cell r="F10942">
            <v>8.0000000000000002E-3</v>
          </cell>
          <cell r="G10942">
            <v>2</v>
          </cell>
          <cell r="H10942">
            <v>16.610000000000003</v>
          </cell>
          <cell r="I10942">
            <v>18.57</v>
          </cell>
          <cell r="J10942">
            <v>20.420000000000002</v>
          </cell>
          <cell r="K10942">
            <v>21.490000000000002</v>
          </cell>
          <cell r="L10942">
            <v>22.360000000000003</v>
          </cell>
          <cell r="M10942">
            <v>23.290000000000003</v>
          </cell>
          <cell r="N10942">
            <v>44.059999999999995</v>
          </cell>
          <cell r="O10942">
            <v>45.75</v>
          </cell>
          <cell r="P10942">
            <v>47.379999999999995</v>
          </cell>
          <cell r="Q10942">
            <v>48.37</v>
          </cell>
          <cell r="R10942">
            <v>49.16</v>
          </cell>
          <cell r="S10942">
            <v>3.6199999999999997</v>
          </cell>
        </row>
        <row r="10943">
          <cell r="A10943">
            <v>13045680</v>
          </cell>
          <cell r="B10943">
            <v>13045680</v>
          </cell>
          <cell r="C10943">
            <v>27482</v>
          </cell>
          <cell r="D10943" t="str">
            <v>SP</v>
          </cell>
          <cell r="E10943" t="str">
            <v>Interior</v>
          </cell>
          <cell r="F10943">
            <v>8.0000000000000002E-3</v>
          </cell>
          <cell r="G10943">
            <v>1</v>
          </cell>
          <cell r="H10943">
            <v>8.92</v>
          </cell>
          <cell r="I10943">
            <v>11.44</v>
          </cell>
          <cell r="J10943">
            <v>14.4</v>
          </cell>
          <cell r="K10943">
            <v>17.850000000000001</v>
          </cell>
          <cell r="L10943">
            <v>19.770000000000003</v>
          </cell>
          <cell r="M10943">
            <v>21.060000000000002</v>
          </cell>
          <cell r="N10943">
            <v>47.379999999999995</v>
          </cell>
          <cell r="O10943">
            <v>47.47</v>
          </cell>
          <cell r="P10943">
            <v>64.100000000000009</v>
          </cell>
          <cell r="Q10943">
            <v>64.2</v>
          </cell>
          <cell r="R10943">
            <v>64.31</v>
          </cell>
          <cell r="S10943">
            <v>6.8</v>
          </cell>
        </row>
        <row r="10944">
          <cell r="A10944">
            <v>13045681</v>
          </cell>
          <cell r="B10944">
            <v>13045684</v>
          </cell>
          <cell r="C10944">
            <v>27484</v>
          </cell>
          <cell r="D10944" t="str">
            <v>SP</v>
          </cell>
          <cell r="E10944" t="str">
            <v>Interior</v>
          </cell>
          <cell r="F10944">
            <v>8.0000000000000002E-3</v>
          </cell>
          <cell r="G10944">
            <v>2</v>
          </cell>
          <cell r="H10944">
            <v>16.610000000000003</v>
          </cell>
          <cell r="I10944">
            <v>18.57</v>
          </cell>
          <cell r="J10944">
            <v>20.420000000000002</v>
          </cell>
          <cell r="K10944">
            <v>21.490000000000002</v>
          </cell>
          <cell r="L10944">
            <v>22.360000000000003</v>
          </cell>
          <cell r="M10944">
            <v>23.290000000000003</v>
          </cell>
          <cell r="N10944">
            <v>44.059999999999995</v>
          </cell>
          <cell r="O10944">
            <v>45.75</v>
          </cell>
          <cell r="P10944">
            <v>47.379999999999995</v>
          </cell>
          <cell r="Q10944">
            <v>48.37</v>
          </cell>
          <cell r="R10944">
            <v>49.16</v>
          </cell>
          <cell r="S10944">
            <v>3.6199999999999997</v>
          </cell>
        </row>
        <row r="10945">
          <cell r="A10945">
            <v>13045685</v>
          </cell>
          <cell r="B10945">
            <v>13045685</v>
          </cell>
          <cell r="C10945">
            <v>27485</v>
          </cell>
          <cell r="D10945" t="str">
            <v>SP</v>
          </cell>
          <cell r="E10945" t="str">
            <v>Interior</v>
          </cell>
          <cell r="F10945">
            <v>8.0000000000000002E-3</v>
          </cell>
          <cell r="G10945">
            <v>1</v>
          </cell>
          <cell r="H10945">
            <v>8.92</v>
          </cell>
          <cell r="I10945">
            <v>11.44</v>
          </cell>
          <cell r="J10945">
            <v>14.4</v>
          </cell>
          <cell r="K10945">
            <v>17.850000000000001</v>
          </cell>
          <cell r="L10945">
            <v>19.770000000000003</v>
          </cell>
          <cell r="M10945">
            <v>21.060000000000002</v>
          </cell>
          <cell r="N10945">
            <v>47.379999999999995</v>
          </cell>
          <cell r="O10945">
            <v>47.47</v>
          </cell>
          <cell r="P10945">
            <v>64.100000000000009</v>
          </cell>
          <cell r="Q10945">
            <v>64.2</v>
          </cell>
          <cell r="R10945">
            <v>64.31</v>
          </cell>
          <cell r="S10945">
            <v>6.8</v>
          </cell>
        </row>
        <row r="10946">
          <cell r="A10946">
            <v>13045686</v>
          </cell>
          <cell r="B10946">
            <v>13045689</v>
          </cell>
          <cell r="C10946">
            <v>27487</v>
          </cell>
          <cell r="D10946" t="str">
            <v>SP</v>
          </cell>
          <cell r="E10946" t="str">
            <v>Interior</v>
          </cell>
          <cell r="F10946">
            <v>8.0000000000000002E-3</v>
          </cell>
          <cell r="G10946">
            <v>2</v>
          </cell>
          <cell r="H10946">
            <v>16.610000000000003</v>
          </cell>
          <cell r="I10946">
            <v>18.57</v>
          </cell>
          <cell r="J10946">
            <v>20.420000000000002</v>
          </cell>
          <cell r="K10946">
            <v>21.490000000000002</v>
          </cell>
          <cell r="L10946">
            <v>22.360000000000003</v>
          </cell>
          <cell r="M10946">
            <v>23.290000000000003</v>
          </cell>
          <cell r="N10946">
            <v>44.059999999999995</v>
          </cell>
          <cell r="O10946">
            <v>45.75</v>
          </cell>
          <cell r="P10946">
            <v>47.379999999999995</v>
          </cell>
          <cell r="Q10946">
            <v>48.37</v>
          </cell>
          <cell r="R10946">
            <v>49.16</v>
          </cell>
          <cell r="S10946">
            <v>3.6199999999999997</v>
          </cell>
        </row>
        <row r="10947">
          <cell r="A10947">
            <v>13045690</v>
          </cell>
          <cell r="B10947">
            <v>13045690</v>
          </cell>
          <cell r="C10947">
            <v>27488</v>
          </cell>
          <cell r="D10947" t="str">
            <v>SP</v>
          </cell>
          <cell r="E10947" t="str">
            <v>Interior</v>
          </cell>
          <cell r="F10947">
            <v>8.0000000000000002E-3</v>
          </cell>
          <cell r="G10947">
            <v>1</v>
          </cell>
          <cell r="H10947">
            <v>8.92</v>
          </cell>
          <cell r="I10947">
            <v>11.44</v>
          </cell>
          <cell r="J10947">
            <v>14.4</v>
          </cell>
          <cell r="K10947">
            <v>17.850000000000001</v>
          </cell>
          <cell r="L10947">
            <v>19.770000000000003</v>
          </cell>
          <cell r="M10947">
            <v>21.060000000000002</v>
          </cell>
          <cell r="N10947">
            <v>47.379999999999995</v>
          </cell>
          <cell r="O10947">
            <v>47.47</v>
          </cell>
          <cell r="P10947">
            <v>64.100000000000009</v>
          </cell>
          <cell r="Q10947">
            <v>64.2</v>
          </cell>
          <cell r="R10947">
            <v>64.31</v>
          </cell>
          <cell r="S10947">
            <v>6.8</v>
          </cell>
        </row>
        <row r="10948">
          <cell r="A10948">
            <v>13045691</v>
          </cell>
          <cell r="B10948">
            <v>13045694</v>
          </cell>
          <cell r="C10948">
            <v>27490</v>
          </cell>
          <cell r="D10948" t="str">
            <v>SP</v>
          </cell>
          <cell r="E10948" t="str">
            <v>Interior</v>
          </cell>
          <cell r="F10948">
            <v>8.0000000000000002E-3</v>
          </cell>
          <cell r="G10948">
            <v>2</v>
          </cell>
          <cell r="H10948">
            <v>16.610000000000003</v>
          </cell>
          <cell r="I10948">
            <v>18.57</v>
          </cell>
          <cell r="J10948">
            <v>20.420000000000002</v>
          </cell>
          <cell r="K10948">
            <v>21.490000000000002</v>
          </cell>
          <cell r="L10948">
            <v>22.360000000000003</v>
          </cell>
          <cell r="M10948">
            <v>23.290000000000003</v>
          </cell>
          <cell r="N10948">
            <v>44.059999999999995</v>
          </cell>
          <cell r="O10948">
            <v>45.75</v>
          </cell>
          <cell r="P10948">
            <v>47.379999999999995</v>
          </cell>
          <cell r="Q10948">
            <v>48.37</v>
          </cell>
          <cell r="R10948">
            <v>49.16</v>
          </cell>
          <cell r="S10948">
            <v>3.6199999999999997</v>
          </cell>
        </row>
        <row r="10949">
          <cell r="A10949">
            <v>13045695</v>
          </cell>
          <cell r="B10949">
            <v>13045695</v>
          </cell>
          <cell r="C10949">
            <v>27491</v>
          </cell>
          <cell r="D10949" t="str">
            <v>SP</v>
          </cell>
          <cell r="E10949" t="str">
            <v>Interior</v>
          </cell>
          <cell r="F10949">
            <v>8.0000000000000002E-3</v>
          </cell>
          <cell r="G10949">
            <v>1</v>
          </cell>
          <cell r="H10949">
            <v>8.92</v>
          </cell>
          <cell r="I10949">
            <v>11.44</v>
          </cell>
          <cell r="J10949">
            <v>14.4</v>
          </cell>
          <cell r="K10949">
            <v>17.850000000000001</v>
          </cell>
          <cell r="L10949">
            <v>19.770000000000003</v>
          </cell>
          <cell r="M10949">
            <v>21.060000000000002</v>
          </cell>
          <cell r="N10949">
            <v>47.379999999999995</v>
          </cell>
          <cell r="O10949">
            <v>47.47</v>
          </cell>
          <cell r="P10949">
            <v>64.100000000000009</v>
          </cell>
          <cell r="Q10949">
            <v>64.2</v>
          </cell>
          <cell r="R10949">
            <v>64.31</v>
          </cell>
          <cell r="S10949">
            <v>6.8</v>
          </cell>
        </row>
        <row r="10950">
          <cell r="A10950">
            <v>13045696</v>
          </cell>
          <cell r="B10950">
            <v>13045699</v>
          </cell>
          <cell r="C10950">
            <v>27493</v>
          </cell>
          <cell r="D10950" t="str">
            <v>SP</v>
          </cell>
          <cell r="E10950" t="str">
            <v>Interior</v>
          </cell>
          <cell r="F10950">
            <v>8.0000000000000002E-3</v>
          </cell>
          <cell r="G10950">
            <v>2</v>
          </cell>
          <cell r="H10950">
            <v>16.610000000000003</v>
          </cell>
          <cell r="I10950">
            <v>18.57</v>
          </cell>
          <cell r="J10950">
            <v>20.420000000000002</v>
          </cell>
          <cell r="K10950">
            <v>21.490000000000002</v>
          </cell>
          <cell r="L10950">
            <v>22.360000000000003</v>
          </cell>
          <cell r="M10950">
            <v>23.290000000000003</v>
          </cell>
          <cell r="N10950">
            <v>44.059999999999995</v>
          </cell>
          <cell r="O10950">
            <v>45.75</v>
          </cell>
          <cell r="P10950">
            <v>47.379999999999995</v>
          </cell>
          <cell r="Q10950">
            <v>48.37</v>
          </cell>
          <cell r="R10950">
            <v>49.16</v>
          </cell>
          <cell r="S10950">
            <v>3.6199999999999997</v>
          </cell>
        </row>
        <row r="10951">
          <cell r="A10951">
            <v>13045700</v>
          </cell>
          <cell r="B10951">
            <v>13045700</v>
          </cell>
          <cell r="C10951">
            <v>27494</v>
          </cell>
          <cell r="D10951" t="str">
            <v>SP</v>
          </cell>
          <cell r="E10951" t="str">
            <v>Interior</v>
          </cell>
          <cell r="F10951">
            <v>8.0000000000000002E-3</v>
          </cell>
          <cell r="G10951">
            <v>1</v>
          </cell>
          <cell r="H10951">
            <v>8.92</v>
          </cell>
          <cell r="I10951">
            <v>11.44</v>
          </cell>
          <cell r="J10951">
            <v>14.4</v>
          </cell>
          <cell r="K10951">
            <v>17.850000000000001</v>
          </cell>
          <cell r="L10951">
            <v>19.770000000000003</v>
          </cell>
          <cell r="M10951">
            <v>21.060000000000002</v>
          </cell>
          <cell r="N10951">
            <v>47.379999999999995</v>
          </cell>
          <cell r="O10951">
            <v>47.47</v>
          </cell>
          <cell r="P10951">
            <v>64.100000000000009</v>
          </cell>
          <cell r="Q10951">
            <v>64.2</v>
          </cell>
          <cell r="R10951">
            <v>64.31</v>
          </cell>
          <cell r="S10951">
            <v>6.8</v>
          </cell>
        </row>
        <row r="10952">
          <cell r="A10952">
            <v>13045701</v>
          </cell>
          <cell r="B10952">
            <v>13045705</v>
          </cell>
          <cell r="C10952">
            <v>27496</v>
          </cell>
          <cell r="D10952" t="str">
            <v>SP</v>
          </cell>
          <cell r="E10952" t="str">
            <v>Interior</v>
          </cell>
          <cell r="F10952">
            <v>8.0000000000000002E-3</v>
          </cell>
          <cell r="G10952">
            <v>2</v>
          </cell>
          <cell r="H10952">
            <v>16.610000000000003</v>
          </cell>
          <cell r="I10952">
            <v>18.57</v>
          </cell>
          <cell r="J10952">
            <v>20.420000000000002</v>
          </cell>
          <cell r="K10952">
            <v>21.490000000000002</v>
          </cell>
          <cell r="L10952">
            <v>22.360000000000003</v>
          </cell>
          <cell r="M10952">
            <v>23.290000000000003</v>
          </cell>
          <cell r="N10952">
            <v>44.059999999999995</v>
          </cell>
          <cell r="O10952">
            <v>45.75</v>
          </cell>
          <cell r="P10952">
            <v>47.379999999999995</v>
          </cell>
          <cell r="Q10952">
            <v>48.37</v>
          </cell>
          <cell r="R10952">
            <v>49.16</v>
          </cell>
          <cell r="S10952">
            <v>3.6199999999999997</v>
          </cell>
        </row>
        <row r="10953">
          <cell r="A10953">
            <v>13045706</v>
          </cell>
          <cell r="B10953">
            <v>13045706</v>
          </cell>
          <cell r="C10953">
            <v>27497</v>
          </cell>
          <cell r="D10953" t="str">
            <v>SP</v>
          </cell>
          <cell r="E10953" t="str">
            <v>Interior</v>
          </cell>
          <cell r="F10953">
            <v>8.0000000000000002E-3</v>
          </cell>
          <cell r="G10953">
            <v>1</v>
          </cell>
          <cell r="H10953">
            <v>8.92</v>
          </cell>
          <cell r="I10953">
            <v>11.44</v>
          </cell>
          <cell r="J10953">
            <v>14.4</v>
          </cell>
          <cell r="K10953">
            <v>17.850000000000001</v>
          </cell>
          <cell r="L10953">
            <v>19.770000000000003</v>
          </cell>
          <cell r="M10953">
            <v>21.060000000000002</v>
          </cell>
          <cell r="N10953">
            <v>47.379999999999995</v>
          </cell>
          <cell r="O10953">
            <v>47.47</v>
          </cell>
          <cell r="P10953">
            <v>64.100000000000009</v>
          </cell>
          <cell r="Q10953">
            <v>64.2</v>
          </cell>
          <cell r="R10953">
            <v>64.31</v>
          </cell>
          <cell r="S10953">
            <v>6.8</v>
          </cell>
        </row>
        <row r="10954">
          <cell r="A10954">
            <v>13045707</v>
          </cell>
          <cell r="B10954">
            <v>13045709</v>
          </cell>
          <cell r="C10954">
            <v>27499</v>
          </cell>
          <cell r="D10954" t="str">
            <v>SP</v>
          </cell>
          <cell r="E10954" t="str">
            <v>Interior</v>
          </cell>
          <cell r="F10954">
            <v>8.0000000000000002E-3</v>
          </cell>
          <cell r="G10954">
            <v>2</v>
          </cell>
          <cell r="H10954">
            <v>16.610000000000003</v>
          </cell>
          <cell r="I10954">
            <v>18.57</v>
          </cell>
          <cell r="J10954">
            <v>20.420000000000002</v>
          </cell>
          <cell r="K10954">
            <v>21.490000000000002</v>
          </cell>
          <cell r="L10954">
            <v>22.360000000000003</v>
          </cell>
          <cell r="M10954">
            <v>23.290000000000003</v>
          </cell>
          <cell r="N10954">
            <v>44.059999999999995</v>
          </cell>
          <cell r="O10954">
            <v>45.75</v>
          </cell>
          <cell r="P10954">
            <v>47.379999999999995</v>
          </cell>
          <cell r="Q10954">
            <v>48.37</v>
          </cell>
          <cell r="R10954">
            <v>49.16</v>
          </cell>
          <cell r="S10954">
            <v>3.6199999999999997</v>
          </cell>
        </row>
        <row r="10955">
          <cell r="A10955">
            <v>13045710</v>
          </cell>
          <cell r="B10955">
            <v>13045710</v>
          </cell>
          <cell r="C10955">
            <v>27500</v>
          </cell>
          <cell r="D10955" t="str">
            <v>SP</v>
          </cell>
          <cell r="E10955" t="str">
            <v>Interior</v>
          </cell>
          <cell r="F10955">
            <v>8.0000000000000002E-3</v>
          </cell>
          <cell r="G10955">
            <v>1</v>
          </cell>
          <cell r="H10955">
            <v>8.92</v>
          </cell>
          <cell r="I10955">
            <v>11.44</v>
          </cell>
          <cell r="J10955">
            <v>14.4</v>
          </cell>
          <cell r="K10955">
            <v>17.850000000000001</v>
          </cell>
          <cell r="L10955">
            <v>19.770000000000003</v>
          </cell>
          <cell r="M10955">
            <v>21.060000000000002</v>
          </cell>
          <cell r="N10955">
            <v>47.379999999999995</v>
          </cell>
          <cell r="O10955">
            <v>47.47</v>
          </cell>
          <cell r="P10955">
            <v>64.100000000000009</v>
          </cell>
          <cell r="Q10955">
            <v>64.2</v>
          </cell>
          <cell r="R10955">
            <v>64.31</v>
          </cell>
          <cell r="S10955">
            <v>6.8</v>
          </cell>
        </row>
        <row r="10956">
          <cell r="A10956">
            <v>13045711</v>
          </cell>
          <cell r="B10956">
            <v>13045714</v>
          </cell>
          <cell r="C10956">
            <v>27502</v>
          </cell>
          <cell r="D10956" t="str">
            <v>SP</v>
          </cell>
          <cell r="E10956" t="str">
            <v>Interior</v>
          </cell>
          <cell r="F10956">
            <v>8.0000000000000002E-3</v>
          </cell>
          <cell r="G10956">
            <v>2</v>
          </cell>
          <cell r="H10956">
            <v>16.610000000000003</v>
          </cell>
          <cell r="I10956">
            <v>18.57</v>
          </cell>
          <cell r="J10956">
            <v>20.420000000000002</v>
          </cell>
          <cell r="K10956">
            <v>21.490000000000002</v>
          </cell>
          <cell r="L10956">
            <v>22.360000000000003</v>
          </cell>
          <cell r="M10956">
            <v>23.290000000000003</v>
          </cell>
          <cell r="N10956">
            <v>44.059999999999995</v>
          </cell>
          <cell r="O10956">
            <v>45.75</v>
          </cell>
          <cell r="P10956">
            <v>47.379999999999995</v>
          </cell>
          <cell r="Q10956">
            <v>48.37</v>
          </cell>
          <cell r="R10956">
            <v>49.16</v>
          </cell>
          <cell r="S10956">
            <v>3.6199999999999997</v>
          </cell>
        </row>
        <row r="10957">
          <cell r="A10957">
            <v>13045715</v>
          </cell>
          <cell r="B10957">
            <v>13045715</v>
          </cell>
          <cell r="C10957">
            <v>27503</v>
          </cell>
          <cell r="D10957" t="str">
            <v>SP</v>
          </cell>
          <cell r="E10957" t="str">
            <v>Interior</v>
          </cell>
          <cell r="F10957">
            <v>8.0000000000000002E-3</v>
          </cell>
          <cell r="G10957">
            <v>1</v>
          </cell>
          <cell r="H10957">
            <v>8.92</v>
          </cell>
          <cell r="I10957">
            <v>11.44</v>
          </cell>
          <cell r="J10957">
            <v>14.4</v>
          </cell>
          <cell r="K10957">
            <v>17.850000000000001</v>
          </cell>
          <cell r="L10957">
            <v>19.770000000000003</v>
          </cell>
          <cell r="M10957">
            <v>21.060000000000002</v>
          </cell>
          <cell r="N10957">
            <v>47.379999999999995</v>
          </cell>
          <cell r="O10957">
            <v>47.47</v>
          </cell>
          <cell r="P10957">
            <v>64.100000000000009</v>
          </cell>
          <cell r="Q10957">
            <v>64.2</v>
          </cell>
          <cell r="R10957">
            <v>64.31</v>
          </cell>
          <cell r="S10957">
            <v>6.8</v>
          </cell>
        </row>
        <row r="10958">
          <cell r="A10958">
            <v>13045716</v>
          </cell>
          <cell r="B10958">
            <v>13045719</v>
          </cell>
          <cell r="C10958">
            <v>27505</v>
          </cell>
          <cell r="D10958" t="str">
            <v>SP</v>
          </cell>
          <cell r="E10958" t="str">
            <v>Interior</v>
          </cell>
          <cell r="F10958">
            <v>8.0000000000000002E-3</v>
          </cell>
          <cell r="G10958">
            <v>2</v>
          </cell>
          <cell r="H10958">
            <v>16.610000000000003</v>
          </cell>
          <cell r="I10958">
            <v>18.57</v>
          </cell>
          <cell r="J10958">
            <v>20.420000000000002</v>
          </cell>
          <cell r="K10958">
            <v>21.490000000000002</v>
          </cell>
          <cell r="L10958">
            <v>22.360000000000003</v>
          </cell>
          <cell r="M10958">
            <v>23.290000000000003</v>
          </cell>
          <cell r="N10958">
            <v>44.059999999999995</v>
          </cell>
          <cell r="O10958">
            <v>45.75</v>
          </cell>
          <cell r="P10958">
            <v>47.379999999999995</v>
          </cell>
          <cell r="Q10958">
            <v>48.37</v>
          </cell>
          <cell r="R10958">
            <v>49.16</v>
          </cell>
          <cell r="S10958">
            <v>3.6199999999999997</v>
          </cell>
        </row>
        <row r="10959">
          <cell r="A10959">
            <v>13045720</v>
          </cell>
          <cell r="B10959">
            <v>13045720</v>
          </cell>
          <cell r="C10959">
            <v>27506</v>
          </cell>
          <cell r="D10959" t="str">
            <v>SP</v>
          </cell>
          <cell r="E10959" t="str">
            <v>Interior</v>
          </cell>
          <cell r="F10959">
            <v>8.0000000000000002E-3</v>
          </cell>
          <cell r="G10959">
            <v>1</v>
          </cell>
          <cell r="H10959">
            <v>8.92</v>
          </cell>
          <cell r="I10959">
            <v>11.44</v>
          </cell>
          <cell r="J10959">
            <v>14.4</v>
          </cell>
          <cell r="K10959">
            <v>17.850000000000001</v>
          </cell>
          <cell r="L10959">
            <v>19.770000000000003</v>
          </cell>
          <cell r="M10959">
            <v>21.060000000000002</v>
          </cell>
          <cell r="N10959">
            <v>47.379999999999995</v>
          </cell>
          <cell r="O10959">
            <v>47.47</v>
          </cell>
          <cell r="P10959">
            <v>64.100000000000009</v>
          </cell>
          <cell r="Q10959">
            <v>64.2</v>
          </cell>
          <cell r="R10959">
            <v>64.31</v>
          </cell>
          <cell r="S10959">
            <v>6.8</v>
          </cell>
        </row>
        <row r="10960">
          <cell r="A10960">
            <v>13045721</v>
          </cell>
          <cell r="B10960">
            <v>13045724</v>
          </cell>
          <cell r="C10960">
            <v>27508</v>
          </cell>
          <cell r="D10960" t="str">
            <v>SP</v>
          </cell>
          <cell r="E10960" t="str">
            <v>Interior</v>
          </cell>
          <cell r="F10960">
            <v>8.0000000000000002E-3</v>
          </cell>
          <cell r="G10960">
            <v>2</v>
          </cell>
          <cell r="H10960">
            <v>16.610000000000003</v>
          </cell>
          <cell r="I10960">
            <v>18.57</v>
          </cell>
          <cell r="J10960">
            <v>20.420000000000002</v>
          </cell>
          <cell r="K10960">
            <v>21.490000000000002</v>
          </cell>
          <cell r="L10960">
            <v>22.360000000000003</v>
          </cell>
          <cell r="M10960">
            <v>23.290000000000003</v>
          </cell>
          <cell r="N10960">
            <v>44.059999999999995</v>
          </cell>
          <cell r="O10960">
            <v>45.75</v>
          </cell>
          <cell r="P10960">
            <v>47.379999999999995</v>
          </cell>
          <cell r="Q10960">
            <v>48.37</v>
          </cell>
          <cell r="R10960">
            <v>49.16</v>
          </cell>
          <cell r="S10960">
            <v>3.6199999999999997</v>
          </cell>
        </row>
        <row r="10961">
          <cell r="A10961">
            <v>13045725</v>
          </cell>
          <cell r="B10961">
            <v>13045725</v>
          </cell>
          <cell r="C10961">
            <v>27509</v>
          </cell>
          <cell r="D10961" t="str">
            <v>SP</v>
          </cell>
          <cell r="E10961" t="str">
            <v>Interior</v>
          </cell>
          <cell r="F10961">
            <v>8.0000000000000002E-3</v>
          </cell>
          <cell r="G10961">
            <v>1</v>
          </cell>
          <cell r="H10961">
            <v>8.92</v>
          </cell>
          <cell r="I10961">
            <v>11.44</v>
          </cell>
          <cell r="J10961">
            <v>14.4</v>
          </cell>
          <cell r="K10961">
            <v>17.850000000000001</v>
          </cell>
          <cell r="L10961">
            <v>19.770000000000003</v>
          </cell>
          <cell r="M10961">
            <v>21.060000000000002</v>
          </cell>
          <cell r="N10961">
            <v>47.379999999999995</v>
          </cell>
          <cell r="O10961">
            <v>47.47</v>
          </cell>
          <cell r="P10961">
            <v>64.100000000000009</v>
          </cell>
          <cell r="Q10961">
            <v>64.2</v>
          </cell>
          <cell r="R10961">
            <v>64.31</v>
          </cell>
          <cell r="S10961">
            <v>6.8</v>
          </cell>
        </row>
        <row r="10962">
          <cell r="A10962">
            <v>13045726</v>
          </cell>
          <cell r="B10962">
            <v>13045729</v>
          </cell>
          <cell r="C10962">
            <v>27511</v>
          </cell>
          <cell r="D10962" t="str">
            <v>SP</v>
          </cell>
          <cell r="E10962" t="str">
            <v>Interior</v>
          </cell>
          <cell r="F10962">
            <v>8.0000000000000002E-3</v>
          </cell>
          <cell r="G10962">
            <v>2</v>
          </cell>
          <cell r="H10962">
            <v>16.610000000000003</v>
          </cell>
          <cell r="I10962">
            <v>18.57</v>
          </cell>
          <cell r="J10962">
            <v>20.420000000000002</v>
          </cell>
          <cell r="K10962">
            <v>21.490000000000002</v>
          </cell>
          <cell r="L10962">
            <v>22.360000000000003</v>
          </cell>
          <cell r="M10962">
            <v>23.290000000000003</v>
          </cell>
          <cell r="N10962">
            <v>44.059999999999995</v>
          </cell>
          <cell r="O10962">
            <v>45.75</v>
          </cell>
          <cell r="P10962">
            <v>47.379999999999995</v>
          </cell>
          <cell r="Q10962">
            <v>48.37</v>
          </cell>
          <cell r="R10962">
            <v>49.16</v>
          </cell>
          <cell r="S10962">
            <v>3.6199999999999997</v>
          </cell>
        </row>
        <row r="10963">
          <cell r="A10963">
            <v>13045730</v>
          </cell>
          <cell r="B10963">
            <v>13045730</v>
          </cell>
          <cell r="C10963">
            <v>27512</v>
          </cell>
          <cell r="D10963" t="str">
            <v>SP</v>
          </cell>
          <cell r="E10963" t="str">
            <v>Interior</v>
          </cell>
          <cell r="F10963">
            <v>8.0000000000000002E-3</v>
          </cell>
          <cell r="G10963">
            <v>1</v>
          </cell>
          <cell r="H10963">
            <v>8.92</v>
          </cell>
          <cell r="I10963">
            <v>11.44</v>
          </cell>
          <cell r="J10963">
            <v>14.4</v>
          </cell>
          <cell r="K10963">
            <v>17.850000000000001</v>
          </cell>
          <cell r="L10963">
            <v>19.770000000000003</v>
          </cell>
          <cell r="M10963">
            <v>21.060000000000002</v>
          </cell>
          <cell r="N10963">
            <v>47.379999999999995</v>
          </cell>
          <cell r="O10963">
            <v>47.47</v>
          </cell>
          <cell r="P10963">
            <v>64.100000000000009</v>
          </cell>
          <cell r="Q10963">
            <v>64.2</v>
          </cell>
          <cell r="R10963">
            <v>64.31</v>
          </cell>
          <cell r="S10963">
            <v>6.8</v>
          </cell>
        </row>
        <row r="10964">
          <cell r="A10964">
            <v>13045731</v>
          </cell>
          <cell r="B10964">
            <v>13045749</v>
          </cell>
          <cell r="C10964">
            <v>27514</v>
          </cell>
          <cell r="D10964" t="str">
            <v>SP</v>
          </cell>
          <cell r="E10964" t="str">
            <v>Interior</v>
          </cell>
          <cell r="F10964">
            <v>8.0000000000000002E-3</v>
          </cell>
          <cell r="G10964">
            <v>2</v>
          </cell>
          <cell r="H10964">
            <v>16.610000000000003</v>
          </cell>
          <cell r="I10964">
            <v>18.57</v>
          </cell>
          <cell r="J10964">
            <v>20.420000000000002</v>
          </cell>
          <cell r="K10964">
            <v>21.490000000000002</v>
          </cell>
          <cell r="L10964">
            <v>22.360000000000003</v>
          </cell>
          <cell r="M10964">
            <v>23.290000000000003</v>
          </cell>
          <cell r="N10964">
            <v>44.059999999999995</v>
          </cell>
          <cell r="O10964">
            <v>45.75</v>
          </cell>
          <cell r="P10964">
            <v>47.379999999999995</v>
          </cell>
          <cell r="Q10964">
            <v>48.37</v>
          </cell>
          <cell r="R10964">
            <v>49.16</v>
          </cell>
          <cell r="S10964">
            <v>3.6199999999999997</v>
          </cell>
        </row>
        <row r="10965">
          <cell r="A10965">
            <v>13045750</v>
          </cell>
          <cell r="B10965">
            <v>13045750</v>
          </cell>
          <cell r="C10965">
            <v>27515</v>
          </cell>
          <cell r="D10965" t="str">
            <v>SP</v>
          </cell>
          <cell r="E10965" t="str">
            <v>Interior</v>
          </cell>
          <cell r="F10965">
            <v>8.0000000000000002E-3</v>
          </cell>
          <cell r="G10965">
            <v>1</v>
          </cell>
          <cell r="H10965">
            <v>8.92</v>
          </cell>
          <cell r="I10965">
            <v>11.44</v>
          </cell>
          <cell r="J10965">
            <v>14.4</v>
          </cell>
          <cell r="K10965">
            <v>17.850000000000001</v>
          </cell>
          <cell r="L10965">
            <v>19.770000000000003</v>
          </cell>
          <cell r="M10965">
            <v>21.060000000000002</v>
          </cell>
          <cell r="N10965">
            <v>47.379999999999995</v>
          </cell>
          <cell r="O10965">
            <v>47.47</v>
          </cell>
          <cell r="P10965">
            <v>64.100000000000009</v>
          </cell>
          <cell r="Q10965">
            <v>64.2</v>
          </cell>
          <cell r="R10965">
            <v>64.31</v>
          </cell>
          <cell r="S10965">
            <v>6.8</v>
          </cell>
        </row>
        <row r="10966">
          <cell r="A10966">
            <v>13045751</v>
          </cell>
          <cell r="B10966">
            <v>13045754</v>
          </cell>
          <cell r="C10966">
            <v>27517</v>
          </cell>
          <cell r="D10966" t="str">
            <v>SP</v>
          </cell>
          <cell r="E10966" t="str">
            <v>Interior</v>
          </cell>
          <cell r="F10966">
            <v>8.0000000000000002E-3</v>
          </cell>
          <cell r="G10966">
            <v>2</v>
          </cell>
          <cell r="H10966">
            <v>16.610000000000003</v>
          </cell>
          <cell r="I10966">
            <v>18.57</v>
          </cell>
          <cell r="J10966">
            <v>20.420000000000002</v>
          </cell>
          <cell r="K10966">
            <v>21.490000000000002</v>
          </cell>
          <cell r="L10966">
            <v>22.360000000000003</v>
          </cell>
          <cell r="M10966">
            <v>23.290000000000003</v>
          </cell>
          <cell r="N10966">
            <v>44.059999999999995</v>
          </cell>
          <cell r="O10966">
            <v>45.75</v>
          </cell>
          <cell r="P10966">
            <v>47.379999999999995</v>
          </cell>
          <cell r="Q10966">
            <v>48.37</v>
          </cell>
          <cell r="R10966">
            <v>49.16</v>
          </cell>
          <cell r="S10966">
            <v>3.6199999999999997</v>
          </cell>
        </row>
        <row r="10967">
          <cell r="A10967">
            <v>13045755</v>
          </cell>
          <cell r="B10967">
            <v>13045755</v>
          </cell>
          <cell r="C10967">
            <v>27518</v>
          </cell>
          <cell r="D10967" t="str">
            <v>SP</v>
          </cell>
          <cell r="E10967" t="str">
            <v>Interior</v>
          </cell>
          <cell r="F10967">
            <v>8.0000000000000002E-3</v>
          </cell>
          <cell r="G10967">
            <v>1</v>
          </cell>
          <cell r="H10967">
            <v>8.92</v>
          </cell>
          <cell r="I10967">
            <v>11.44</v>
          </cell>
          <cell r="J10967">
            <v>14.4</v>
          </cell>
          <cell r="K10967">
            <v>17.850000000000001</v>
          </cell>
          <cell r="L10967">
            <v>19.770000000000003</v>
          </cell>
          <cell r="M10967">
            <v>21.060000000000002</v>
          </cell>
          <cell r="N10967">
            <v>47.379999999999995</v>
          </cell>
          <cell r="O10967">
            <v>47.47</v>
          </cell>
          <cell r="P10967">
            <v>64.100000000000009</v>
          </cell>
          <cell r="Q10967">
            <v>64.2</v>
          </cell>
          <cell r="R10967">
            <v>64.31</v>
          </cell>
          <cell r="S10967">
            <v>6.8</v>
          </cell>
        </row>
        <row r="10968">
          <cell r="A10968">
            <v>13045756</v>
          </cell>
          <cell r="B10968">
            <v>13045759</v>
          </cell>
          <cell r="C10968">
            <v>27520</v>
          </cell>
          <cell r="D10968" t="str">
            <v>SP</v>
          </cell>
          <cell r="E10968" t="str">
            <v>Interior</v>
          </cell>
          <cell r="F10968">
            <v>8.0000000000000002E-3</v>
          </cell>
          <cell r="G10968">
            <v>2</v>
          </cell>
          <cell r="H10968">
            <v>16.610000000000003</v>
          </cell>
          <cell r="I10968">
            <v>18.57</v>
          </cell>
          <cell r="J10968">
            <v>20.420000000000002</v>
          </cell>
          <cell r="K10968">
            <v>21.490000000000002</v>
          </cell>
          <cell r="L10968">
            <v>22.360000000000003</v>
          </cell>
          <cell r="M10968">
            <v>23.290000000000003</v>
          </cell>
          <cell r="N10968">
            <v>44.059999999999995</v>
          </cell>
          <cell r="O10968">
            <v>45.75</v>
          </cell>
          <cell r="P10968">
            <v>47.379999999999995</v>
          </cell>
          <cell r="Q10968">
            <v>48.37</v>
          </cell>
          <cell r="R10968">
            <v>49.16</v>
          </cell>
          <cell r="S10968">
            <v>3.6199999999999997</v>
          </cell>
        </row>
        <row r="10969">
          <cell r="A10969">
            <v>13045760</v>
          </cell>
          <cell r="B10969">
            <v>13045760</v>
          </cell>
          <cell r="C10969">
            <v>27521</v>
          </cell>
          <cell r="D10969" t="str">
            <v>SP</v>
          </cell>
          <cell r="E10969" t="str">
            <v>Interior</v>
          </cell>
          <cell r="F10969">
            <v>8.0000000000000002E-3</v>
          </cell>
          <cell r="G10969">
            <v>1</v>
          </cell>
          <cell r="H10969">
            <v>8.92</v>
          </cell>
          <cell r="I10969">
            <v>11.44</v>
          </cell>
          <cell r="J10969">
            <v>14.4</v>
          </cell>
          <cell r="K10969">
            <v>17.850000000000001</v>
          </cell>
          <cell r="L10969">
            <v>19.770000000000003</v>
          </cell>
          <cell r="M10969">
            <v>21.060000000000002</v>
          </cell>
          <cell r="N10969">
            <v>47.379999999999995</v>
          </cell>
          <cell r="O10969">
            <v>47.47</v>
          </cell>
          <cell r="P10969">
            <v>64.100000000000009</v>
          </cell>
          <cell r="Q10969">
            <v>64.2</v>
          </cell>
          <cell r="R10969">
            <v>64.31</v>
          </cell>
          <cell r="S10969">
            <v>6.8</v>
          </cell>
        </row>
        <row r="10970">
          <cell r="A10970">
            <v>13045761</v>
          </cell>
          <cell r="B10970">
            <v>13045769</v>
          </cell>
          <cell r="C10970">
            <v>27523</v>
          </cell>
          <cell r="D10970" t="str">
            <v>SP</v>
          </cell>
          <cell r="E10970" t="str">
            <v>Interior</v>
          </cell>
          <cell r="F10970">
            <v>8.0000000000000002E-3</v>
          </cell>
          <cell r="G10970">
            <v>2</v>
          </cell>
          <cell r="H10970">
            <v>16.610000000000003</v>
          </cell>
          <cell r="I10970">
            <v>18.57</v>
          </cell>
          <cell r="J10970">
            <v>20.420000000000002</v>
          </cell>
          <cell r="K10970">
            <v>21.490000000000002</v>
          </cell>
          <cell r="L10970">
            <v>22.360000000000003</v>
          </cell>
          <cell r="M10970">
            <v>23.290000000000003</v>
          </cell>
          <cell r="N10970">
            <v>44.059999999999995</v>
          </cell>
          <cell r="O10970">
            <v>45.75</v>
          </cell>
          <cell r="P10970">
            <v>47.379999999999995</v>
          </cell>
          <cell r="Q10970">
            <v>48.37</v>
          </cell>
          <cell r="R10970">
            <v>49.16</v>
          </cell>
          <cell r="S10970">
            <v>3.6199999999999997</v>
          </cell>
        </row>
        <row r="10971">
          <cell r="A10971">
            <v>13045770</v>
          </cell>
          <cell r="B10971">
            <v>13045770</v>
          </cell>
          <cell r="C10971">
            <v>27524</v>
          </cell>
          <cell r="D10971" t="str">
            <v>SP</v>
          </cell>
          <cell r="E10971" t="str">
            <v>Interior</v>
          </cell>
          <cell r="F10971">
            <v>8.0000000000000002E-3</v>
          </cell>
          <cell r="G10971">
            <v>1</v>
          </cell>
          <cell r="H10971">
            <v>8.92</v>
          </cell>
          <cell r="I10971">
            <v>11.44</v>
          </cell>
          <cell r="J10971">
            <v>14.4</v>
          </cell>
          <cell r="K10971">
            <v>17.850000000000001</v>
          </cell>
          <cell r="L10971">
            <v>19.770000000000003</v>
          </cell>
          <cell r="M10971">
            <v>21.060000000000002</v>
          </cell>
          <cell r="N10971">
            <v>47.379999999999995</v>
          </cell>
          <cell r="O10971">
            <v>47.47</v>
          </cell>
          <cell r="P10971">
            <v>64.100000000000009</v>
          </cell>
          <cell r="Q10971">
            <v>64.2</v>
          </cell>
          <cell r="R10971">
            <v>64.31</v>
          </cell>
          <cell r="S10971">
            <v>6.8</v>
          </cell>
        </row>
        <row r="10972">
          <cell r="A10972">
            <v>13045771</v>
          </cell>
          <cell r="B10972">
            <v>13046360</v>
          </cell>
          <cell r="C10972">
            <v>27526</v>
          </cell>
          <cell r="D10972" t="str">
            <v>SP</v>
          </cell>
          <cell r="E10972" t="str">
            <v>Interior</v>
          </cell>
          <cell r="F10972">
            <v>8.0000000000000002E-3</v>
          </cell>
          <cell r="G10972">
            <v>2</v>
          </cell>
          <cell r="H10972">
            <v>16.610000000000003</v>
          </cell>
          <cell r="I10972">
            <v>18.57</v>
          </cell>
          <cell r="J10972">
            <v>20.420000000000002</v>
          </cell>
          <cell r="K10972">
            <v>21.490000000000002</v>
          </cell>
          <cell r="L10972">
            <v>22.360000000000003</v>
          </cell>
          <cell r="M10972">
            <v>23.290000000000003</v>
          </cell>
          <cell r="N10972">
            <v>44.059999999999995</v>
          </cell>
          <cell r="O10972">
            <v>45.75</v>
          </cell>
          <cell r="P10972">
            <v>47.379999999999995</v>
          </cell>
          <cell r="Q10972">
            <v>48.37</v>
          </cell>
          <cell r="R10972">
            <v>49.16</v>
          </cell>
          <cell r="S10972">
            <v>3.6199999999999997</v>
          </cell>
        </row>
        <row r="10973">
          <cell r="A10973">
            <v>13046361</v>
          </cell>
          <cell r="B10973">
            <v>13046364</v>
          </cell>
          <cell r="C10973">
            <v>27528</v>
          </cell>
          <cell r="D10973" t="str">
            <v>SP</v>
          </cell>
          <cell r="E10973" t="str">
            <v>Interior</v>
          </cell>
          <cell r="F10973">
            <v>8.0000000000000002E-3</v>
          </cell>
          <cell r="G10973">
            <v>2</v>
          </cell>
          <cell r="H10973">
            <v>20.720000000000002</v>
          </cell>
          <cell r="I10973">
            <v>23.46</v>
          </cell>
          <cell r="J10973">
            <v>25.380000000000003</v>
          </cell>
          <cell r="K10973">
            <v>27.060000000000002</v>
          </cell>
          <cell r="L10973">
            <v>31.6</v>
          </cell>
          <cell r="M10973">
            <v>35.379999999999995</v>
          </cell>
          <cell r="N10973">
            <v>69.010000000000005</v>
          </cell>
          <cell r="O10973">
            <v>72.81</v>
          </cell>
          <cell r="P10973">
            <v>73.84</v>
          </cell>
          <cell r="Q10973">
            <v>78.59</v>
          </cell>
          <cell r="R10973">
            <v>81.03</v>
          </cell>
          <cell r="S10973">
            <v>1.45</v>
          </cell>
        </row>
        <row r="10974">
          <cell r="A10974">
            <v>13046365</v>
          </cell>
          <cell r="B10974">
            <v>13046395</v>
          </cell>
          <cell r="C10974">
            <v>27530</v>
          </cell>
          <cell r="D10974" t="str">
            <v>SP</v>
          </cell>
          <cell r="E10974" t="str">
            <v>Interior</v>
          </cell>
          <cell r="F10974">
            <v>1.4999999999999999E-2</v>
          </cell>
          <cell r="G10974">
            <v>2</v>
          </cell>
          <cell r="H10974">
            <v>16.610000000000003</v>
          </cell>
          <cell r="I10974">
            <v>18.57</v>
          </cell>
          <cell r="J10974">
            <v>20.420000000000002</v>
          </cell>
          <cell r="K10974">
            <v>21.490000000000002</v>
          </cell>
          <cell r="L10974">
            <v>22.360000000000003</v>
          </cell>
          <cell r="M10974">
            <v>23.290000000000003</v>
          </cell>
          <cell r="N10974">
            <v>44.059999999999995</v>
          </cell>
          <cell r="O10974">
            <v>45.75</v>
          </cell>
          <cell r="P10974">
            <v>47.379999999999995</v>
          </cell>
          <cell r="Q10974">
            <v>48.37</v>
          </cell>
          <cell r="R10974">
            <v>49.16</v>
          </cell>
          <cell r="S10974">
            <v>3.6199999999999997</v>
          </cell>
        </row>
        <row r="10975">
          <cell r="A10975">
            <v>13046396</v>
          </cell>
          <cell r="B10975">
            <v>13046399</v>
          </cell>
          <cell r="C10975">
            <v>27532</v>
          </cell>
          <cell r="D10975" t="str">
            <v>SP</v>
          </cell>
          <cell r="E10975" t="str">
            <v>Interior</v>
          </cell>
          <cell r="F10975">
            <v>8.0000000000000002E-3</v>
          </cell>
          <cell r="G10975">
            <v>2</v>
          </cell>
          <cell r="H10975">
            <v>20.720000000000002</v>
          </cell>
          <cell r="I10975">
            <v>23.46</v>
          </cell>
          <cell r="J10975">
            <v>25.380000000000003</v>
          </cell>
          <cell r="K10975">
            <v>27.060000000000002</v>
          </cell>
          <cell r="L10975">
            <v>31.6</v>
          </cell>
          <cell r="M10975">
            <v>35.379999999999995</v>
          </cell>
          <cell r="N10975">
            <v>69.010000000000005</v>
          </cell>
          <cell r="O10975">
            <v>72.81</v>
          </cell>
          <cell r="P10975">
            <v>73.84</v>
          </cell>
          <cell r="Q10975">
            <v>78.59</v>
          </cell>
          <cell r="R10975">
            <v>81.03</v>
          </cell>
          <cell r="S10975">
            <v>1.45</v>
          </cell>
        </row>
        <row r="10976">
          <cell r="A10976">
            <v>13046400</v>
          </cell>
          <cell r="B10976">
            <v>13046401</v>
          </cell>
          <cell r="C10976">
            <v>27534</v>
          </cell>
          <cell r="D10976" t="str">
            <v>SP</v>
          </cell>
          <cell r="E10976" t="str">
            <v>Interior</v>
          </cell>
          <cell r="F10976">
            <v>8.0000000000000002E-3</v>
          </cell>
          <cell r="G10976">
            <v>2</v>
          </cell>
          <cell r="H10976">
            <v>16.610000000000003</v>
          </cell>
          <cell r="I10976">
            <v>18.57</v>
          </cell>
          <cell r="J10976">
            <v>20.420000000000002</v>
          </cell>
          <cell r="K10976">
            <v>21.490000000000002</v>
          </cell>
          <cell r="L10976">
            <v>22.360000000000003</v>
          </cell>
          <cell r="M10976">
            <v>23.290000000000003</v>
          </cell>
          <cell r="N10976">
            <v>44.059999999999995</v>
          </cell>
          <cell r="O10976">
            <v>45.75</v>
          </cell>
          <cell r="P10976">
            <v>47.379999999999995</v>
          </cell>
          <cell r="Q10976">
            <v>48.37</v>
          </cell>
          <cell r="R10976">
            <v>49.16</v>
          </cell>
          <cell r="S10976">
            <v>3.6199999999999997</v>
          </cell>
        </row>
        <row r="10977">
          <cell r="A10977">
            <v>13046402</v>
          </cell>
          <cell r="B10977">
            <v>13046404</v>
          </cell>
          <cell r="C10977">
            <v>27536</v>
          </cell>
          <cell r="D10977" t="str">
            <v>SP</v>
          </cell>
          <cell r="E10977" t="str">
            <v>Interior</v>
          </cell>
          <cell r="F10977">
            <v>8.0000000000000002E-3</v>
          </cell>
          <cell r="G10977">
            <v>2</v>
          </cell>
          <cell r="H10977">
            <v>20.720000000000002</v>
          </cell>
          <cell r="I10977">
            <v>23.46</v>
          </cell>
          <cell r="J10977">
            <v>25.380000000000003</v>
          </cell>
          <cell r="K10977">
            <v>27.060000000000002</v>
          </cell>
          <cell r="L10977">
            <v>31.6</v>
          </cell>
          <cell r="M10977">
            <v>35.379999999999995</v>
          </cell>
          <cell r="N10977">
            <v>69.010000000000005</v>
          </cell>
          <cell r="O10977">
            <v>72.81</v>
          </cell>
          <cell r="P10977">
            <v>73.84</v>
          </cell>
          <cell r="Q10977">
            <v>78.59</v>
          </cell>
          <cell r="R10977">
            <v>81.03</v>
          </cell>
          <cell r="S10977">
            <v>1.45</v>
          </cell>
        </row>
        <row r="10978">
          <cell r="A10978">
            <v>13046405</v>
          </cell>
          <cell r="B10978">
            <v>13046405</v>
          </cell>
          <cell r="C10978">
            <v>27537</v>
          </cell>
          <cell r="D10978" t="str">
            <v>SP</v>
          </cell>
          <cell r="E10978" t="str">
            <v>Interior</v>
          </cell>
          <cell r="F10978">
            <v>1.4999999999999999E-2</v>
          </cell>
          <cell r="G10978">
            <v>2</v>
          </cell>
          <cell r="H10978">
            <v>16.610000000000003</v>
          </cell>
          <cell r="I10978">
            <v>18.57</v>
          </cell>
          <cell r="J10978">
            <v>20.420000000000002</v>
          </cell>
          <cell r="K10978">
            <v>21.490000000000002</v>
          </cell>
          <cell r="L10978">
            <v>22.360000000000003</v>
          </cell>
          <cell r="M10978">
            <v>23.290000000000003</v>
          </cell>
          <cell r="N10978">
            <v>44.059999999999995</v>
          </cell>
          <cell r="O10978">
            <v>45.75</v>
          </cell>
          <cell r="P10978">
            <v>47.379999999999995</v>
          </cell>
          <cell r="Q10978">
            <v>48.37</v>
          </cell>
          <cell r="R10978">
            <v>49.16</v>
          </cell>
          <cell r="S10978">
            <v>3.6199999999999997</v>
          </cell>
        </row>
        <row r="10979">
          <cell r="A10979">
            <v>13046406</v>
          </cell>
          <cell r="B10979">
            <v>13046409</v>
          </cell>
          <cell r="C10979">
            <v>27539</v>
          </cell>
          <cell r="D10979" t="str">
            <v>SP</v>
          </cell>
          <cell r="E10979" t="str">
            <v>Interior</v>
          </cell>
          <cell r="F10979">
            <v>8.0000000000000002E-3</v>
          </cell>
          <cell r="G10979">
            <v>2</v>
          </cell>
          <cell r="H10979">
            <v>20.720000000000002</v>
          </cell>
          <cell r="I10979">
            <v>23.46</v>
          </cell>
          <cell r="J10979">
            <v>25.380000000000003</v>
          </cell>
          <cell r="K10979">
            <v>27.060000000000002</v>
          </cell>
          <cell r="L10979">
            <v>31.6</v>
          </cell>
          <cell r="M10979">
            <v>35.379999999999995</v>
          </cell>
          <cell r="N10979">
            <v>69.010000000000005</v>
          </cell>
          <cell r="O10979">
            <v>72.81</v>
          </cell>
          <cell r="P10979">
            <v>73.84</v>
          </cell>
          <cell r="Q10979">
            <v>78.59</v>
          </cell>
          <cell r="R10979">
            <v>81.03</v>
          </cell>
          <cell r="S10979">
            <v>1.45</v>
          </cell>
        </row>
        <row r="10980">
          <cell r="A10980">
            <v>13046410</v>
          </cell>
          <cell r="B10980">
            <v>13046410</v>
          </cell>
          <cell r="C10980">
            <v>27540</v>
          </cell>
          <cell r="D10980" t="str">
            <v>SP</v>
          </cell>
          <cell r="E10980" t="str">
            <v>Interior</v>
          </cell>
          <cell r="F10980">
            <v>8.0000000000000002E-3</v>
          </cell>
          <cell r="G10980">
            <v>2</v>
          </cell>
          <cell r="H10980">
            <v>16.610000000000003</v>
          </cell>
          <cell r="I10980">
            <v>18.57</v>
          </cell>
          <cell r="J10980">
            <v>20.420000000000002</v>
          </cell>
          <cell r="K10980">
            <v>21.490000000000002</v>
          </cell>
          <cell r="L10980">
            <v>22.360000000000003</v>
          </cell>
          <cell r="M10980">
            <v>23.290000000000003</v>
          </cell>
          <cell r="N10980">
            <v>44.059999999999995</v>
          </cell>
          <cell r="O10980">
            <v>45.75</v>
          </cell>
          <cell r="P10980">
            <v>47.379999999999995</v>
          </cell>
          <cell r="Q10980">
            <v>48.37</v>
          </cell>
          <cell r="R10980">
            <v>49.16</v>
          </cell>
          <cell r="S10980">
            <v>3.6199999999999997</v>
          </cell>
        </row>
        <row r="10981">
          <cell r="A10981">
            <v>13046411</v>
          </cell>
          <cell r="B10981">
            <v>13046414</v>
          </cell>
          <cell r="C10981">
            <v>27542</v>
          </cell>
          <cell r="D10981" t="str">
            <v>SP</v>
          </cell>
          <cell r="E10981" t="str">
            <v>Interior</v>
          </cell>
          <cell r="F10981">
            <v>8.0000000000000002E-3</v>
          </cell>
          <cell r="G10981">
            <v>2</v>
          </cell>
          <cell r="H10981">
            <v>20.720000000000002</v>
          </cell>
          <cell r="I10981">
            <v>23.46</v>
          </cell>
          <cell r="J10981">
            <v>25.380000000000003</v>
          </cell>
          <cell r="K10981">
            <v>27.060000000000002</v>
          </cell>
          <cell r="L10981">
            <v>31.6</v>
          </cell>
          <cell r="M10981">
            <v>35.379999999999995</v>
          </cell>
          <cell r="N10981">
            <v>69.010000000000005</v>
          </cell>
          <cell r="O10981">
            <v>72.81</v>
          </cell>
          <cell r="P10981">
            <v>73.84</v>
          </cell>
          <cell r="Q10981">
            <v>78.59</v>
          </cell>
          <cell r="R10981">
            <v>81.03</v>
          </cell>
          <cell r="S10981">
            <v>1.45</v>
          </cell>
        </row>
        <row r="10982">
          <cell r="A10982">
            <v>13046415</v>
          </cell>
          <cell r="B10982">
            <v>13046415</v>
          </cell>
          <cell r="C10982">
            <v>27543</v>
          </cell>
          <cell r="D10982" t="str">
            <v>SP</v>
          </cell>
          <cell r="E10982" t="str">
            <v>Interior</v>
          </cell>
          <cell r="F10982">
            <v>1.4999999999999999E-2</v>
          </cell>
          <cell r="G10982">
            <v>2</v>
          </cell>
          <cell r="H10982">
            <v>16.610000000000003</v>
          </cell>
          <cell r="I10982">
            <v>18.57</v>
          </cell>
          <cell r="J10982">
            <v>20.420000000000002</v>
          </cell>
          <cell r="K10982">
            <v>21.490000000000002</v>
          </cell>
          <cell r="L10982">
            <v>22.360000000000003</v>
          </cell>
          <cell r="M10982">
            <v>23.290000000000003</v>
          </cell>
          <cell r="N10982">
            <v>44.059999999999995</v>
          </cell>
          <cell r="O10982">
            <v>45.75</v>
          </cell>
          <cell r="P10982">
            <v>47.379999999999995</v>
          </cell>
          <cell r="Q10982">
            <v>48.37</v>
          </cell>
          <cell r="R10982">
            <v>49.16</v>
          </cell>
          <cell r="S10982">
            <v>3.6199999999999997</v>
          </cell>
        </row>
        <row r="10983">
          <cell r="A10983">
            <v>13046416</v>
          </cell>
          <cell r="B10983">
            <v>13046419</v>
          </cell>
          <cell r="C10983">
            <v>27545</v>
          </cell>
          <cell r="D10983" t="str">
            <v>SP</v>
          </cell>
          <cell r="E10983" t="str">
            <v>Interior</v>
          </cell>
          <cell r="F10983">
            <v>8.0000000000000002E-3</v>
          </cell>
          <cell r="G10983">
            <v>2</v>
          </cell>
          <cell r="H10983">
            <v>20.720000000000002</v>
          </cell>
          <cell r="I10983">
            <v>23.46</v>
          </cell>
          <cell r="J10983">
            <v>25.380000000000003</v>
          </cell>
          <cell r="K10983">
            <v>27.060000000000002</v>
          </cell>
          <cell r="L10983">
            <v>31.6</v>
          </cell>
          <cell r="M10983">
            <v>35.379999999999995</v>
          </cell>
          <cell r="N10983">
            <v>69.010000000000005</v>
          </cell>
          <cell r="O10983">
            <v>72.81</v>
          </cell>
          <cell r="P10983">
            <v>73.84</v>
          </cell>
          <cell r="Q10983">
            <v>78.59</v>
          </cell>
          <cell r="R10983">
            <v>81.03</v>
          </cell>
          <cell r="S10983">
            <v>1.45</v>
          </cell>
        </row>
        <row r="10984">
          <cell r="A10984">
            <v>13046420</v>
          </cell>
          <cell r="B10984">
            <v>13046435</v>
          </cell>
          <cell r="C10984">
            <v>27547</v>
          </cell>
          <cell r="D10984" t="str">
            <v>SP</v>
          </cell>
          <cell r="E10984" t="str">
            <v>Interior</v>
          </cell>
          <cell r="F10984">
            <v>8.0000000000000002E-3</v>
          </cell>
          <cell r="G10984">
            <v>2</v>
          </cell>
          <cell r="H10984">
            <v>16.610000000000003</v>
          </cell>
          <cell r="I10984">
            <v>18.57</v>
          </cell>
          <cell r="J10984">
            <v>20.420000000000002</v>
          </cell>
          <cell r="K10984">
            <v>21.490000000000002</v>
          </cell>
          <cell r="L10984">
            <v>22.360000000000003</v>
          </cell>
          <cell r="M10984">
            <v>23.290000000000003</v>
          </cell>
          <cell r="N10984">
            <v>44.059999999999995</v>
          </cell>
          <cell r="O10984">
            <v>45.75</v>
          </cell>
          <cell r="P10984">
            <v>47.379999999999995</v>
          </cell>
          <cell r="Q10984">
            <v>48.37</v>
          </cell>
          <cell r="R10984">
            <v>49.16</v>
          </cell>
          <cell r="S10984">
            <v>3.6199999999999997</v>
          </cell>
        </row>
        <row r="10985">
          <cell r="A10985">
            <v>13046436</v>
          </cell>
          <cell r="B10985">
            <v>13046439</v>
          </cell>
          <cell r="C10985">
            <v>27549</v>
          </cell>
          <cell r="D10985" t="str">
            <v>SP</v>
          </cell>
          <cell r="E10985" t="str">
            <v>Interior</v>
          </cell>
          <cell r="F10985">
            <v>8.0000000000000002E-3</v>
          </cell>
          <cell r="G10985">
            <v>2</v>
          </cell>
          <cell r="H10985">
            <v>20.720000000000002</v>
          </cell>
          <cell r="I10985">
            <v>23.46</v>
          </cell>
          <cell r="J10985">
            <v>25.380000000000003</v>
          </cell>
          <cell r="K10985">
            <v>27.060000000000002</v>
          </cell>
          <cell r="L10985">
            <v>31.6</v>
          </cell>
          <cell r="M10985">
            <v>35.379999999999995</v>
          </cell>
          <cell r="N10985">
            <v>69.010000000000005</v>
          </cell>
          <cell r="O10985">
            <v>72.81</v>
          </cell>
          <cell r="P10985">
            <v>73.84</v>
          </cell>
          <cell r="Q10985">
            <v>78.59</v>
          </cell>
          <cell r="R10985">
            <v>81.03</v>
          </cell>
          <cell r="S10985">
            <v>1.45</v>
          </cell>
        </row>
        <row r="10986">
          <cell r="A10986">
            <v>13046440</v>
          </cell>
          <cell r="B10986">
            <v>13046441</v>
          </cell>
          <cell r="C10986">
            <v>27551</v>
          </cell>
          <cell r="D10986" t="str">
            <v>SP</v>
          </cell>
          <cell r="E10986" t="str">
            <v>Interior</v>
          </cell>
          <cell r="F10986">
            <v>1.4999999999999999E-2</v>
          </cell>
          <cell r="G10986">
            <v>2</v>
          </cell>
          <cell r="H10986">
            <v>16.610000000000003</v>
          </cell>
          <cell r="I10986">
            <v>18.57</v>
          </cell>
          <cell r="J10986">
            <v>20.420000000000002</v>
          </cell>
          <cell r="K10986">
            <v>21.490000000000002</v>
          </cell>
          <cell r="L10986">
            <v>22.360000000000003</v>
          </cell>
          <cell r="M10986">
            <v>23.290000000000003</v>
          </cell>
          <cell r="N10986">
            <v>44.059999999999995</v>
          </cell>
          <cell r="O10986">
            <v>45.75</v>
          </cell>
          <cell r="P10986">
            <v>47.379999999999995</v>
          </cell>
          <cell r="Q10986">
            <v>48.37</v>
          </cell>
          <cell r="R10986">
            <v>49.16</v>
          </cell>
          <cell r="S10986">
            <v>3.6199999999999997</v>
          </cell>
        </row>
        <row r="10987">
          <cell r="A10987">
            <v>13046442</v>
          </cell>
          <cell r="B10987">
            <v>13046444</v>
          </cell>
          <cell r="C10987">
            <v>27553</v>
          </cell>
          <cell r="D10987" t="str">
            <v>SP</v>
          </cell>
          <cell r="E10987" t="str">
            <v>Interior</v>
          </cell>
          <cell r="F10987">
            <v>8.0000000000000002E-3</v>
          </cell>
          <cell r="G10987">
            <v>2</v>
          </cell>
          <cell r="H10987">
            <v>20.720000000000002</v>
          </cell>
          <cell r="I10987">
            <v>23.46</v>
          </cell>
          <cell r="J10987">
            <v>25.380000000000003</v>
          </cell>
          <cell r="K10987">
            <v>27.060000000000002</v>
          </cell>
          <cell r="L10987">
            <v>31.6</v>
          </cell>
          <cell r="M10987">
            <v>35.379999999999995</v>
          </cell>
          <cell r="N10987">
            <v>69.010000000000005</v>
          </cell>
          <cell r="O10987">
            <v>72.81</v>
          </cell>
          <cell r="P10987">
            <v>73.84</v>
          </cell>
          <cell r="Q10987">
            <v>78.59</v>
          </cell>
          <cell r="R10987">
            <v>81.03</v>
          </cell>
          <cell r="S10987">
            <v>1.45</v>
          </cell>
        </row>
        <row r="10988">
          <cell r="A10988">
            <v>13046445</v>
          </cell>
          <cell r="B10988">
            <v>13046445</v>
          </cell>
          <cell r="C10988">
            <v>27554</v>
          </cell>
          <cell r="D10988" t="str">
            <v>SP</v>
          </cell>
          <cell r="E10988" t="str">
            <v>Interior</v>
          </cell>
          <cell r="F10988">
            <v>8.0000000000000002E-3</v>
          </cell>
          <cell r="G10988">
            <v>2</v>
          </cell>
          <cell r="H10988">
            <v>16.610000000000003</v>
          </cell>
          <cell r="I10988">
            <v>18.57</v>
          </cell>
          <cell r="J10988">
            <v>20.420000000000002</v>
          </cell>
          <cell r="K10988">
            <v>21.490000000000002</v>
          </cell>
          <cell r="L10988">
            <v>22.360000000000003</v>
          </cell>
          <cell r="M10988">
            <v>23.290000000000003</v>
          </cell>
          <cell r="N10988">
            <v>44.059999999999995</v>
          </cell>
          <cell r="O10988">
            <v>45.75</v>
          </cell>
          <cell r="P10988">
            <v>47.379999999999995</v>
          </cell>
          <cell r="Q10988">
            <v>48.37</v>
          </cell>
          <cell r="R10988">
            <v>49.16</v>
          </cell>
          <cell r="S10988">
            <v>3.6199999999999997</v>
          </cell>
        </row>
        <row r="10989">
          <cell r="A10989">
            <v>13046446</v>
          </cell>
          <cell r="B10989">
            <v>13046449</v>
          </cell>
          <cell r="C10989">
            <v>27556</v>
          </cell>
          <cell r="D10989" t="str">
            <v>SP</v>
          </cell>
          <cell r="E10989" t="str">
            <v>Interior</v>
          </cell>
          <cell r="F10989">
            <v>8.0000000000000002E-3</v>
          </cell>
          <cell r="G10989">
            <v>2</v>
          </cell>
          <cell r="H10989">
            <v>20.720000000000002</v>
          </cell>
          <cell r="I10989">
            <v>23.46</v>
          </cell>
          <cell r="J10989">
            <v>25.380000000000003</v>
          </cell>
          <cell r="K10989">
            <v>27.060000000000002</v>
          </cell>
          <cell r="L10989">
            <v>31.6</v>
          </cell>
          <cell r="M10989">
            <v>35.379999999999995</v>
          </cell>
          <cell r="N10989">
            <v>69.010000000000005</v>
          </cell>
          <cell r="O10989">
            <v>72.81</v>
          </cell>
          <cell r="P10989">
            <v>73.84</v>
          </cell>
          <cell r="Q10989">
            <v>78.59</v>
          </cell>
          <cell r="R10989">
            <v>81.03</v>
          </cell>
          <cell r="S10989">
            <v>1.45</v>
          </cell>
        </row>
        <row r="10990">
          <cell r="A10990">
            <v>13046450</v>
          </cell>
          <cell r="B10990">
            <v>13046450</v>
          </cell>
          <cell r="C10990">
            <v>27557</v>
          </cell>
          <cell r="D10990" t="str">
            <v>SP</v>
          </cell>
          <cell r="E10990" t="str">
            <v>Interior</v>
          </cell>
          <cell r="F10990">
            <v>1.4999999999999999E-2</v>
          </cell>
          <cell r="G10990">
            <v>2</v>
          </cell>
          <cell r="H10990">
            <v>16.610000000000003</v>
          </cell>
          <cell r="I10990">
            <v>18.57</v>
          </cell>
          <cell r="J10990">
            <v>20.420000000000002</v>
          </cell>
          <cell r="K10990">
            <v>21.490000000000002</v>
          </cell>
          <cell r="L10990">
            <v>22.360000000000003</v>
          </cell>
          <cell r="M10990">
            <v>23.290000000000003</v>
          </cell>
          <cell r="N10990">
            <v>44.059999999999995</v>
          </cell>
          <cell r="O10990">
            <v>45.75</v>
          </cell>
          <cell r="P10990">
            <v>47.379999999999995</v>
          </cell>
          <cell r="Q10990">
            <v>48.37</v>
          </cell>
          <cell r="R10990">
            <v>49.16</v>
          </cell>
          <cell r="S10990">
            <v>3.6199999999999997</v>
          </cell>
        </row>
        <row r="10991">
          <cell r="A10991">
            <v>13046451</v>
          </cell>
          <cell r="B10991">
            <v>13046460</v>
          </cell>
          <cell r="C10991">
            <v>27559</v>
          </cell>
          <cell r="D10991" t="str">
            <v>SP</v>
          </cell>
          <cell r="E10991" t="str">
            <v>Interior</v>
          </cell>
          <cell r="F10991">
            <v>8.0000000000000002E-3</v>
          </cell>
          <cell r="G10991">
            <v>2</v>
          </cell>
          <cell r="H10991">
            <v>16.610000000000003</v>
          </cell>
          <cell r="I10991">
            <v>18.57</v>
          </cell>
          <cell r="J10991">
            <v>20.420000000000002</v>
          </cell>
          <cell r="K10991">
            <v>21.490000000000002</v>
          </cell>
          <cell r="L10991">
            <v>22.360000000000003</v>
          </cell>
          <cell r="M10991">
            <v>23.290000000000003</v>
          </cell>
          <cell r="N10991">
            <v>44.059999999999995</v>
          </cell>
          <cell r="O10991">
            <v>45.75</v>
          </cell>
          <cell r="P10991">
            <v>47.379999999999995</v>
          </cell>
          <cell r="Q10991">
            <v>48.37</v>
          </cell>
          <cell r="R10991">
            <v>49.16</v>
          </cell>
          <cell r="S10991">
            <v>3.6199999999999997</v>
          </cell>
        </row>
        <row r="10992">
          <cell r="A10992">
            <v>13046461</v>
          </cell>
          <cell r="B10992">
            <v>13046469</v>
          </cell>
          <cell r="C10992">
            <v>27561</v>
          </cell>
          <cell r="D10992" t="str">
            <v>SP</v>
          </cell>
          <cell r="E10992" t="str">
            <v>Interior</v>
          </cell>
          <cell r="F10992">
            <v>8.0000000000000002E-3</v>
          </cell>
          <cell r="G10992">
            <v>2</v>
          </cell>
          <cell r="H10992">
            <v>20.720000000000002</v>
          </cell>
          <cell r="I10992">
            <v>23.46</v>
          </cell>
          <cell r="J10992">
            <v>25.380000000000003</v>
          </cell>
          <cell r="K10992">
            <v>27.060000000000002</v>
          </cell>
          <cell r="L10992">
            <v>31.6</v>
          </cell>
          <cell r="M10992">
            <v>35.379999999999995</v>
          </cell>
          <cell r="N10992">
            <v>69.010000000000005</v>
          </cell>
          <cell r="O10992">
            <v>72.81</v>
          </cell>
          <cell r="P10992">
            <v>73.84</v>
          </cell>
          <cell r="Q10992">
            <v>78.59</v>
          </cell>
          <cell r="R10992">
            <v>81.03</v>
          </cell>
          <cell r="S10992">
            <v>1.45</v>
          </cell>
        </row>
        <row r="10993">
          <cell r="A10993">
            <v>13046470</v>
          </cell>
          <cell r="B10993">
            <v>13046471</v>
          </cell>
          <cell r="C10993">
            <v>27563</v>
          </cell>
          <cell r="D10993" t="str">
            <v>SP</v>
          </cell>
          <cell r="E10993" t="str">
            <v>Interior</v>
          </cell>
          <cell r="F10993">
            <v>1.4999999999999999E-2</v>
          </cell>
          <cell r="G10993">
            <v>2</v>
          </cell>
          <cell r="H10993">
            <v>16.610000000000003</v>
          </cell>
          <cell r="I10993">
            <v>18.57</v>
          </cell>
          <cell r="J10993">
            <v>20.420000000000002</v>
          </cell>
          <cell r="K10993">
            <v>21.490000000000002</v>
          </cell>
          <cell r="L10993">
            <v>22.360000000000003</v>
          </cell>
          <cell r="M10993">
            <v>23.290000000000003</v>
          </cell>
          <cell r="N10993">
            <v>44.059999999999995</v>
          </cell>
          <cell r="O10993">
            <v>45.75</v>
          </cell>
          <cell r="P10993">
            <v>47.379999999999995</v>
          </cell>
          <cell r="Q10993">
            <v>48.37</v>
          </cell>
          <cell r="R10993">
            <v>49.16</v>
          </cell>
          <cell r="S10993">
            <v>3.6199999999999997</v>
          </cell>
        </row>
        <row r="10994">
          <cell r="A10994">
            <v>13046472</v>
          </cell>
          <cell r="B10994">
            <v>13046478</v>
          </cell>
          <cell r="C10994">
            <v>27565</v>
          </cell>
          <cell r="D10994" t="str">
            <v>SP</v>
          </cell>
          <cell r="E10994" t="str">
            <v>Interior</v>
          </cell>
          <cell r="F10994">
            <v>8.0000000000000002E-3</v>
          </cell>
          <cell r="G10994">
            <v>2</v>
          </cell>
          <cell r="H10994">
            <v>20.720000000000002</v>
          </cell>
          <cell r="I10994">
            <v>23.46</v>
          </cell>
          <cell r="J10994">
            <v>25.380000000000003</v>
          </cell>
          <cell r="K10994">
            <v>27.060000000000002</v>
          </cell>
          <cell r="L10994">
            <v>31.6</v>
          </cell>
          <cell r="M10994">
            <v>35.379999999999995</v>
          </cell>
          <cell r="N10994">
            <v>69.010000000000005</v>
          </cell>
          <cell r="O10994">
            <v>72.81</v>
          </cell>
          <cell r="P10994">
            <v>73.84</v>
          </cell>
          <cell r="Q10994">
            <v>78.59</v>
          </cell>
          <cell r="R10994">
            <v>81.03</v>
          </cell>
          <cell r="S10994">
            <v>1.45</v>
          </cell>
        </row>
        <row r="10995">
          <cell r="A10995">
            <v>13046479</v>
          </cell>
          <cell r="B10995">
            <v>13046490</v>
          </cell>
          <cell r="C10995">
            <v>27567</v>
          </cell>
          <cell r="D10995" t="str">
            <v>SP</v>
          </cell>
          <cell r="E10995" t="str">
            <v>Interior</v>
          </cell>
          <cell r="F10995">
            <v>8.0000000000000002E-3</v>
          </cell>
          <cell r="G10995">
            <v>2</v>
          </cell>
          <cell r="H10995">
            <v>16.610000000000003</v>
          </cell>
          <cell r="I10995">
            <v>18.57</v>
          </cell>
          <cell r="J10995">
            <v>20.420000000000002</v>
          </cell>
          <cell r="K10995">
            <v>21.490000000000002</v>
          </cell>
          <cell r="L10995">
            <v>22.360000000000003</v>
          </cell>
          <cell r="M10995">
            <v>23.290000000000003</v>
          </cell>
          <cell r="N10995">
            <v>44.059999999999995</v>
          </cell>
          <cell r="O10995">
            <v>45.75</v>
          </cell>
          <cell r="P10995">
            <v>47.379999999999995</v>
          </cell>
          <cell r="Q10995">
            <v>48.37</v>
          </cell>
          <cell r="R10995">
            <v>49.16</v>
          </cell>
          <cell r="S10995">
            <v>3.6199999999999997</v>
          </cell>
        </row>
        <row r="10996">
          <cell r="A10996">
            <v>13046491</v>
          </cell>
          <cell r="B10996">
            <v>13046499</v>
          </cell>
          <cell r="C10996">
            <v>27569</v>
          </cell>
          <cell r="D10996" t="str">
            <v>SP</v>
          </cell>
          <cell r="E10996" t="str">
            <v>Interior</v>
          </cell>
          <cell r="F10996">
            <v>8.0000000000000002E-3</v>
          </cell>
          <cell r="G10996">
            <v>2</v>
          </cell>
          <cell r="H10996">
            <v>20.720000000000002</v>
          </cell>
          <cell r="I10996">
            <v>23.46</v>
          </cell>
          <cell r="J10996">
            <v>25.380000000000003</v>
          </cell>
          <cell r="K10996">
            <v>27.060000000000002</v>
          </cell>
          <cell r="L10996">
            <v>31.6</v>
          </cell>
          <cell r="M10996">
            <v>35.379999999999995</v>
          </cell>
          <cell r="N10996">
            <v>69.010000000000005</v>
          </cell>
          <cell r="O10996">
            <v>72.81</v>
          </cell>
          <cell r="P10996">
            <v>73.84</v>
          </cell>
          <cell r="Q10996">
            <v>78.59</v>
          </cell>
          <cell r="R10996">
            <v>81.03</v>
          </cell>
          <cell r="S10996">
            <v>1.45</v>
          </cell>
        </row>
        <row r="10997">
          <cell r="A10997">
            <v>13046500</v>
          </cell>
          <cell r="B10997">
            <v>13046575</v>
          </cell>
          <cell r="C10997">
            <v>27571</v>
          </cell>
          <cell r="D10997" t="str">
            <v>SP</v>
          </cell>
          <cell r="E10997" t="str">
            <v>Interior</v>
          </cell>
          <cell r="F10997">
            <v>1.4999999999999999E-2</v>
          </cell>
          <cell r="G10997">
            <v>2</v>
          </cell>
          <cell r="H10997">
            <v>16.610000000000003</v>
          </cell>
          <cell r="I10997">
            <v>18.57</v>
          </cell>
          <cell r="J10997">
            <v>20.420000000000002</v>
          </cell>
          <cell r="K10997">
            <v>21.490000000000002</v>
          </cell>
          <cell r="L10997">
            <v>22.360000000000003</v>
          </cell>
          <cell r="M10997">
            <v>23.290000000000003</v>
          </cell>
          <cell r="N10997">
            <v>44.059999999999995</v>
          </cell>
          <cell r="O10997">
            <v>45.75</v>
          </cell>
          <cell r="P10997">
            <v>47.379999999999995</v>
          </cell>
          <cell r="Q10997">
            <v>48.37</v>
          </cell>
          <cell r="R10997">
            <v>49.16</v>
          </cell>
          <cell r="S10997">
            <v>3.6199999999999997</v>
          </cell>
        </row>
        <row r="10998">
          <cell r="A10998">
            <v>13046576</v>
          </cell>
          <cell r="B10998">
            <v>13046579</v>
          </cell>
          <cell r="C10998">
            <v>27573</v>
          </cell>
          <cell r="D10998" t="str">
            <v>SP</v>
          </cell>
          <cell r="E10998" t="str">
            <v>Interior</v>
          </cell>
          <cell r="F10998">
            <v>8.0000000000000002E-3</v>
          </cell>
          <cell r="G10998">
            <v>2</v>
          </cell>
          <cell r="H10998">
            <v>20.720000000000002</v>
          </cell>
          <cell r="I10998">
            <v>23.46</v>
          </cell>
          <cell r="J10998">
            <v>25.380000000000003</v>
          </cell>
          <cell r="K10998">
            <v>27.060000000000002</v>
          </cell>
          <cell r="L10998">
            <v>31.6</v>
          </cell>
          <cell r="M10998">
            <v>35.379999999999995</v>
          </cell>
          <cell r="N10998">
            <v>69.010000000000005</v>
          </cell>
          <cell r="O10998">
            <v>72.81</v>
          </cell>
          <cell r="P10998">
            <v>73.84</v>
          </cell>
          <cell r="Q10998">
            <v>78.59</v>
          </cell>
          <cell r="R10998">
            <v>81.03</v>
          </cell>
          <cell r="S10998">
            <v>1.45</v>
          </cell>
        </row>
        <row r="10999">
          <cell r="A10999">
            <v>13046580</v>
          </cell>
          <cell r="B10999">
            <v>13046610</v>
          </cell>
          <cell r="C10999">
            <v>27575</v>
          </cell>
          <cell r="D10999" t="str">
            <v>SP</v>
          </cell>
          <cell r="E10999" t="str">
            <v>Interior</v>
          </cell>
          <cell r="F10999">
            <v>8.0000000000000002E-3</v>
          </cell>
          <cell r="G10999">
            <v>2</v>
          </cell>
          <cell r="H10999">
            <v>16.610000000000003</v>
          </cell>
          <cell r="I10999">
            <v>18.57</v>
          </cell>
          <cell r="J10999">
            <v>20.420000000000002</v>
          </cell>
          <cell r="K10999">
            <v>21.490000000000002</v>
          </cell>
          <cell r="L10999">
            <v>22.360000000000003</v>
          </cell>
          <cell r="M10999">
            <v>23.290000000000003</v>
          </cell>
          <cell r="N10999">
            <v>44.059999999999995</v>
          </cell>
          <cell r="O10999">
            <v>45.75</v>
          </cell>
          <cell r="P10999">
            <v>47.379999999999995</v>
          </cell>
          <cell r="Q10999">
            <v>48.37</v>
          </cell>
          <cell r="R10999">
            <v>49.16</v>
          </cell>
          <cell r="S10999">
            <v>3.6199999999999997</v>
          </cell>
        </row>
        <row r="11000">
          <cell r="A11000">
            <v>13046611</v>
          </cell>
          <cell r="B11000">
            <v>13046619</v>
          </cell>
          <cell r="C11000">
            <v>27577</v>
          </cell>
          <cell r="D11000" t="str">
            <v>SP</v>
          </cell>
          <cell r="E11000" t="str">
            <v>Interior</v>
          </cell>
          <cell r="F11000">
            <v>8.0000000000000002E-3</v>
          </cell>
          <cell r="G11000">
            <v>2</v>
          </cell>
          <cell r="H11000">
            <v>20.720000000000002</v>
          </cell>
          <cell r="I11000">
            <v>23.46</v>
          </cell>
          <cell r="J11000">
            <v>25.380000000000003</v>
          </cell>
          <cell r="K11000">
            <v>27.060000000000002</v>
          </cell>
          <cell r="L11000">
            <v>31.6</v>
          </cell>
          <cell r="M11000">
            <v>35.379999999999995</v>
          </cell>
          <cell r="N11000">
            <v>69.010000000000005</v>
          </cell>
          <cell r="O11000">
            <v>72.81</v>
          </cell>
          <cell r="P11000">
            <v>73.84</v>
          </cell>
          <cell r="Q11000">
            <v>78.59</v>
          </cell>
          <cell r="R11000">
            <v>81.03</v>
          </cell>
          <cell r="S11000">
            <v>1.45</v>
          </cell>
        </row>
        <row r="11001">
          <cell r="A11001">
            <v>13046620</v>
          </cell>
          <cell r="B11001">
            <v>13046622</v>
          </cell>
          <cell r="C11001">
            <v>27579</v>
          </cell>
          <cell r="D11001" t="str">
            <v>SP</v>
          </cell>
          <cell r="E11001" t="str">
            <v>Interior</v>
          </cell>
          <cell r="F11001">
            <v>1.4999999999999999E-2</v>
          </cell>
          <cell r="G11001">
            <v>2</v>
          </cell>
          <cell r="H11001">
            <v>16.610000000000003</v>
          </cell>
          <cell r="I11001">
            <v>18.57</v>
          </cell>
          <cell r="J11001">
            <v>20.420000000000002</v>
          </cell>
          <cell r="K11001">
            <v>21.490000000000002</v>
          </cell>
          <cell r="L11001">
            <v>22.360000000000003</v>
          </cell>
          <cell r="M11001">
            <v>23.290000000000003</v>
          </cell>
          <cell r="N11001">
            <v>44.059999999999995</v>
          </cell>
          <cell r="O11001">
            <v>45.75</v>
          </cell>
          <cell r="P11001">
            <v>47.379999999999995</v>
          </cell>
          <cell r="Q11001">
            <v>48.37</v>
          </cell>
          <cell r="R11001">
            <v>49.16</v>
          </cell>
          <cell r="S11001">
            <v>3.6199999999999997</v>
          </cell>
        </row>
        <row r="11002">
          <cell r="A11002">
            <v>13046623</v>
          </cell>
          <cell r="B11002">
            <v>13046629</v>
          </cell>
          <cell r="C11002">
            <v>27581</v>
          </cell>
          <cell r="D11002" t="str">
            <v>SP</v>
          </cell>
          <cell r="E11002" t="str">
            <v>Interior</v>
          </cell>
          <cell r="F11002">
            <v>8.0000000000000002E-3</v>
          </cell>
          <cell r="G11002">
            <v>2</v>
          </cell>
          <cell r="H11002">
            <v>20.720000000000002</v>
          </cell>
          <cell r="I11002">
            <v>23.46</v>
          </cell>
          <cell r="J11002">
            <v>25.380000000000003</v>
          </cell>
          <cell r="K11002">
            <v>27.060000000000002</v>
          </cell>
          <cell r="L11002">
            <v>31.6</v>
          </cell>
          <cell r="M11002">
            <v>35.379999999999995</v>
          </cell>
          <cell r="N11002">
            <v>69.010000000000005</v>
          </cell>
          <cell r="O11002">
            <v>72.81</v>
          </cell>
          <cell r="P11002">
            <v>73.84</v>
          </cell>
          <cell r="Q11002">
            <v>78.59</v>
          </cell>
          <cell r="R11002">
            <v>81.03</v>
          </cell>
          <cell r="S11002">
            <v>1.45</v>
          </cell>
        </row>
        <row r="11003">
          <cell r="A11003">
            <v>13046630</v>
          </cell>
          <cell r="B11003">
            <v>13046650</v>
          </cell>
          <cell r="C11003">
            <v>27583</v>
          </cell>
          <cell r="D11003" t="str">
            <v>SP</v>
          </cell>
          <cell r="E11003" t="str">
            <v>Interior</v>
          </cell>
          <cell r="F11003">
            <v>8.0000000000000002E-3</v>
          </cell>
          <cell r="G11003">
            <v>2</v>
          </cell>
          <cell r="H11003">
            <v>16.610000000000003</v>
          </cell>
          <cell r="I11003">
            <v>18.57</v>
          </cell>
          <cell r="J11003">
            <v>20.420000000000002</v>
          </cell>
          <cell r="K11003">
            <v>21.490000000000002</v>
          </cell>
          <cell r="L11003">
            <v>22.360000000000003</v>
          </cell>
          <cell r="M11003">
            <v>23.290000000000003</v>
          </cell>
          <cell r="N11003">
            <v>44.059999999999995</v>
          </cell>
          <cell r="O11003">
            <v>45.75</v>
          </cell>
          <cell r="P11003">
            <v>47.379999999999995</v>
          </cell>
          <cell r="Q11003">
            <v>48.37</v>
          </cell>
          <cell r="R11003">
            <v>49.16</v>
          </cell>
          <cell r="S11003">
            <v>3.6199999999999997</v>
          </cell>
        </row>
        <row r="11004">
          <cell r="A11004">
            <v>13046651</v>
          </cell>
          <cell r="B11004">
            <v>13046659</v>
          </cell>
          <cell r="C11004">
            <v>27585</v>
          </cell>
          <cell r="D11004" t="str">
            <v>SP</v>
          </cell>
          <cell r="E11004" t="str">
            <v>Interior</v>
          </cell>
          <cell r="F11004">
            <v>8.0000000000000002E-3</v>
          </cell>
          <cell r="G11004">
            <v>2</v>
          </cell>
          <cell r="H11004">
            <v>20.720000000000002</v>
          </cell>
          <cell r="I11004">
            <v>23.46</v>
          </cell>
          <cell r="J11004">
            <v>25.380000000000003</v>
          </cell>
          <cell r="K11004">
            <v>27.060000000000002</v>
          </cell>
          <cell r="L11004">
            <v>31.6</v>
          </cell>
          <cell r="M11004">
            <v>35.379999999999995</v>
          </cell>
          <cell r="N11004">
            <v>69.010000000000005</v>
          </cell>
          <cell r="O11004">
            <v>72.81</v>
          </cell>
          <cell r="P11004">
            <v>73.84</v>
          </cell>
          <cell r="Q11004">
            <v>78.59</v>
          </cell>
          <cell r="R11004">
            <v>81.03</v>
          </cell>
          <cell r="S11004">
            <v>1.45</v>
          </cell>
        </row>
        <row r="11005">
          <cell r="A11005">
            <v>13046660</v>
          </cell>
          <cell r="B11005">
            <v>13046660</v>
          </cell>
          <cell r="C11005">
            <v>27586</v>
          </cell>
          <cell r="D11005" t="str">
            <v>SP</v>
          </cell>
          <cell r="E11005" t="str">
            <v>Interior</v>
          </cell>
          <cell r="F11005">
            <v>1.4999999999999999E-2</v>
          </cell>
          <cell r="G11005">
            <v>2</v>
          </cell>
          <cell r="H11005">
            <v>16.610000000000003</v>
          </cell>
          <cell r="I11005">
            <v>18.57</v>
          </cell>
          <cell r="J11005">
            <v>20.420000000000002</v>
          </cell>
          <cell r="K11005">
            <v>21.490000000000002</v>
          </cell>
          <cell r="L11005">
            <v>22.360000000000003</v>
          </cell>
          <cell r="M11005">
            <v>23.290000000000003</v>
          </cell>
          <cell r="N11005">
            <v>44.059999999999995</v>
          </cell>
          <cell r="O11005">
            <v>45.75</v>
          </cell>
          <cell r="P11005">
            <v>47.379999999999995</v>
          </cell>
          <cell r="Q11005">
            <v>48.37</v>
          </cell>
          <cell r="R11005">
            <v>49.16</v>
          </cell>
          <cell r="S11005">
            <v>3.6199999999999997</v>
          </cell>
        </row>
        <row r="11006">
          <cell r="A11006">
            <v>13046661</v>
          </cell>
          <cell r="B11006">
            <v>13046669</v>
          </cell>
          <cell r="C11006">
            <v>27588</v>
          </cell>
          <cell r="D11006" t="str">
            <v>SP</v>
          </cell>
          <cell r="E11006" t="str">
            <v>Interior</v>
          </cell>
          <cell r="F11006">
            <v>8.0000000000000002E-3</v>
          </cell>
          <cell r="G11006">
            <v>2</v>
          </cell>
          <cell r="H11006">
            <v>20.720000000000002</v>
          </cell>
          <cell r="I11006">
            <v>23.46</v>
          </cell>
          <cell r="J11006">
            <v>25.380000000000003</v>
          </cell>
          <cell r="K11006">
            <v>27.060000000000002</v>
          </cell>
          <cell r="L11006">
            <v>31.6</v>
          </cell>
          <cell r="M11006">
            <v>35.379999999999995</v>
          </cell>
          <cell r="N11006">
            <v>69.010000000000005</v>
          </cell>
          <cell r="O11006">
            <v>72.81</v>
          </cell>
          <cell r="P11006">
            <v>73.84</v>
          </cell>
          <cell r="Q11006">
            <v>78.59</v>
          </cell>
          <cell r="R11006">
            <v>81.03</v>
          </cell>
          <cell r="S11006">
            <v>1.45</v>
          </cell>
        </row>
        <row r="11007">
          <cell r="A11007">
            <v>13046670</v>
          </cell>
          <cell r="B11007">
            <v>13046690</v>
          </cell>
          <cell r="C11007">
            <v>27590</v>
          </cell>
          <cell r="D11007" t="str">
            <v>SP</v>
          </cell>
          <cell r="E11007" t="str">
            <v>Interior</v>
          </cell>
          <cell r="F11007">
            <v>8.0000000000000002E-3</v>
          </cell>
          <cell r="G11007">
            <v>2</v>
          </cell>
          <cell r="H11007">
            <v>16.610000000000003</v>
          </cell>
          <cell r="I11007">
            <v>18.57</v>
          </cell>
          <cell r="J11007">
            <v>20.420000000000002</v>
          </cell>
          <cell r="K11007">
            <v>21.490000000000002</v>
          </cell>
          <cell r="L11007">
            <v>22.360000000000003</v>
          </cell>
          <cell r="M11007">
            <v>23.290000000000003</v>
          </cell>
          <cell r="N11007">
            <v>44.059999999999995</v>
          </cell>
          <cell r="O11007">
            <v>45.75</v>
          </cell>
          <cell r="P11007">
            <v>47.379999999999995</v>
          </cell>
          <cell r="Q11007">
            <v>48.37</v>
          </cell>
          <cell r="R11007">
            <v>49.16</v>
          </cell>
          <cell r="S11007">
            <v>3.6199999999999997</v>
          </cell>
        </row>
        <row r="11008">
          <cell r="A11008">
            <v>13046691</v>
          </cell>
          <cell r="B11008">
            <v>13046699</v>
          </cell>
          <cell r="C11008">
            <v>27592</v>
          </cell>
          <cell r="D11008" t="str">
            <v>SP</v>
          </cell>
          <cell r="E11008" t="str">
            <v>Interior</v>
          </cell>
          <cell r="F11008">
            <v>8.0000000000000002E-3</v>
          </cell>
          <cell r="G11008">
            <v>2</v>
          </cell>
          <cell r="H11008">
            <v>20.720000000000002</v>
          </cell>
          <cell r="I11008">
            <v>23.46</v>
          </cell>
          <cell r="J11008">
            <v>25.380000000000003</v>
          </cell>
          <cell r="K11008">
            <v>27.060000000000002</v>
          </cell>
          <cell r="L11008">
            <v>31.6</v>
          </cell>
          <cell r="M11008">
            <v>35.379999999999995</v>
          </cell>
          <cell r="N11008">
            <v>69.010000000000005</v>
          </cell>
          <cell r="O11008">
            <v>72.81</v>
          </cell>
          <cell r="P11008">
            <v>73.84</v>
          </cell>
          <cell r="Q11008">
            <v>78.59</v>
          </cell>
          <cell r="R11008">
            <v>81.03</v>
          </cell>
          <cell r="S11008">
            <v>1.45</v>
          </cell>
        </row>
        <row r="11009">
          <cell r="A11009">
            <v>13046700</v>
          </cell>
          <cell r="B11009">
            <v>13046700</v>
          </cell>
          <cell r="C11009">
            <v>27593</v>
          </cell>
          <cell r="D11009" t="str">
            <v>SP</v>
          </cell>
          <cell r="E11009" t="str">
            <v>Interior</v>
          </cell>
          <cell r="F11009">
            <v>1.4999999999999999E-2</v>
          </cell>
          <cell r="G11009">
            <v>2</v>
          </cell>
          <cell r="H11009">
            <v>16.610000000000003</v>
          </cell>
          <cell r="I11009">
            <v>18.57</v>
          </cell>
          <cell r="J11009">
            <v>20.420000000000002</v>
          </cell>
          <cell r="K11009">
            <v>21.490000000000002</v>
          </cell>
          <cell r="L11009">
            <v>22.360000000000003</v>
          </cell>
          <cell r="M11009">
            <v>23.290000000000003</v>
          </cell>
          <cell r="N11009">
            <v>44.059999999999995</v>
          </cell>
          <cell r="O11009">
            <v>45.75</v>
          </cell>
          <cell r="P11009">
            <v>47.379999999999995</v>
          </cell>
          <cell r="Q11009">
            <v>48.37</v>
          </cell>
          <cell r="R11009">
            <v>49.16</v>
          </cell>
          <cell r="S11009">
            <v>3.6199999999999997</v>
          </cell>
        </row>
        <row r="11010">
          <cell r="A11010">
            <v>13046701</v>
          </cell>
          <cell r="B11010">
            <v>13046720</v>
          </cell>
          <cell r="C11010">
            <v>27595</v>
          </cell>
          <cell r="D11010" t="str">
            <v>SP</v>
          </cell>
          <cell r="E11010" t="str">
            <v>Interior</v>
          </cell>
          <cell r="F11010">
            <v>8.0000000000000002E-3</v>
          </cell>
          <cell r="G11010">
            <v>2</v>
          </cell>
          <cell r="H11010">
            <v>16.610000000000003</v>
          </cell>
          <cell r="I11010">
            <v>18.57</v>
          </cell>
          <cell r="J11010">
            <v>20.420000000000002</v>
          </cell>
          <cell r="K11010">
            <v>21.490000000000002</v>
          </cell>
          <cell r="L11010">
            <v>22.360000000000003</v>
          </cell>
          <cell r="M11010">
            <v>23.290000000000003</v>
          </cell>
          <cell r="N11010">
            <v>44.059999999999995</v>
          </cell>
          <cell r="O11010">
            <v>45.75</v>
          </cell>
          <cell r="P11010">
            <v>47.379999999999995</v>
          </cell>
          <cell r="Q11010">
            <v>48.37</v>
          </cell>
          <cell r="R11010">
            <v>49.16</v>
          </cell>
          <cell r="S11010">
            <v>3.6199999999999997</v>
          </cell>
        </row>
        <row r="11011">
          <cell r="A11011">
            <v>13046721</v>
          </cell>
          <cell r="B11011">
            <v>13046729</v>
          </cell>
          <cell r="C11011">
            <v>27597</v>
          </cell>
          <cell r="D11011" t="str">
            <v>SP</v>
          </cell>
          <cell r="E11011" t="str">
            <v>Interior</v>
          </cell>
          <cell r="F11011">
            <v>8.0000000000000002E-3</v>
          </cell>
          <cell r="G11011">
            <v>2</v>
          </cell>
          <cell r="H11011">
            <v>20.720000000000002</v>
          </cell>
          <cell r="I11011">
            <v>23.46</v>
          </cell>
          <cell r="J11011">
            <v>25.380000000000003</v>
          </cell>
          <cell r="K11011">
            <v>27.060000000000002</v>
          </cell>
          <cell r="L11011">
            <v>31.6</v>
          </cell>
          <cell r="M11011">
            <v>35.379999999999995</v>
          </cell>
          <cell r="N11011">
            <v>69.010000000000005</v>
          </cell>
          <cell r="O11011">
            <v>72.81</v>
          </cell>
          <cell r="P11011">
            <v>73.84</v>
          </cell>
          <cell r="Q11011">
            <v>78.59</v>
          </cell>
          <cell r="R11011">
            <v>81.03</v>
          </cell>
          <cell r="S11011">
            <v>1.45</v>
          </cell>
        </row>
        <row r="11012">
          <cell r="A11012">
            <v>13046730</v>
          </cell>
          <cell r="B11012">
            <v>13046730</v>
          </cell>
          <cell r="C11012">
            <v>27598</v>
          </cell>
          <cell r="D11012" t="str">
            <v>SP</v>
          </cell>
          <cell r="E11012" t="str">
            <v>Interior</v>
          </cell>
          <cell r="F11012">
            <v>1.4999999999999999E-2</v>
          </cell>
          <cell r="G11012">
            <v>2</v>
          </cell>
          <cell r="H11012">
            <v>16.610000000000003</v>
          </cell>
          <cell r="I11012">
            <v>18.57</v>
          </cell>
          <cell r="J11012">
            <v>20.420000000000002</v>
          </cell>
          <cell r="K11012">
            <v>21.490000000000002</v>
          </cell>
          <cell r="L11012">
            <v>22.360000000000003</v>
          </cell>
          <cell r="M11012">
            <v>23.290000000000003</v>
          </cell>
          <cell r="N11012">
            <v>44.059999999999995</v>
          </cell>
          <cell r="O11012">
            <v>45.75</v>
          </cell>
          <cell r="P11012">
            <v>47.379999999999995</v>
          </cell>
          <cell r="Q11012">
            <v>48.37</v>
          </cell>
          <cell r="R11012">
            <v>49.16</v>
          </cell>
          <cell r="S11012">
            <v>3.6199999999999997</v>
          </cell>
        </row>
        <row r="11013">
          <cell r="A11013">
            <v>13046731</v>
          </cell>
          <cell r="B11013">
            <v>13046739</v>
          </cell>
          <cell r="C11013">
            <v>27600</v>
          </cell>
          <cell r="D11013" t="str">
            <v>SP</v>
          </cell>
          <cell r="E11013" t="str">
            <v>Interior</v>
          </cell>
          <cell r="F11013">
            <v>8.0000000000000002E-3</v>
          </cell>
          <cell r="G11013">
            <v>2</v>
          </cell>
          <cell r="H11013">
            <v>20.720000000000002</v>
          </cell>
          <cell r="I11013">
            <v>23.46</v>
          </cell>
          <cell r="J11013">
            <v>25.380000000000003</v>
          </cell>
          <cell r="K11013">
            <v>27.060000000000002</v>
          </cell>
          <cell r="L11013">
            <v>31.6</v>
          </cell>
          <cell r="M11013">
            <v>35.379999999999995</v>
          </cell>
          <cell r="N11013">
            <v>69.010000000000005</v>
          </cell>
          <cell r="O11013">
            <v>72.81</v>
          </cell>
          <cell r="P11013">
            <v>73.84</v>
          </cell>
          <cell r="Q11013">
            <v>78.59</v>
          </cell>
          <cell r="R11013">
            <v>81.03</v>
          </cell>
          <cell r="S11013">
            <v>1.45</v>
          </cell>
        </row>
        <row r="11014">
          <cell r="A11014">
            <v>13046740</v>
          </cell>
          <cell r="B11014">
            <v>13046740</v>
          </cell>
          <cell r="C11014">
            <v>27601</v>
          </cell>
          <cell r="D11014" t="str">
            <v>SP</v>
          </cell>
          <cell r="E11014" t="str">
            <v>Interior</v>
          </cell>
          <cell r="F11014">
            <v>8.0000000000000002E-3</v>
          </cell>
          <cell r="G11014">
            <v>2</v>
          </cell>
          <cell r="H11014">
            <v>16.610000000000003</v>
          </cell>
          <cell r="I11014">
            <v>18.57</v>
          </cell>
          <cell r="J11014">
            <v>20.420000000000002</v>
          </cell>
          <cell r="K11014">
            <v>21.490000000000002</v>
          </cell>
          <cell r="L11014">
            <v>22.360000000000003</v>
          </cell>
          <cell r="M11014">
            <v>23.290000000000003</v>
          </cell>
          <cell r="N11014">
            <v>44.059999999999995</v>
          </cell>
          <cell r="O11014">
            <v>45.75</v>
          </cell>
          <cell r="P11014">
            <v>47.379999999999995</v>
          </cell>
          <cell r="Q11014">
            <v>48.37</v>
          </cell>
          <cell r="R11014">
            <v>49.16</v>
          </cell>
          <cell r="S11014">
            <v>3.6199999999999997</v>
          </cell>
        </row>
        <row r="11015">
          <cell r="A11015">
            <v>13046741</v>
          </cell>
          <cell r="B11015">
            <v>13046749</v>
          </cell>
          <cell r="C11015">
            <v>27603</v>
          </cell>
          <cell r="D11015" t="str">
            <v>SP</v>
          </cell>
          <cell r="E11015" t="str">
            <v>Interior</v>
          </cell>
          <cell r="F11015">
            <v>8.0000000000000002E-3</v>
          </cell>
          <cell r="G11015">
            <v>2</v>
          </cell>
          <cell r="H11015">
            <v>20.720000000000002</v>
          </cell>
          <cell r="I11015">
            <v>23.46</v>
          </cell>
          <cell r="J11015">
            <v>25.380000000000003</v>
          </cell>
          <cell r="K11015">
            <v>27.060000000000002</v>
          </cell>
          <cell r="L11015">
            <v>31.6</v>
          </cell>
          <cell r="M11015">
            <v>35.379999999999995</v>
          </cell>
          <cell r="N11015">
            <v>69.010000000000005</v>
          </cell>
          <cell r="O11015">
            <v>72.81</v>
          </cell>
          <cell r="P11015">
            <v>73.84</v>
          </cell>
          <cell r="Q11015">
            <v>78.59</v>
          </cell>
          <cell r="R11015">
            <v>81.03</v>
          </cell>
          <cell r="S11015">
            <v>1.45</v>
          </cell>
        </row>
        <row r="11016">
          <cell r="A11016">
            <v>13046750</v>
          </cell>
          <cell r="B11016">
            <v>13046750</v>
          </cell>
          <cell r="C11016">
            <v>27604</v>
          </cell>
          <cell r="D11016" t="str">
            <v>SP</v>
          </cell>
          <cell r="E11016" t="str">
            <v>Interior</v>
          </cell>
          <cell r="F11016">
            <v>1.4999999999999999E-2</v>
          </cell>
          <cell r="G11016">
            <v>2</v>
          </cell>
          <cell r="H11016">
            <v>16.610000000000003</v>
          </cell>
          <cell r="I11016">
            <v>18.57</v>
          </cell>
          <cell r="J11016">
            <v>20.420000000000002</v>
          </cell>
          <cell r="K11016">
            <v>21.490000000000002</v>
          </cell>
          <cell r="L11016">
            <v>22.360000000000003</v>
          </cell>
          <cell r="M11016">
            <v>23.290000000000003</v>
          </cell>
          <cell r="N11016">
            <v>44.059999999999995</v>
          </cell>
          <cell r="O11016">
            <v>45.75</v>
          </cell>
          <cell r="P11016">
            <v>47.379999999999995</v>
          </cell>
          <cell r="Q11016">
            <v>48.37</v>
          </cell>
          <cell r="R11016">
            <v>49.16</v>
          </cell>
          <cell r="S11016">
            <v>3.6199999999999997</v>
          </cell>
        </row>
        <row r="11017">
          <cell r="A11017">
            <v>13046751</v>
          </cell>
          <cell r="B11017">
            <v>13046760</v>
          </cell>
          <cell r="C11017">
            <v>27606</v>
          </cell>
          <cell r="D11017" t="str">
            <v>SP</v>
          </cell>
          <cell r="E11017" t="str">
            <v>Interior</v>
          </cell>
          <cell r="F11017">
            <v>8.0000000000000002E-3</v>
          </cell>
          <cell r="G11017">
            <v>2</v>
          </cell>
          <cell r="H11017">
            <v>16.610000000000003</v>
          </cell>
          <cell r="I11017">
            <v>18.57</v>
          </cell>
          <cell r="J11017">
            <v>20.420000000000002</v>
          </cell>
          <cell r="K11017">
            <v>21.490000000000002</v>
          </cell>
          <cell r="L11017">
            <v>22.360000000000003</v>
          </cell>
          <cell r="M11017">
            <v>23.290000000000003</v>
          </cell>
          <cell r="N11017">
            <v>44.059999999999995</v>
          </cell>
          <cell r="O11017">
            <v>45.75</v>
          </cell>
          <cell r="P11017">
            <v>47.379999999999995</v>
          </cell>
          <cell r="Q11017">
            <v>48.37</v>
          </cell>
          <cell r="R11017">
            <v>49.16</v>
          </cell>
          <cell r="S11017">
            <v>3.6199999999999997</v>
          </cell>
        </row>
        <row r="11018">
          <cell r="A11018">
            <v>13046761</v>
          </cell>
          <cell r="B11018">
            <v>13046769</v>
          </cell>
          <cell r="C11018">
            <v>27608</v>
          </cell>
          <cell r="D11018" t="str">
            <v>SP</v>
          </cell>
          <cell r="E11018" t="str">
            <v>Interior</v>
          </cell>
          <cell r="F11018">
            <v>8.0000000000000002E-3</v>
          </cell>
          <cell r="G11018">
            <v>2</v>
          </cell>
          <cell r="H11018">
            <v>20.720000000000002</v>
          </cell>
          <cell r="I11018">
            <v>23.46</v>
          </cell>
          <cell r="J11018">
            <v>25.380000000000003</v>
          </cell>
          <cell r="K11018">
            <v>27.060000000000002</v>
          </cell>
          <cell r="L11018">
            <v>31.6</v>
          </cell>
          <cell r="M11018">
            <v>35.379999999999995</v>
          </cell>
          <cell r="N11018">
            <v>69.010000000000005</v>
          </cell>
          <cell r="O11018">
            <v>72.81</v>
          </cell>
          <cell r="P11018">
            <v>73.84</v>
          </cell>
          <cell r="Q11018">
            <v>78.59</v>
          </cell>
          <cell r="R11018">
            <v>81.03</v>
          </cell>
          <cell r="S11018">
            <v>1.45</v>
          </cell>
        </row>
        <row r="11019">
          <cell r="A11019">
            <v>13046770</v>
          </cell>
          <cell r="B11019">
            <v>13046770</v>
          </cell>
          <cell r="C11019">
            <v>27609</v>
          </cell>
          <cell r="D11019" t="str">
            <v>SP</v>
          </cell>
          <cell r="E11019" t="str">
            <v>Interior</v>
          </cell>
          <cell r="F11019">
            <v>1.4999999999999999E-2</v>
          </cell>
          <cell r="G11019">
            <v>2</v>
          </cell>
          <cell r="H11019">
            <v>16.610000000000003</v>
          </cell>
          <cell r="I11019">
            <v>18.57</v>
          </cell>
          <cell r="J11019">
            <v>20.420000000000002</v>
          </cell>
          <cell r="K11019">
            <v>21.490000000000002</v>
          </cell>
          <cell r="L11019">
            <v>22.360000000000003</v>
          </cell>
          <cell r="M11019">
            <v>23.290000000000003</v>
          </cell>
          <cell r="N11019">
            <v>44.059999999999995</v>
          </cell>
          <cell r="O11019">
            <v>45.75</v>
          </cell>
          <cell r="P11019">
            <v>47.379999999999995</v>
          </cell>
          <cell r="Q11019">
            <v>48.37</v>
          </cell>
          <cell r="R11019">
            <v>49.16</v>
          </cell>
          <cell r="S11019">
            <v>3.6199999999999997</v>
          </cell>
        </row>
        <row r="11020">
          <cell r="A11020">
            <v>13046771</v>
          </cell>
          <cell r="B11020">
            <v>13046779</v>
          </cell>
          <cell r="C11020">
            <v>27611</v>
          </cell>
          <cell r="D11020" t="str">
            <v>SP</v>
          </cell>
          <cell r="E11020" t="str">
            <v>Interior</v>
          </cell>
          <cell r="F11020">
            <v>8.0000000000000002E-3</v>
          </cell>
          <cell r="G11020">
            <v>2</v>
          </cell>
          <cell r="H11020">
            <v>20.720000000000002</v>
          </cell>
          <cell r="I11020">
            <v>23.46</v>
          </cell>
          <cell r="J11020">
            <v>25.380000000000003</v>
          </cell>
          <cell r="K11020">
            <v>27.060000000000002</v>
          </cell>
          <cell r="L11020">
            <v>31.6</v>
          </cell>
          <cell r="M11020">
            <v>35.379999999999995</v>
          </cell>
          <cell r="N11020">
            <v>69.010000000000005</v>
          </cell>
          <cell r="O11020">
            <v>72.81</v>
          </cell>
          <cell r="P11020">
            <v>73.84</v>
          </cell>
          <cell r="Q11020">
            <v>78.59</v>
          </cell>
          <cell r="R11020">
            <v>81.03</v>
          </cell>
          <cell r="S11020">
            <v>1.45</v>
          </cell>
        </row>
        <row r="11021">
          <cell r="A11021">
            <v>13046780</v>
          </cell>
          <cell r="B11021">
            <v>13046790</v>
          </cell>
          <cell r="C11021">
            <v>27613</v>
          </cell>
          <cell r="D11021" t="str">
            <v>SP</v>
          </cell>
          <cell r="E11021" t="str">
            <v>Interior</v>
          </cell>
          <cell r="F11021">
            <v>8.0000000000000002E-3</v>
          </cell>
          <cell r="G11021">
            <v>2</v>
          </cell>
          <cell r="H11021">
            <v>16.610000000000003</v>
          </cell>
          <cell r="I11021">
            <v>18.57</v>
          </cell>
          <cell r="J11021">
            <v>20.420000000000002</v>
          </cell>
          <cell r="K11021">
            <v>21.490000000000002</v>
          </cell>
          <cell r="L11021">
            <v>22.360000000000003</v>
          </cell>
          <cell r="M11021">
            <v>23.290000000000003</v>
          </cell>
          <cell r="N11021">
            <v>44.059999999999995</v>
          </cell>
          <cell r="O11021">
            <v>45.75</v>
          </cell>
          <cell r="P11021">
            <v>47.379999999999995</v>
          </cell>
          <cell r="Q11021">
            <v>48.37</v>
          </cell>
          <cell r="R11021">
            <v>49.16</v>
          </cell>
          <cell r="S11021">
            <v>3.6199999999999997</v>
          </cell>
        </row>
        <row r="11022">
          <cell r="A11022">
            <v>13046791</v>
          </cell>
          <cell r="B11022">
            <v>13046799</v>
          </cell>
          <cell r="C11022">
            <v>27615</v>
          </cell>
          <cell r="D11022" t="str">
            <v>SP</v>
          </cell>
          <cell r="E11022" t="str">
            <v>Interior</v>
          </cell>
          <cell r="F11022">
            <v>8.0000000000000002E-3</v>
          </cell>
          <cell r="G11022">
            <v>2</v>
          </cell>
          <cell r="H11022">
            <v>20.720000000000002</v>
          </cell>
          <cell r="I11022">
            <v>23.46</v>
          </cell>
          <cell r="J11022">
            <v>25.380000000000003</v>
          </cell>
          <cell r="K11022">
            <v>27.060000000000002</v>
          </cell>
          <cell r="L11022">
            <v>31.6</v>
          </cell>
          <cell r="M11022">
            <v>35.379999999999995</v>
          </cell>
          <cell r="N11022">
            <v>69.010000000000005</v>
          </cell>
          <cell r="O11022">
            <v>72.81</v>
          </cell>
          <cell r="P11022">
            <v>73.84</v>
          </cell>
          <cell r="Q11022">
            <v>78.59</v>
          </cell>
          <cell r="R11022">
            <v>81.03</v>
          </cell>
          <cell r="S11022">
            <v>1.45</v>
          </cell>
        </row>
        <row r="11023">
          <cell r="A11023">
            <v>13046800</v>
          </cell>
          <cell r="B11023">
            <v>13046820</v>
          </cell>
          <cell r="C11023">
            <v>27617</v>
          </cell>
          <cell r="D11023" t="str">
            <v>SP</v>
          </cell>
          <cell r="E11023" t="str">
            <v>Interior</v>
          </cell>
          <cell r="F11023">
            <v>1.4999999999999999E-2</v>
          </cell>
          <cell r="G11023">
            <v>2</v>
          </cell>
          <cell r="H11023">
            <v>16.610000000000003</v>
          </cell>
          <cell r="I11023">
            <v>18.57</v>
          </cell>
          <cell r="J11023">
            <v>20.420000000000002</v>
          </cell>
          <cell r="K11023">
            <v>21.490000000000002</v>
          </cell>
          <cell r="L11023">
            <v>22.360000000000003</v>
          </cell>
          <cell r="M11023">
            <v>23.290000000000003</v>
          </cell>
          <cell r="N11023">
            <v>44.059999999999995</v>
          </cell>
          <cell r="O11023">
            <v>45.75</v>
          </cell>
          <cell r="P11023">
            <v>47.379999999999995</v>
          </cell>
          <cell r="Q11023">
            <v>48.37</v>
          </cell>
          <cell r="R11023">
            <v>49.16</v>
          </cell>
          <cell r="S11023">
            <v>3.6199999999999997</v>
          </cell>
        </row>
        <row r="11024">
          <cell r="A11024">
            <v>13046821</v>
          </cell>
          <cell r="B11024">
            <v>13046829</v>
          </cell>
          <cell r="C11024">
            <v>27619</v>
          </cell>
          <cell r="D11024" t="str">
            <v>SP</v>
          </cell>
          <cell r="E11024" t="str">
            <v>Interior</v>
          </cell>
          <cell r="F11024">
            <v>8.0000000000000002E-3</v>
          </cell>
          <cell r="G11024">
            <v>2</v>
          </cell>
          <cell r="H11024">
            <v>20.720000000000002</v>
          </cell>
          <cell r="I11024">
            <v>23.46</v>
          </cell>
          <cell r="J11024">
            <v>25.380000000000003</v>
          </cell>
          <cell r="K11024">
            <v>27.060000000000002</v>
          </cell>
          <cell r="L11024">
            <v>31.6</v>
          </cell>
          <cell r="M11024">
            <v>35.379999999999995</v>
          </cell>
          <cell r="N11024">
            <v>69.010000000000005</v>
          </cell>
          <cell r="O11024">
            <v>72.81</v>
          </cell>
          <cell r="P11024">
            <v>73.84</v>
          </cell>
          <cell r="Q11024">
            <v>78.59</v>
          </cell>
          <cell r="R11024">
            <v>81.03</v>
          </cell>
          <cell r="S11024">
            <v>1.45</v>
          </cell>
        </row>
        <row r="11025">
          <cell r="A11025">
            <v>13046830</v>
          </cell>
          <cell r="B11025">
            <v>13046901</v>
          </cell>
          <cell r="C11025">
            <v>27621</v>
          </cell>
          <cell r="D11025" t="str">
            <v>SP</v>
          </cell>
          <cell r="E11025" t="str">
            <v>Interior</v>
          </cell>
          <cell r="F11025">
            <v>8.0000000000000002E-3</v>
          </cell>
          <cell r="G11025">
            <v>2</v>
          </cell>
          <cell r="H11025">
            <v>16.610000000000003</v>
          </cell>
          <cell r="I11025">
            <v>18.57</v>
          </cell>
          <cell r="J11025">
            <v>20.420000000000002</v>
          </cell>
          <cell r="K11025">
            <v>21.490000000000002</v>
          </cell>
          <cell r="L11025">
            <v>22.360000000000003</v>
          </cell>
          <cell r="M11025">
            <v>23.290000000000003</v>
          </cell>
          <cell r="N11025">
            <v>44.059999999999995</v>
          </cell>
          <cell r="O11025">
            <v>45.75</v>
          </cell>
          <cell r="P11025">
            <v>47.379999999999995</v>
          </cell>
          <cell r="Q11025">
            <v>48.37</v>
          </cell>
          <cell r="R11025">
            <v>49.16</v>
          </cell>
          <cell r="S11025">
            <v>3.6199999999999997</v>
          </cell>
        </row>
        <row r="11026">
          <cell r="A11026">
            <v>13046902</v>
          </cell>
          <cell r="B11026">
            <v>13048969</v>
          </cell>
          <cell r="C11026">
            <v>27623</v>
          </cell>
          <cell r="D11026" t="str">
            <v>SP</v>
          </cell>
          <cell r="E11026" t="str">
            <v>Interior</v>
          </cell>
          <cell r="F11026">
            <v>8.0000000000000002E-3</v>
          </cell>
          <cell r="G11026">
            <v>2</v>
          </cell>
          <cell r="H11026">
            <v>20.720000000000002</v>
          </cell>
          <cell r="I11026">
            <v>23.46</v>
          </cell>
          <cell r="J11026">
            <v>25.380000000000003</v>
          </cell>
          <cell r="K11026">
            <v>27.060000000000002</v>
          </cell>
          <cell r="L11026">
            <v>31.6</v>
          </cell>
          <cell r="M11026">
            <v>35.379999999999995</v>
          </cell>
          <cell r="N11026">
            <v>69.010000000000005</v>
          </cell>
          <cell r="O11026">
            <v>72.81</v>
          </cell>
          <cell r="P11026">
            <v>73.84</v>
          </cell>
          <cell r="Q11026">
            <v>78.59</v>
          </cell>
          <cell r="R11026">
            <v>81.03</v>
          </cell>
          <cell r="S11026">
            <v>1.45</v>
          </cell>
        </row>
        <row r="11027">
          <cell r="A11027">
            <v>13048970</v>
          </cell>
          <cell r="B11027">
            <v>13048999</v>
          </cell>
          <cell r="C11027" t="str">
            <v/>
          </cell>
          <cell r="D11027" t="str">
            <v/>
          </cell>
          <cell r="E11027" t="str">
            <v/>
          </cell>
          <cell r="F11027" t="str">
            <v/>
          </cell>
          <cell r="G11027" t="str">
            <v/>
          </cell>
          <cell r="H11027" t="str">
            <v/>
          </cell>
          <cell r="I11027" t="str">
            <v/>
          </cell>
          <cell r="J11027" t="str">
            <v/>
          </cell>
          <cell r="K11027" t="str">
            <v/>
          </cell>
          <cell r="L11027" t="str">
            <v/>
          </cell>
          <cell r="M11027" t="str">
            <v/>
          </cell>
          <cell r="N11027" t="str">
            <v/>
          </cell>
          <cell r="O11027" t="str">
            <v/>
          </cell>
          <cell r="P11027" t="str">
            <v/>
          </cell>
          <cell r="Q11027" t="str">
            <v/>
          </cell>
          <cell r="R11027" t="str">
            <v/>
          </cell>
          <cell r="S11027" t="str">
            <v/>
          </cell>
        </row>
        <row r="11028">
          <cell r="A11028">
            <v>13049000</v>
          </cell>
          <cell r="B11028">
            <v>13050969</v>
          </cell>
          <cell r="C11028">
            <v>27706</v>
          </cell>
          <cell r="D11028" t="str">
            <v>SP</v>
          </cell>
          <cell r="E11028" t="str">
            <v>Interior</v>
          </cell>
          <cell r="F11028">
            <v>8.0000000000000002E-3</v>
          </cell>
          <cell r="G11028">
            <v>2</v>
          </cell>
          <cell r="H11028">
            <v>20.720000000000002</v>
          </cell>
          <cell r="I11028">
            <v>23.46</v>
          </cell>
          <cell r="J11028">
            <v>25.380000000000003</v>
          </cell>
          <cell r="K11028">
            <v>27.060000000000002</v>
          </cell>
          <cell r="L11028">
            <v>31.6</v>
          </cell>
          <cell r="M11028">
            <v>35.379999999999995</v>
          </cell>
          <cell r="N11028">
            <v>69.010000000000005</v>
          </cell>
          <cell r="O11028">
            <v>72.81</v>
          </cell>
          <cell r="P11028">
            <v>73.84</v>
          </cell>
          <cell r="Q11028">
            <v>78.59</v>
          </cell>
          <cell r="R11028">
            <v>81.03</v>
          </cell>
          <cell r="S11028">
            <v>1.45</v>
          </cell>
        </row>
        <row r="11029">
          <cell r="A11029">
            <v>13050970</v>
          </cell>
          <cell r="B11029">
            <v>13051999</v>
          </cell>
          <cell r="C11029" t="str">
            <v/>
          </cell>
          <cell r="D11029" t="str">
            <v/>
          </cell>
          <cell r="E11029" t="str">
            <v/>
          </cell>
          <cell r="F11029" t="str">
            <v/>
          </cell>
          <cell r="G11029" t="str">
            <v/>
          </cell>
          <cell r="H11029" t="str">
            <v/>
          </cell>
          <cell r="I11029" t="str">
            <v/>
          </cell>
          <cell r="J11029" t="str">
            <v/>
          </cell>
          <cell r="K11029" t="str">
            <v/>
          </cell>
          <cell r="L11029" t="str">
            <v/>
          </cell>
          <cell r="M11029" t="str">
            <v/>
          </cell>
          <cell r="N11029" t="str">
            <v/>
          </cell>
          <cell r="O11029" t="str">
            <v/>
          </cell>
          <cell r="P11029" t="str">
            <v/>
          </cell>
          <cell r="Q11029" t="str">
            <v/>
          </cell>
          <cell r="R11029" t="str">
            <v/>
          </cell>
          <cell r="S11029" t="str">
            <v/>
          </cell>
        </row>
        <row r="11030">
          <cell r="A11030">
            <v>13052000</v>
          </cell>
          <cell r="B11030">
            <v>13052709</v>
          </cell>
          <cell r="C11030">
            <v>27710</v>
          </cell>
          <cell r="D11030" t="str">
            <v>SP</v>
          </cell>
          <cell r="E11030" t="str">
            <v>Interior</v>
          </cell>
          <cell r="F11030">
            <v>8.0000000000000002E-3</v>
          </cell>
          <cell r="G11030">
            <v>2</v>
          </cell>
          <cell r="H11030">
            <v>20.720000000000002</v>
          </cell>
          <cell r="I11030">
            <v>23.46</v>
          </cell>
          <cell r="J11030">
            <v>25.380000000000003</v>
          </cell>
          <cell r="K11030">
            <v>27.060000000000002</v>
          </cell>
          <cell r="L11030">
            <v>31.6</v>
          </cell>
          <cell r="M11030">
            <v>35.379999999999995</v>
          </cell>
          <cell r="N11030">
            <v>69.010000000000005</v>
          </cell>
          <cell r="O11030">
            <v>72.81</v>
          </cell>
          <cell r="P11030">
            <v>73.84</v>
          </cell>
          <cell r="Q11030">
            <v>78.59</v>
          </cell>
          <cell r="R11030">
            <v>81.03</v>
          </cell>
          <cell r="S11030">
            <v>1.45</v>
          </cell>
        </row>
        <row r="11031">
          <cell r="A11031">
            <v>13052710</v>
          </cell>
          <cell r="B11031">
            <v>13052710</v>
          </cell>
          <cell r="C11031">
            <v>27711</v>
          </cell>
          <cell r="D11031" t="str">
            <v>SP</v>
          </cell>
          <cell r="E11031" t="str">
            <v>Capital</v>
          </cell>
          <cell r="F11031">
            <v>8.0000000000000002E-3</v>
          </cell>
          <cell r="G11031">
            <v>2</v>
          </cell>
          <cell r="H11031">
            <v>16.260000000000002</v>
          </cell>
          <cell r="I11031">
            <v>18.180000000000003</v>
          </cell>
          <cell r="J11031">
            <v>19.990000000000002</v>
          </cell>
          <cell r="K11031">
            <v>21.040000000000003</v>
          </cell>
          <cell r="L11031">
            <v>21.89</v>
          </cell>
          <cell r="M11031">
            <v>22.810000000000002</v>
          </cell>
          <cell r="N11031">
            <v>43.97</v>
          </cell>
          <cell r="O11031">
            <v>45.65</v>
          </cell>
          <cell r="P11031">
            <v>47.269999999999996</v>
          </cell>
          <cell r="Q11031">
            <v>48.26</v>
          </cell>
          <cell r="R11031">
            <v>49.05</v>
          </cell>
          <cell r="S11031">
            <v>3.55</v>
          </cell>
        </row>
        <row r="11032">
          <cell r="A11032">
            <v>13052711</v>
          </cell>
          <cell r="B11032">
            <v>13058404</v>
          </cell>
          <cell r="C11032">
            <v>27723</v>
          </cell>
          <cell r="D11032" t="str">
            <v>SP</v>
          </cell>
          <cell r="E11032" t="str">
            <v>Interior</v>
          </cell>
          <cell r="F11032">
            <v>8.0000000000000002E-3</v>
          </cell>
          <cell r="G11032">
            <v>2</v>
          </cell>
          <cell r="H11032">
            <v>20.720000000000002</v>
          </cell>
          <cell r="I11032">
            <v>23.46</v>
          </cell>
          <cell r="J11032">
            <v>25.380000000000003</v>
          </cell>
          <cell r="K11032">
            <v>27.060000000000002</v>
          </cell>
          <cell r="L11032">
            <v>31.6</v>
          </cell>
          <cell r="M11032">
            <v>35.379999999999995</v>
          </cell>
          <cell r="N11032">
            <v>69.010000000000005</v>
          </cell>
          <cell r="O11032">
            <v>72.81</v>
          </cell>
          <cell r="P11032">
            <v>73.84</v>
          </cell>
          <cell r="Q11032">
            <v>78.59</v>
          </cell>
          <cell r="R11032">
            <v>81.03</v>
          </cell>
          <cell r="S11032">
            <v>1.45</v>
          </cell>
        </row>
        <row r="11033">
          <cell r="A11033">
            <v>13058405</v>
          </cell>
          <cell r="B11033">
            <v>13058405</v>
          </cell>
          <cell r="C11033">
            <v>27724</v>
          </cell>
          <cell r="D11033" t="str">
            <v>SP</v>
          </cell>
          <cell r="E11033" t="str">
            <v>Capital</v>
          </cell>
          <cell r="F11033">
            <v>8.0000000000000002E-3</v>
          </cell>
          <cell r="G11033">
            <v>2</v>
          </cell>
          <cell r="H11033">
            <v>16.260000000000002</v>
          </cell>
          <cell r="I11033">
            <v>18.180000000000003</v>
          </cell>
          <cell r="J11033">
            <v>19.990000000000002</v>
          </cell>
          <cell r="K11033">
            <v>21.040000000000003</v>
          </cell>
          <cell r="L11033">
            <v>21.89</v>
          </cell>
          <cell r="M11033">
            <v>22.810000000000002</v>
          </cell>
          <cell r="N11033">
            <v>43.97</v>
          </cell>
          <cell r="O11033">
            <v>45.65</v>
          </cell>
          <cell r="P11033">
            <v>47.269999999999996</v>
          </cell>
          <cell r="Q11033">
            <v>48.26</v>
          </cell>
          <cell r="R11033">
            <v>49.05</v>
          </cell>
          <cell r="S11033">
            <v>3.55</v>
          </cell>
        </row>
        <row r="11034">
          <cell r="A11034">
            <v>13058406</v>
          </cell>
          <cell r="B11034">
            <v>13059969</v>
          </cell>
          <cell r="C11034">
            <v>27725</v>
          </cell>
          <cell r="D11034" t="str">
            <v>SP</v>
          </cell>
          <cell r="E11034" t="str">
            <v>Interior</v>
          </cell>
          <cell r="F11034">
            <v>8.0000000000000002E-3</v>
          </cell>
          <cell r="G11034">
            <v>2</v>
          </cell>
          <cell r="H11034">
            <v>20.720000000000002</v>
          </cell>
          <cell r="I11034">
            <v>23.46</v>
          </cell>
          <cell r="J11034">
            <v>25.380000000000003</v>
          </cell>
          <cell r="K11034">
            <v>27.060000000000002</v>
          </cell>
          <cell r="L11034">
            <v>31.6</v>
          </cell>
          <cell r="M11034">
            <v>35.379999999999995</v>
          </cell>
          <cell r="N11034">
            <v>69.010000000000005</v>
          </cell>
          <cell r="O11034">
            <v>72.81</v>
          </cell>
          <cell r="P11034">
            <v>73.84</v>
          </cell>
          <cell r="Q11034">
            <v>78.59</v>
          </cell>
          <cell r="R11034">
            <v>81.03</v>
          </cell>
          <cell r="S11034">
            <v>1.45</v>
          </cell>
        </row>
        <row r="11035">
          <cell r="A11035">
            <v>13059970</v>
          </cell>
          <cell r="B11035">
            <v>13059999</v>
          </cell>
          <cell r="C11035" t="str">
            <v/>
          </cell>
          <cell r="D11035" t="str">
            <v/>
          </cell>
          <cell r="E11035" t="str">
            <v/>
          </cell>
          <cell r="F11035" t="str">
            <v/>
          </cell>
          <cell r="G11035" t="str">
            <v/>
          </cell>
          <cell r="H11035" t="str">
            <v/>
          </cell>
          <cell r="I11035" t="str">
            <v/>
          </cell>
          <cell r="J11035" t="str">
            <v/>
          </cell>
          <cell r="K11035" t="str">
            <v/>
          </cell>
          <cell r="L11035" t="str">
            <v/>
          </cell>
          <cell r="M11035" t="str">
            <v/>
          </cell>
          <cell r="N11035" t="str">
            <v/>
          </cell>
          <cell r="O11035" t="str">
            <v/>
          </cell>
          <cell r="P11035" t="str">
            <v/>
          </cell>
          <cell r="Q11035" t="str">
            <v/>
          </cell>
          <cell r="R11035" t="str">
            <v/>
          </cell>
          <cell r="S11035" t="str">
            <v/>
          </cell>
        </row>
        <row r="11036">
          <cell r="A11036">
            <v>13060000</v>
          </cell>
          <cell r="B11036">
            <v>13060969</v>
          </cell>
          <cell r="C11036">
            <v>27836</v>
          </cell>
          <cell r="D11036" t="str">
            <v>SP</v>
          </cell>
          <cell r="E11036" t="str">
            <v>Interior</v>
          </cell>
          <cell r="F11036">
            <v>8.0000000000000002E-3</v>
          </cell>
          <cell r="G11036">
            <v>2</v>
          </cell>
          <cell r="H11036">
            <v>20.720000000000002</v>
          </cell>
          <cell r="I11036">
            <v>23.46</v>
          </cell>
          <cell r="J11036">
            <v>25.380000000000003</v>
          </cell>
          <cell r="K11036">
            <v>27.060000000000002</v>
          </cell>
          <cell r="L11036">
            <v>31.6</v>
          </cell>
          <cell r="M11036">
            <v>35.379999999999995</v>
          </cell>
          <cell r="N11036">
            <v>69.010000000000005</v>
          </cell>
          <cell r="O11036">
            <v>72.81</v>
          </cell>
          <cell r="P11036">
            <v>73.84</v>
          </cell>
          <cell r="Q11036">
            <v>78.59</v>
          </cell>
          <cell r="R11036">
            <v>81.03</v>
          </cell>
          <cell r="S11036">
            <v>1.45</v>
          </cell>
        </row>
        <row r="11037">
          <cell r="A11037">
            <v>13060970</v>
          </cell>
          <cell r="B11037">
            <v>13060999</v>
          </cell>
          <cell r="C11037" t="str">
            <v/>
          </cell>
          <cell r="D11037" t="str">
            <v/>
          </cell>
          <cell r="E11037" t="str">
            <v/>
          </cell>
          <cell r="F11037" t="str">
            <v/>
          </cell>
          <cell r="G11037" t="str">
            <v/>
          </cell>
          <cell r="H11037" t="str">
            <v/>
          </cell>
          <cell r="I11037" t="str">
            <v/>
          </cell>
          <cell r="J11037" t="str">
            <v/>
          </cell>
          <cell r="K11037" t="str">
            <v/>
          </cell>
          <cell r="L11037" t="str">
            <v/>
          </cell>
          <cell r="M11037" t="str">
            <v/>
          </cell>
          <cell r="N11037" t="str">
            <v/>
          </cell>
          <cell r="O11037" t="str">
            <v/>
          </cell>
          <cell r="P11037" t="str">
            <v/>
          </cell>
          <cell r="Q11037" t="str">
            <v/>
          </cell>
          <cell r="R11037" t="str">
            <v/>
          </cell>
          <cell r="S11037" t="str">
            <v/>
          </cell>
        </row>
        <row r="11038">
          <cell r="A11038">
            <v>13061000</v>
          </cell>
          <cell r="B11038">
            <v>13061069</v>
          </cell>
          <cell r="C11038">
            <v>27839</v>
          </cell>
          <cell r="D11038" t="str">
            <v>SP</v>
          </cell>
          <cell r="E11038" t="str">
            <v>Interior</v>
          </cell>
          <cell r="F11038">
            <v>8.0000000000000002E-3</v>
          </cell>
          <cell r="G11038">
            <v>2</v>
          </cell>
          <cell r="H11038">
            <v>16.610000000000003</v>
          </cell>
          <cell r="I11038">
            <v>18.57</v>
          </cell>
          <cell r="J11038">
            <v>20.420000000000002</v>
          </cell>
          <cell r="K11038">
            <v>21.490000000000002</v>
          </cell>
          <cell r="L11038">
            <v>22.360000000000003</v>
          </cell>
          <cell r="M11038">
            <v>23.290000000000003</v>
          </cell>
          <cell r="N11038">
            <v>44.059999999999995</v>
          </cell>
          <cell r="O11038">
            <v>45.75</v>
          </cell>
          <cell r="P11038">
            <v>47.379999999999995</v>
          </cell>
          <cell r="Q11038">
            <v>48.37</v>
          </cell>
          <cell r="R11038">
            <v>49.16</v>
          </cell>
          <cell r="S11038">
            <v>3.6199999999999997</v>
          </cell>
        </row>
        <row r="11039">
          <cell r="A11039">
            <v>13061070</v>
          </cell>
          <cell r="B11039">
            <v>13061086</v>
          </cell>
          <cell r="C11039">
            <v>27841</v>
          </cell>
          <cell r="D11039" t="str">
            <v>SP</v>
          </cell>
          <cell r="E11039" t="str">
            <v>Interior</v>
          </cell>
          <cell r="F11039">
            <v>8.0000000000000002E-3</v>
          </cell>
          <cell r="G11039">
            <v>1</v>
          </cell>
          <cell r="H11039">
            <v>8.92</v>
          </cell>
          <cell r="I11039">
            <v>11.44</v>
          </cell>
          <cell r="J11039">
            <v>14.4</v>
          </cell>
          <cell r="K11039">
            <v>17.850000000000001</v>
          </cell>
          <cell r="L11039">
            <v>19.770000000000003</v>
          </cell>
          <cell r="M11039">
            <v>21.060000000000002</v>
          </cell>
          <cell r="N11039">
            <v>47.379999999999995</v>
          </cell>
          <cell r="O11039">
            <v>47.47</v>
          </cell>
          <cell r="P11039">
            <v>64.100000000000009</v>
          </cell>
          <cell r="Q11039">
            <v>64.2</v>
          </cell>
          <cell r="R11039">
            <v>64.31</v>
          </cell>
          <cell r="S11039">
            <v>6.8</v>
          </cell>
        </row>
        <row r="11040">
          <cell r="A11040">
            <v>13061087</v>
          </cell>
          <cell r="B11040">
            <v>13061089</v>
          </cell>
          <cell r="C11040">
            <v>27843</v>
          </cell>
          <cell r="D11040" t="str">
            <v>SP</v>
          </cell>
          <cell r="E11040" t="str">
            <v>Interior</v>
          </cell>
          <cell r="F11040">
            <v>8.0000000000000002E-3</v>
          </cell>
          <cell r="G11040">
            <v>2</v>
          </cell>
          <cell r="H11040">
            <v>16.610000000000003</v>
          </cell>
          <cell r="I11040">
            <v>18.57</v>
          </cell>
          <cell r="J11040">
            <v>20.420000000000002</v>
          </cell>
          <cell r="K11040">
            <v>21.490000000000002</v>
          </cell>
          <cell r="L11040">
            <v>22.360000000000003</v>
          </cell>
          <cell r="M11040">
            <v>23.290000000000003</v>
          </cell>
          <cell r="N11040">
            <v>44.059999999999995</v>
          </cell>
          <cell r="O11040">
            <v>45.75</v>
          </cell>
          <cell r="P11040">
            <v>47.379999999999995</v>
          </cell>
          <cell r="Q11040">
            <v>48.37</v>
          </cell>
          <cell r="R11040">
            <v>49.16</v>
          </cell>
          <cell r="S11040">
            <v>3.6199999999999997</v>
          </cell>
        </row>
        <row r="11041">
          <cell r="A11041">
            <v>13061090</v>
          </cell>
          <cell r="B11041">
            <v>13061097</v>
          </cell>
          <cell r="C11041">
            <v>27845</v>
          </cell>
          <cell r="D11041" t="str">
            <v>SP</v>
          </cell>
          <cell r="E11041" t="str">
            <v>Interior</v>
          </cell>
          <cell r="F11041">
            <v>8.0000000000000002E-3</v>
          </cell>
          <cell r="G11041">
            <v>1</v>
          </cell>
          <cell r="H11041">
            <v>8.92</v>
          </cell>
          <cell r="I11041">
            <v>11.44</v>
          </cell>
          <cell r="J11041">
            <v>14.4</v>
          </cell>
          <cell r="K11041">
            <v>17.850000000000001</v>
          </cell>
          <cell r="L11041">
            <v>19.770000000000003</v>
          </cell>
          <cell r="M11041">
            <v>21.060000000000002</v>
          </cell>
          <cell r="N11041">
            <v>47.379999999999995</v>
          </cell>
          <cell r="O11041">
            <v>47.47</v>
          </cell>
          <cell r="P11041">
            <v>64.100000000000009</v>
          </cell>
          <cell r="Q11041">
            <v>64.2</v>
          </cell>
          <cell r="R11041">
            <v>64.31</v>
          </cell>
          <cell r="S11041">
            <v>6.8</v>
          </cell>
        </row>
        <row r="11042">
          <cell r="A11042">
            <v>13061098</v>
          </cell>
          <cell r="B11042">
            <v>13061099</v>
          </cell>
          <cell r="C11042">
            <v>27847</v>
          </cell>
          <cell r="D11042" t="str">
            <v>SP</v>
          </cell>
          <cell r="E11042" t="str">
            <v>Interior</v>
          </cell>
          <cell r="F11042">
            <v>8.0000000000000002E-3</v>
          </cell>
          <cell r="G11042">
            <v>2</v>
          </cell>
          <cell r="H11042">
            <v>16.610000000000003</v>
          </cell>
          <cell r="I11042">
            <v>18.57</v>
          </cell>
          <cell r="J11042">
            <v>20.420000000000002</v>
          </cell>
          <cell r="K11042">
            <v>21.490000000000002</v>
          </cell>
          <cell r="L11042">
            <v>22.360000000000003</v>
          </cell>
          <cell r="M11042">
            <v>23.290000000000003</v>
          </cell>
          <cell r="N11042">
            <v>44.059999999999995</v>
          </cell>
          <cell r="O11042">
            <v>45.75</v>
          </cell>
          <cell r="P11042">
            <v>47.379999999999995</v>
          </cell>
          <cell r="Q11042">
            <v>48.37</v>
          </cell>
          <cell r="R11042">
            <v>49.16</v>
          </cell>
          <cell r="S11042">
            <v>3.6199999999999997</v>
          </cell>
        </row>
        <row r="11043">
          <cell r="A11043">
            <v>13061100</v>
          </cell>
          <cell r="B11043">
            <v>13061100</v>
          </cell>
          <cell r="C11043">
            <v>27848</v>
          </cell>
          <cell r="D11043" t="str">
            <v>SP</v>
          </cell>
          <cell r="E11043" t="str">
            <v>Interior</v>
          </cell>
          <cell r="F11043">
            <v>8.0000000000000002E-3</v>
          </cell>
          <cell r="G11043">
            <v>1</v>
          </cell>
          <cell r="H11043">
            <v>8.92</v>
          </cell>
          <cell r="I11043">
            <v>11.44</v>
          </cell>
          <cell r="J11043">
            <v>14.4</v>
          </cell>
          <cell r="K11043">
            <v>17.850000000000001</v>
          </cell>
          <cell r="L11043">
            <v>19.770000000000003</v>
          </cell>
          <cell r="M11043">
            <v>21.060000000000002</v>
          </cell>
          <cell r="N11043">
            <v>47.379999999999995</v>
          </cell>
          <cell r="O11043">
            <v>47.47</v>
          </cell>
          <cell r="P11043">
            <v>64.100000000000009</v>
          </cell>
          <cell r="Q11043">
            <v>64.2</v>
          </cell>
          <cell r="R11043">
            <v>64.31</v>
          </cell>
          <cell r="S11043">
            <v>6.8</v>
          </cell>
        </row>
        <row r="11044">
          <cell r="A11044">
            <v>13061101</v>
          </cell>
          <cell r="B11044">
            <v>13061104</v>
          </cell>
          <cell r="C11044">
            <v>27850</v>
          </cell>
          <cell r="D11044" t="str">
            <v>SP</v>
          </cell>
          <cell r="E11044" t="str">
            <v>Interior</v>
          </cell>
          <cell r="F11044">
            <v>8.0000000000000002E-3</v>
          </cell>
          <cell r="G11044">
            <v>2</v>
          </cell>
          <cell r="H11044">
            <v>16.610000000000003</v>
          </cell>
          <cell r="I11044">
            <v>18.57</v>
          </cell>
          <cell r="J11044">
            <v>20.420000000000002</v>
          </cell>
          <cell r="K11044">
            <v>21.490000000000002</v>
          </cell>
          <cell r="L11044">
            <v>22.360000000000003</v>
          </cell>
          <cell r="M11044">
            <v>23.290000000000003</v>
          </cell>
          <cell r="N11044">
            <v>44.059999999999995</v>
          </cell>
          <cell r="O11044">
            <v>45.75</v>
          </cell>
          <cell r="P11044">
            <v>47.379999999999995</v>
          </cell>
          <cell r="Q11044">
            <v>48.37</v>
          </cell>
          <cell r="R11044">
            <v>49.16</v>
          </cell>
          <cell r="S11044">
            <v>3.6199999999999997</v>
          </cell>
        </row>
        <row r="11045">
          <cell r="A11045">
            <v>13061105</v>
          </cell>
          <cell r="B11045">
            <v>13061105</v>
          </cell>
          <cell r="C11045">
            <v>27851</v>
          </cell>
          <cell r="D11045" t="str">
            <v>SP</v>
          </cell>
          <cell r="E11045" t="str">
            <v>Interior</v>
          </cell>
          <cell r="F11045">
            <v>8.0000000000000002E-3</v>
          </cell>
          <cell r="G11045">
            <v>1</v>
          </cell>
          <cell r="H11045">
            <v>8.92</v>
          </cell>
          <cell r="I11045">
            <v>11.44</v>
          </cell>
          <cell r="J11045">
            <v>14.4</v>
          </cell>
          <cell r="K11045">
            <v>17.850000000000001</v>
          </cell>
          <cell r="L11045">
            <v>19.770000000000003</v>
          </cell>
          <cell r="M11045">
            <v>21.060000000000002</v>
          </cell>
          <cell r="N11045">
            <v>47.379999999999995</v>
          </cell>
          <cell r="O11045">
            <v>47.47</v>
          </cell>
          <cell r="P11045">
            <v>64.100000000000009</v>
          </cell>
          <cell r="Q11045">
            <v>64.2</v>
          </cell>
          <cell r="R11045">
            <v>64.31</v>
          </cell>
          <cell r="S11045">
            <v>6.8</v>
          </cell>
        </row>
        <row r="11046">
          <cell r="A11046">
            <v>13061106</v>
          </cell>
          <cell r="B11046">
            <v>13061109</v>
          </cell>
          <cell r="C11046">
            <v>27853</v>
          </cell>
          <cell r="D11046" t="str">
            <v>SP</v>
          </cell>
          <cell r="E11046" t="str">
            <v>Interior</v>
          </cell>
          <cell r="F11046">
            <v>8.0000000000000002E-3</v>
          </cell>
          <cell r="G11046">
            <v>2</v>
          </cell>
          <cell r="H11046">
            <v>16.610000000000003</v>
          </cell>
          <cell r="I11046">
            <v>18.57</v>
          </cell>
          <cell r="J11046">
            <v>20.420000000000002</v>
          </cell>
          <cell r="K11046">
            <v>21.490000000000002</v>
          </cell>
          <cell r="L11046">
            <v>22.360000000000003</v>
          </cell>
          <cell r="M11046">
            <v>23.290000000000003</v>
          </cell>
          <cell r="N11046">
            <v>44.059999999999995</v>
          </cell>
          <cell r="O11046">
            <v>45.75</v>
          </cell>
          <cell r="P11046">
            <v>47.379999999999995</v>
          </cell>
          <cell r="Q11046">
            <v>48.37</v>
          </cell>
          <cell r="R11046">
            <v>49.16</v>
          </cell>
          <cell r="S11046">
            <v>3.6199999999999997</v>
          </cell>
        </row>
        <row r="11047">
          <cell r="A11047">
            <v>13061110</v>
          </cell>
          <cell r="B11047">
            <v>13061113</v>
          </cell>
          <cell r="C11047">
            <v>27855</v>
          </cell>
          <cell r="D11047" t="str">
            <v>SP</v>
          </cell>
          <cell r="E11047" t="str">
            <v>Interior</v>
          </cell>
          <cell r="F11047">
            <v>8.0000000000000002E-3</v>
          </cell>
          <cell r="G11047">
            <v>1</v>
          </cell>
          <cell r="H11047">
            <v>8.92</v>
          </cell>
          <cell r="I11047">
            <v>11.44</v>
          </cell>
          <cell r="J11047">
            <v>14.4</v>
          </cell>
          <cell r="K11047">
            <v>17.850000000000001</v>
          </cell>
          <cell r="L11047">
            <v>19.770000000000003</v>
          </cell>
          <cell r="M11047">
            <v>21.060000000000002</v>
          </cell>
          <cell r="N11047">
            <v>47.379999999999995</v>
          </cell>
          <cell r="O11047">
            <v>47.47</v>
          </cell>
          <cell r="P11047">
            <v>64.100000000000009</v>
          </cell>
          <cell r="Q11047">
            <v>64.2</v>
          </cell>
          <cell r="R11047">
            <v>64.31</v>
          </cell>
          <cell r="S11047">
            <v>6.8</v>
          </cell>
        </row>
        <row r="11048">
          <cell r="A11048">
            <v>13061114</v>
          </cell>
          <cell r="B11048">
            <v>13061119</v>
          </cell>
          <cell r="C11048">
            <v>27857</v>
          </cell>
          <cell r="D11048" t="str">
            <v>SP</v>
          </cell>
          <cell r="E11048" t="str">
            <v>Interior</v>
          </cell>
          <cell r="F11048">
            <v>8.0000000000000002E-3</v>
          </cell>
          <cell r="G11048">
            <v>2</v>
          </cell>
          <cell r="H11048">
            <v>16.610000000000003</v>
          </cell>
          <cell r="I11048">
            <v>18.57</v>
          </cell>
          <cell r="J11048">
            <v>20.420000000000002</v>
          </cell>
          <cell r="K11048">
            <v>21.490000000000002</v>
          </cell>
          <cell r="L11048">
            <v>22.360000000000003</v>
          </cell>
          <cell r="M11048">
            <v>23.290000000000003</v>
          </cell>
          <cell r="N11048">
            <v>44.059999999999995</v>
          </cell>
          <cell r="O11048">
            <v>45.75</v>
          </cell>
          <cell r="P11048">
            <v>47.379999999999995</v>
          </cell>
          <cell r="Q11048">
            <v>48.37</v>
          </cell>
          <cell r="R11048">
            <v>49.16</v>
          </cell>
          <cell r="S11048">
            <v>3.6199999999999997</v>
          </cell>
        </row>
        <row r="11049">
          <cell r="A11049">
            <v>13061120</v>
          </cell>
          <cell r="B11049">
            <v>13061126</v>
          </cell>
          <cell r="C11049">
            <v>27859</v>
          </cell>
          <cell r="D11049" t="str">
            <v>SP</v>
          </cell>
          <cell r="E11049" t="str">
            <v>Interior</v>
          </cell>
          <cell r="F11049">
            <v>8.0000000000000002E-3</v>
          </cell>
          <cell r="G11049">
            <v>1</v>
          </cell>
          <cell r="H11049">
            <v>8.92</v>
          </cell>
          <cell r="I11049">
            <v>11.44</v>
          </cell>
          <cell r="J11049">
            <v>14.4</v>
          </cell>
          <cell r="K11049">
            <v>17.850000000000001</v>
          </cell>
          <cell r="L11049">
            <v>19.770000000000003</v>
          </cell>
          <cell r="M11049">
            <v>21.060000000000002</v>
          </cell>
          <cell r="N11049">
            <v>47.379999999999995</v>
          </cell>
          <cell r="O11049">
            <v>47.47</v>
          </cell>
          <cell r="P11049">
            <v>64.100000000000009</v>
          </cell>
          <cell r="Q11049">
            <v>64.2</v>
          </cell>
          <cell r="R11049">
            <v>64.31</v>
          </cell>
          <cell r="S11049">
            <v>6.8</v>
          </cell>
        </row>
        <row r="11050">
          <cell r="A11050">
            <v>13061127</v>
          </cell>
          <cell r="B11050">
            <v>13061129</v>
          </cell>
          <cell r="C11050">
            <v>27861</v>
          </cell>
          <cell r="D11050" t="str">
            <v>SP</v>
          </cell>
          <cell r="E11050" t="str">
            <v>Interior</v>
          </cell>
          <cell r="F11050">
            <v>8.0000000000000002E-3</v>
          </cell>
          <cell r="G11050">
            <v>2</v>
          </cell>
          <cell r="H11050">
            <v>20.720000000000002</v>
          </cell>
          <cell r="I11050">
            <v>23.46</v>
          </cell>
          <cell r="J11050">
            <v>25.380000000000003</v>
          </cell>
          <cell r="K11050">
            <v>27.060000000000002</v>
          </cell>
          <cell r="L11050">
            <v>31.6</v>
          </cell>
          <cell r="M11050">
            <v>35.379999999999995</v>
          </cell>
          <cell r="N11050">
            <v>69.010000000000005</v>
          </cell>
          <cell r="O11050">
            <v>72.81</v>
          </cell>
          <cell r="P11050">
            <v>73.84</v>
          </cell>
          <cell r="Q11050">
            <v>78.59</v>
          </cell>
          <cell r="R11050">
            <v>81.03</v>
          </cell>
          <cell r="S11050">
            <v>1.45</v>
          </cell>
        </row>
        <row r="11051">
          <cell r="A11051">
            <v>13061130</v>
          </cell>
          <cell r="B11051">
            <v>13061131</v>
          </cell>
          <cell r="C11051">
            <v>27863</v>
          </cell>
          <cell r="D11051" t="str">
            <v>SP</v>
          </cell>
          <cell r="E11051" t="str">
            <v>Interior</v>
          </cell>
          <cell r="F11051">
            <v>8.0000000000000002E-3</v>
          </cell>
          <cell r="G11051">
            <v>1</v>
          </cell>
          <cell r="H11051">
            <v>8.92</v>
          </cell>
          <cell r="I11051">
            <v>11.44</v>
          </cell>
          <cell r="J11051">
            <v>14.4</v>
          </cell>
          <cell r="K11051">
            <v>17.850000000000001</v>
          </cell>
          <cell r="L11051">
            <v>19.770000000000003</v>
          </cell>
          <cell r="M11051">
            <v>21.060000000000002</v>
          </cell>
          <cell r="N11051">
            <v>47.379999999999995</v>
          </cell>
          <cell r="O11051">
            <v>47.47</v>
          </cell>
          <cell r="P11051">
            <v>64.100000000000009</v>
          </cell>
          <cell r="Q11051">
            <v>64.2</v>
          </cell>
          <cell r="R11051">
            <v>64.31</v>
          </cell>
          <cell r="S11051">
            <v>6.8</v>
          </cell>
        </row>
        <row r="11052">
          <cell r="A11052">
            <v>13061132</v>
          </cell>
          <cell r="B11052">
            <v>13061139</v>
          </cell>
          <cell r="C11052">
            <v>27865</v>
          </cell>
          <cell r="D11052" t="str">
            <v>SP</v>
          </cell>
          <cell r="E11052" t="str">
            <v>Interior</v>
          </cell>
          <cell r="F11052">
            <v>8.0000000000000002E-3</v>
          </cell>
          <cell r="G11052">
            <v>2</v>
          </cell>
          <cell r="H11052">
            <v>16.610000000000003</v>
          </cell>
          <cell r="I11052">
            <v>18.57</v>
          </cell>
          <cell r="J11052">
            <v>20.420000000000002</v>
          </cell>
          <cell r="K11052">
            <v>21.490000000000002</v>
          </cell>
          <cell r="L11052">
            <v>22.360000000000003</v>
          </cell>
          <cell r="M11052">
            <v>23.290000000000003</v>
          </cell>
          <cell r="N11052">
            <v>44.059999999999995</v>
          </cell>
          <cell r="O11052">
            <v>45.75</v>
          </cell>
          <cell r="P11052">
            <v>47.379999999999995</v>
          </cell>
          <cell r="Q11052">
            <v>48.37</v>
          </cell>
          <cell r="R11052">
            <v>49.16</v>
          </cell>
          <cell r="S11052">
            <v>3.6199999999999997</v>
          </cell>
        </row>
        <row r="11053">
          <cell r="A11053">
            <v>13061140</v>
          </cell>
          <cell r="B11053">
            <v>13061146</v>
          </cell>
          <cell r="C11053">
            <v>27867</v>
          </cell>
          <cell r="D11053" t="str">
            <v>SP</v>
          </cell>
          <cell r="E11053" t="str">
            <v>Interior</v>
          </cell>
          <cell r="F11053">
            <v>8.0000000000000002E-3</v>
          </cell>
          <cell r="G11053">
            <v>1</v>
          </cell>
          <cell r="H11053">
            <v>8.92</v>
          </cell>
          <cell r="I11053">
            <v>11.44</v>
          </cell>
          <cell r="J11053">
            <v>14.4</v>
          </cell>
          <cell r="K11053">
            <v>17.850000000000001</v>
          </cell>
          <cell r="L11053">
            <v>19.770000000000003</v>
          </cell>
          <cell r="M11053">
            <v>21.060000000000002</v>
          </cell>
          <cell r="N11053">
            <v>47.379999999999995</v>
          </cell>
          <cell r="O11053">
            <v>47.47</v>
          </cell>
          <cell r="P11053">
            <v>64.100000000000009</v>
          </cell>
          <cell r="Q11053">
            <v>64.2</v>
          </cell>
          <cell r="R11053">
            <v>64.31</v>
          </cell>
          <cell r="S11053">
            <v>6.8</v>
          </cell>
        </row>
        <row r="11054">
          <cell r="A11054">
            <v>13061147</v>
          </cell>
          <cell r="B11054">
            <v>13061149</v>
          </cell>
          <cell r="C11054">
            <v>27869</v>
          </cell>
          <cell r="D11054" t="str">
            <v>SP</v>
          </cell>
          <cell r="E11054" t="str">
            <v>Interior</v>
          </cell>
          <cell r="F11054">
            <v>8.0000000000000002E-3</v>
          </cell>
          <cell r="G11054">
            <v>2</v>
          </cell>
          <cell r="H11054">
            <v>16.610000000000003</v>
          </cell>
          <cell r="I11054">
            <v>18.57</v>
          </cell>
          <cell r="J11054">
            <v>20.420000000000002</v>
          </cell>
          <cell r="K11054">
            <v>21.490000000000002</v>
          </cell>
          <cell r="L11054">
            <v>22.360000000000003</v>
          </cell>
          <cell r="M11054">
            <v>23.290000000000003</v>
          </cell>
          <cell r="N11054">
            <v>44.059999999999995</v>
          </cell>
          <cell r="O11054">
            <v>45.75</v>
          </cell>
          <cell r="P11054">
            <v>47.379999999999995</v>
          </cell>
          <cell r="Q11054">
            <v>48.37</v>
          </cell>
          <cell r="R11054">
            <v>49.16</v>
          </cell>
          <cell r="S11054">
            <v>3.6199999999999997</v>
          </cell>
        </row>
        <row r="11055">
          <cell r="A11055">
            <v>13061150</v>
          </cell>
          <cell r="B11055">
            <v>13061150</v>
          </cell>
          <cell r="C11055">
            <v>27870</v>
          </cell>
          <cell r="D11055" t="str">
            <v>SP</v>
          </cell>
          <cell r="E11055" t="str">
            <v>Interior</v>
          </cell>
          <cell r="F11055">
            <v>8.0000000000000002E-3</v>
          </cell>
          <cell r="G11055">
            <v>1</v>
          </cell>
          <cell r="H11055">
            <v>8.92</v>
          </cell>
          <cell r="I11055">
            <v>11.44</v>
          </cell>
          <cell r="J11055">
            <v>14.4</v>
          </cell>
          <cell r="K11055">
            <v>17.850000000000001</v>
          </cell>
          <cell r="L11055">
            <v>19.770000000000003</v>
          </cell>
          <cell r="M11055">
            <v>21.060000000000002</v>
          </cell>
          <cell r="N11055">
            <v>47.379999999999995</v>
          </cell>
          <cell r="O11055">
            <v>47.47</v>
          </cell>
          <cell r="P11055">
            <v>64.100000000000009</v>
          </cell>
          <cell r="Q11055">
            <v>64.2</v>
          </cell>
          <cell r="R11055">
            <v>64.31</v>
          </cell>
          <cell r="S11055">
            <v>6.8</v>
          </cell>
        </row>
        <row r="11056">
          <cell r="A11056">
            <v>13061151</v>
          </cell>
          <cell r="B11056">
            <v>13061154</v>
          </cell>
          <cell r="C11056">
            <v>27872</v>
          </cell>
          <cell r="D11056" t="str">
            <v>SP</v>
          </cell>
          <cell r="E11056" t="str">
            <v>Interior</v>
          </cell>
          <cell r="F11056">
            <v>8.0000000000000002E-3</v>
          </cell>
          <cell r="G11056">
            <v>2</v>
          </cell>
          <cell r="H11056">
            <v>16.610000000000003</v>
          </cell>
          <cell r="I11056">
            <v>18.57</v>
          </cell>
          <cell r="J11056">
            <v>20.420000000000002</v>
          </cell>
          <cell r="K11056">
            <v>21.490000000000002</v>
          </cell>
          <cell r="L11056">
            <v>22.360000000000003</v>
          </cell>
          <cell r="M11056">
            <v>23.290000000000003</v>
          </cell>
          <cell r="N11056">
            <v>44.059999999999995</v>
          </cell>
          <cell r="O11056">
            <v>45.75</v>
          </cell>
          <cell r="P11056">
            <v>47.379999999999995</v>
          </cell>
          <cell r="Q11056">
            <v>48.37</v>
          </cell>
          <cell r="R11056">
            <v>49.16</v>
          </cell>
          <cell r="S11056">
            <v>3.6199999999999997</v>
          </cell>
        </row>
        <row r="11057">
          <cell r="A11057">
            <v>13061155</v>
          </cell>
          <cell r="B11057">
            <v>13061155</v>
          </cell>
          <cell r="C11057">
            <v>27873</v>
          </cell>
          <cell r="D11057" t="str">
            <v>SP</v>
          </cell>
          <cell r="E11057" t="str">
            <v>Interior</v>
          </cell>
          <cell r="F11057">
            <v>8.0000000000000002E-3</v>
          </cell>
          <cell r="G11057">
            <v>1</v>
          </cell>
          <cell r="H11057">
            <v>8.92</v>
          </cell>
          <cell r="I11057">
            <v>11.44</v>
          </cell>
          <cell r="J11057">
            <v>14.4</v>
          </cell>
          <cell r="K11057">
            <v>17.850000000000001</v>
          </cell>
          <cell r="L11057">
            <v>19.770000000000003</v>
          </cell>
          <cell r="M11057">
            <v>21.060000000000002</v>
          </cell>
          <cell r="N11057">
            <v>47.379999999999995</v>
          </cell>
          <cell r="O11057">
            <v>47.47</v>
          </cell>
          <cell r="P11057">
            <v>64.100000000000009</v>
          </cell>
          <cell r="Q11057">
            <v>64.2</v>
          </cell>
          <cell r="R11057">
            <v>64.31</v>
          </cell>
          <cell r="S11057">
            <v>6.8</v>
          </cell>
        </row>
        <row r="11058">
          <cell r="A11058">
            <v>13061156</v>
          </cell>
          <cell r="B11058">
            <v>13061199</v>
          </cell>
          <cell r="C11058">
            <v>27875</v>
          </cell>
          <cell r="D11058" t="str">
            <v>SP</v>
          </cell>
          <cell r="E11058" t="str">
            <v>Interior</v>
          </cell>
          <cell r="F11058">
            <v>8.0000000000000002E-3</v>
          </cell>
          <cell r="G11058">
            <v>2</v>
          </cell>
          <cell r="H11058">
            <v>16.610000000000003</v>
          </cell>
          <cell r="I11058">
            <v>18.57</v>
          </cell>
          <cell r="J11058">
            <v>20.420000000000002</v>
          </cell>
          <cell r="K11058">
            <v>21.490000000000002</v>
          </cell>
          <cell r="L11058">
            <v>22.360000000000003</v>
          </cell>
          <cell r="M11058">
            <v>23.290000000000003</v>
          </cell>
          <cell r="N11058">
            <v>44.059999999999995</v>
          </cell>
          <cell r="O11058">
            <v>45.75</v>
          </cell>
          <cell r="P11058">
            <v>47.379999999999995</v>
          </cell>
          <cell r="Q11058">
            <v>48.37</v>
          </cell>
          <cell r="R11058">
            <v>49.16</v>
          </cell>
          <cell r="S11058">
            <v>3.6199999999999997</v>
          </cell>
        </row>
        <row r="11059">
          <cell r="A11059">
            <v>13061200</v>
          </cell>
          <cell r="B11059">
            <v>13061202</v>
          </cell>
          <cell r="C11059">
            <v>27877</v>
          </cell>
          <cell r="D11059" t="str">
            <v>SP</v>
          </cell>
          <cell r="E11059" t="str">
            <v>Interior</v>
          </cell>
          <cell r="F11059">
            <v>8.0000000000000002E-3</v>
          </cell>
          <cell r="G11059">
            <v>1</v>
          </cell>
          <cell r="H11059">
            <v>8.92</v>
          </cell>
          <cell r="I11059">
            <v>11.44</v>
          </cell>
          <cell r="J11059">
            <v>14.4</v>
          </cell>
          <cell r="K11059">
            <v>17.850000000000001</v>
          </cell>
          <cell r="L11059">
            <v>19.770000000000003</v>
          </cell>
          <cell r="M11059">
            <v>21.060000000000002</v>
          </cell>
          <cell r="N11059">
            <v>47.379999999999995</v>
          </cell>
          <cell r="O11059">
            <v>47.47</v>
          </cell>
          <cell r="P11059">
            <v>64.100000000000009</v>
          </cell>
          <cell r="Q11059">
            <v>64.2</v>
          </cell>
          <cell r="R11059">
            <v>64.31</v>
          </cell>
          <cell r="S11059">
            <v>6.8</v>
          </cell>
        </row>
        <row r="11060">
          <cell r="A11060">
            <v>13061203</v>
          </cell>
          <cell r="B11060">
            <v>13061209</v>
          </cell>
          <cell r="C11060">
            <v>27879</v>
          </cell>
          <cell r="D11060" t="str">
            <v>SP</v>
          </cell>
          <cell r="E11060" t="str">
            <v>Interior</v>
          </cell>
          <cell r="F11060">
            <v>8.0000000000000002E-3</v>
          </cell>
          <cell r="G11060">
            <v>2</v>
          </cell>
          <cell r="H11060">
            <v>16.610000000000003</v>
          </cell>
          <cell r="I11060">
            <v>18.57</v>
          </cell>
          <cell r="J11060">
            <v>20.420000000000002</v>
          </cell>
          <cell r="K11060">
            <v>21.490000000000002</v>
          </cell>
          <cell r="L11060">
            <v>22.360000000000003</v>
          </cell>
          <cell r="M11060">
            <v>23.290000000000003</v>
          </cell>
          <cell r="N11060">
            <v>44.059999999999995</v>
          </cell>
          <cell r="O11060">
            <v>45.75</v>
          </cell>
          <cell r="P11060">
            <v>47.379999999999995</v>
          </cell>
          <cell r="Q11060">
            <v>48.37</v>
          </cell>
          <cell r="R11060">
            <v>49.16</v>
          </cell>
          <cell r="S11060">
            <v>3.6199999999999997</v>
          </cell>
        </row>
        <row r="11061">
          <cell r="A11061">
            <v>13061210</v>
          </cell>
          <cell r="B11061">
            <v>13061214</v>
          </cell>
          <cell r="C11061">
            <v>27881</v>
          </cell>
          <cell r="D11061" t="str">
            <v>SP</v>
          </cell>
          <cell r="E11061" t="str">
            <v>Interior</v>
          </cell>
          <cell r="F11061">
            <v>8.0000000000000002E-3</v>
          </cell>
          <cell r="G11061">
            <v>1</v>
          </cell>
          <cell r="H11061">
            <v>8.92</v>
          </cell>
          <cell r="I11061">
            <v>11.44</v>
          </cell>
          <cell r="J11061">
            <v>14.4</v>
          </cell>
          <cell r="K11061">
            <v>17.850000000000001</v>
          </cell>
          <cell r="L11061">
            <v>19.770000000000003</v>
          </cell>
          <cell r="M11061">
            <v>21.060000000000002</v>
          </cell>
          <cell r="N11061">
            <v>47.379999999999995</v>
          </cell>
          <cell r="O11061">
            <v>47.47</v>
          </cell>
          <cell r="P11061">
            <v>64.100000000000009</v>
          </cell>
          <cell r="Q11061">
            <v>64.2</v>
          </cell>
          <cell r="R11061">
            <v>64.31</v>
          </cell>
          <cell r="S11061">
            <v>6.8</v>
          </cell>
        </row>
        <row r="11062">
          <cell r="A11062">
            <v>13061215</v>
          </cell>
          <cell r="B11062">
            <v>13061229</v>
          </cell>
          <cell r="C11062">
            <v>27883</v>
          </cell>
          <cell r="D11062" t="str">
            <v>SP</v>
          </cell>
          <cell r="E11062" t="str">
            <v>Interior</v>
          </cell>
          <cell r="F11062">
            <v>8.0000000000000002E-3</v>
          </cell>
          <cell r="G11062">
            <v>2</v>
          </cell>
          <cell r="H11062">
            <v>16.610000000000003</v>
          </cell>
          <cell r="I11062">
            <v>18.57</v>
          </cell>
          <cell r="J11062">
            <v>20.420000000000002</v>
          </cell>
          <cell r="K11062">
            <v>21.490000000000002</v>
          </cell>
          <cell r="L11062">
            <v>22.360000000000003</v>
          </cell>
          <cell r="M11062">
            <v>23.290000000000003</v>
          </cell>
          <cell r="N11062">
            <v>44.059999999999995</v>
          </cell>
          <cell r="O11062">
            <v>45.75</v>
          </cell>
          <cell r="P11062">
            <v>47.379999999999995</v>
          </cell>
          <cell r="Q11062">
            <v>48.37</v>
          </cell>
          <cell r="R11062">
            <v>49.16</v>
          </cell>
          <cell r="S11062">
            <v>3.6199999999999997</v>
          </cell>
        </row>
        <row r="11063">
          <cell r="A11063">
            <v>13061230</v>
          </cell>
          <cell r="B11063">
            <v>13061236</v>
          </cell>
          <cell r="C11063">
            <v>27885</v>
          </cell>
          <cell r="D11063" t="str">
            <v>SP</v>
          </cell>
          <cell r="E11063" t="str">
            <v>Interior</v>
          </cell>
          <cell r="F11063">
            <v>8.0000000000000002E-3</v>
          </cell>
          <cell r="G11063">
            <v>1</v>
          </cell>
          <cell r="H11063">
            <v>8.92</v>
          </cell>
          <cell r="I11063">
            <v>11.44</v>
          </cell>
          <cell r="J11063">
            <v>14.4</v>
          </cell>
          <cell r="K11063">
            <v>17.850000000000001</v>
          </cell>
          <cell r="L11063">
            <v>19.770000000000003</v>
          </cell>
          <cell r="M11063">
            <v>21.060000000000002</v>
          </cell>
          <cell r="N11063">
            <v>47.379999999999995</v>
          </cell>
          <cell r="O11063">
            <v>47.47</v>
          </cell>
          <cell r="P11063">
            <v>64.100000000000009</v>
          </cell>
          <cell r="Q11063">
            <v>64.2</v>
          </cell>
          <cell r="R11063">
            <v>64.31</v>
          </cell>
          <cell r="S11063">
            <v>6.8</v>
          </cell>
        </row>
        <row r="11064">
          <cell r="A11064">
            <v>13061237</v>
          </cell>
          <cell r="B11064">
            <v>13061239</v>
          </cell>
          <cell r="C11064">
            <v>27887</v>
          </cell>
          <cell r="D11064" t="str">
            <v>SP</v>
          </cell>
          <cell r="E11064" t="str">
            <v>Interior</v>
          </cell>
          <cell r="F11064">
            <v>8.0000000000000002E-3</v>
          </cell>
          <cell r="G11064">
            <v>2</v>
          </cell>
          <cell r="H11064">
            <v>16.610000000000003</v>
          </cell>
          <cell r="I11064">
            <v>18.57</v>
          </cell>
          <cell r="J11064">
            <v>20.420000000000002</v>
          </cell>
          <cell r="K11064">
            <v>21.490000000000002</v>
          </cell>
          <cell r="L11064">
            <v>22.360000000000003</v>
          </cell>
          <cell r="M11064">
            <v>23.290000000000003</v>
          </cell>
          <cell r="N11064">
            <v>44.059999999999995</v>
          </cell>
          <cell r="O11064">
            <v>45.75</v>
          </cell>
          <cell r="P11064">
            <v>47.379999999999995</v>
          </cell>
          <cell r="Q11064">
            <v>48.37</v>
          </cell>
          <cell r="R11064">
            <v>49.16</v>
          </cell>
          <cell r="S11064">
            <v>3.6199999999999997</v>
          </cell>
        </row>
        <row r="11065">
          <cell r="A11065">
            <v>13061240</v>
          </cell>
          <cell r="B11065">
            <v>13061245</v>
          </cell>
          <cell r="C11065">
            <v>27889</v>
          </cell>
          <cell r="D11065" t="str">
            <v>SP</v>
          </cell>
          <cell r="E11065" t="str">
            <v>Interior</v>
          </cell>
          <cell r="F11065">
            <v>8.0000000000000002E-3</v>
          </cell>
          <cell r="G11065">
            <v>1</v>
          </cell>
          <cell r="H11065">
            <v>8.92</v>
          </cell>
          <cell r="I11065">
            <v>11.44</v>
          </cell>
          <cell r="J11065">
            <v>14.4</v>
          </cell>
          <cell r="K11065">
            <v>17.850000000000001</v>
          </cell>
          <cell r="L11065">
            <v>19.770000000000003</v>
          </cell>
          <cell r="M11065">
            <v>21.060000000000002</v>
          </cell>
          <cell r="N11065">
            <v>47.379999999999995</v>
          </cell>
          <cell r="O11065">
            <v>47.47</v>
          </cell>
          <cell r="P11065">
            <v>64.100000000000009</v>
          </cell>
          <cell r="Q11065">
            <v>64.2</v>
          </cell>
          <cell r="R11065">
            <v>64.31</v>
          </cell>
          <cell r="S11065">
            <v>6.8</v>
          </cell>
        </row>
        <row r="11066">
          <cell r="A11066">
            <v>13061246</v>
          </cell>
          <cell r="B11066">
            <v>13061249</v>
          </cell>
          <cell r="C11066">
            <v>27891</v>
          </cell>
          <cell r="D11066" t="str">
            <v>SP</v>
          </cell>
          <cell r="E11066" t="str">
            <v>Interior</v>
          </cell>
          <cell r="F11066">
            <v>8.0000000000000002E-3</v>
          </cell>
          <cell r="G11066">
            <v>2</v>
          </cell>
          <cell r="H11066">
            <v>16.610000000000003</v>
          </cell>
          <cell r="I11066">
            <v>18.57</v>
          </cell>
          <cell r="J11066">
            <v>20.420000000000002</v>
          </cell>
          <cell r="K11066">
            <v>21.490000000000002</v>
          </cell>
          <cell r="L11066">
            <v>22.360000000000003</v>
          </cell>
          <cell r="M11066">
            <v>23.290000000000003</v>
          </cell>
          <cell r="N11066">
            <v>44.059999999999995</v>
          </cell>
          <cell r="O11066">
            <v>45.75</v>
          </cell>
          <cell r="P11066">
            <v>47.379999999999995</v>
          </cell>
          <cell r="Q11066">
            <v>48.37</v>
          </cell>
          <cell r="R11066">
            <v>49.16</v>
          </cell>
          <cell r="S11066">
            <v>3.6199999999999997</v>
          </cell>
        </row>
        <row r="11067">
          <cell r="A11067">
            <v>13061250</v>
          </cell>
          <cell r="B11067">
            <v>13061254</v>
          </cell>
          <cell r="C11067">
            <v>27893</v>
          </cell>
          <cell r="D11067" t="str">
            <v>SP</v>
          </cell>
          <cell r="E11067" t="str">
            <v>Interior</v>
          </cell>
          <cell r="F11067">
            <v>8.0000000000000002E-3</v>
          </cell>
          <cell r="G11067">
            <v>1</v>
          </cell>
          <cell r="H11067">
            <v>8.92</v>
          </cell>
          <cell r="I11067">
            <v>11.44</v>
          </cell>
          <cell r="J11067">
            <v>14.4</v>
          </cell>
          <cell r="K11067">
            <v>17.850000000000001</v>
          </cell>
          <cell r="L11067">
            <v>19.770000000000003</v>
          </cell>
          <cell r="M11067">
            <v>21.060000000000002</v>
          </cell>
          <cell r="N11067">
            <v>47.379999999999995</v>
          </cell>
          <cell r="O11067">
            <v>47.47</v>
          </cell>
          <cell r="P11067">
            <v>64.100000000000009</v>
          </cell>
          <cell r="Q11067">
            <v>64.2</v>
          </cell>
          <cell r="R11067">
            <v>64.31</v>
          </cell>
          <cell r="S11067">
            <v>6.8</v>
          </cell>
        </row>
        <row r="11068">
          <cell r="A11068">
            <v>13061255</v>
          </cell>
          <cell r="B11068">
            <v>13061259</v>
          </cell>
          <cell r="C11068">
            <v>27895</v>
          </cell>
          <cell r="D11068" t="str">
            <v>SP</v>
          </cell>
          <cell r="E11068" t="str">
            <v>Interior</v>
          </cell>
          <cell r="F11068">
            <v>8.0000000000000002E-3</v>
          </cell>
          <cell r="G11068">
            <v>2</v>
          </cell>
          <cell r="H11068">
            <v>16.610000000000003</v>
          </cell>
          <cell r="I11068">
            <v>18.57</v>
          </cell>
          <cell r="J11068">
            <v>20.420000000000002</v>
          </cell>
          <cell r="K11068">
            <v>21.490000000000002</v>
          </cell>
          <cell r="L11068">
            <v>22.360000000000003</v>
          </cell>
          <cell r="M11068">
            <v>23.290000000000003</v>
          </cell>
          <cell r="N11068">
            <v>44.059999999999995</v>
          </cell>
          <cell r="O11068">
            <v>45.75</v>
          </cell>
          <cell r="P11068">
            <v>47.379999999999995</v>
          </cell>
          <cell r="Q11068">
            <v>48.37</v>
          </cell>
          <cell r="R11068">
            <v>49.16</v>
          </cell>
          <cell r="S11068">
            <v>3.6199999999999997</v>
          </cell>
        </row>
        <row r="11069">
          <cell r="A11069">
            <v>13061260</v>
          </cell>
          <cell r="B11069">
            <v>13061266</v>
          </cell>
          <cell r="C11069">
            <v>27897</v>
          </cell>
          <cell r="D11069" t="str">
            <v>SP</v>
          </cell>
          <cell r="E11069" t="str">
            <v>Interior</v>
          </cell>
          <cell r="F11069">
            <v>8.0000000000000002E-3</v>
          </cell>
          <cell r="G11069">
            <v>1</v>
          </cell>
          <cell r="H11069">
            <v>8.92</v>
          </cell>
          <cell r="I11069">
            <v>11.44</v>
          </cell>
          <cell r="J11069">
            <v>14.4</v>
          </cell>
          <cell r="K11069">
            <v>17.850000000000001</v>
          </cell>
          <cell r="L11069">
            <v>19.770000000000003</v>
          </cell>
          <cell r="M11069">
            <v>21.060000000000002</v>
          </cell>
          <cell r="N11069">
            <v>47.379999999999995</v>
          </cell>
          <cell r="O11069">
            <v>47.47</v>
          </cell>
          <cell r="P11069">
            <v>64.100000000000009</v>
          </cell>
          <cell r="Q11069">
            <v>64.2</v>
          </cell>
          <cell r="R11069">
            <v>64.31</v>
          </cell>
          <cell r="S11069">
            <v>6.8</v>
          </cell>
        </row>
        <row r="11070">
          <cell r="A11070">
            <v>13061267</v>
          </cell>
          <cell r="B11070">
            <v>13061269</v>
          </cell>
          <cell r="C11070">
            <v>27899</v>
          </cell>
          <cell r="D11070" t="str">
            <v>SP</v>
          </cell>
          <cell r="E11070" t="str">
            <v>Interior</v>
          </cell>
          <cell r="F11070">
            <v>8.0000000000000002E-3</v>
          </cell>
          <cell r="G11070">
            <v>2</v>
          </cell>
          <cell r="H11070">
            <v>16.610000000000003</v>
          </cell>
          <cell r="I11070">
            <v>18.57</v>
          </cell>
          <cell r="J11070">
            <v>20.420000000000002</v>
          </cell>
          <cell r="K11070">
            <v>21.490000000000002</v>
          </cell>
          <cell r="L11070">
            <v>22.360000000000003</v>
          </cell>
          <cell r="M11070">
            <v>23.290000000000003</v>
          </cell>
          <cell r="N11070">
            <v>44.059999999999995</v>
          </cell>
          <cell r="O11070">
            <v>45.75</v>
          </cell>
          <cell r="P11070">
            <v>47.379999999999995</v>
          </cell>
          <cell r="Q11070">
            <v>48.37</v>
          </cell>
          <cell r="R11070">
            <v>49.16</v>
          </cell>
          <cell r="S11070">
            <v>3.6199999999999997</v>
          </cell>
        </row>
        <row r="11071">
          <cell r="A11071">
            <v>13061270</v>
          </cell>
          <cell r="B11071">
            <v>13061281</v>
          </cell>
          <cell r="C11071">
            <v>27901</v>
          </cell>
          <cell r="D11071" t="str">
            <v>SP</v>
          </cell>
          <cell r="E11071" t="str">
            <v>Interior</v>
          </cell>
          <cell r="F11071">
            <v>8.0000000000000002E-3</v>
          </cell>
          <cell r="G11071">
            <v>1</v>
          </cell>
          <cell r="H11071">
            <v>8.92</v>
          </cell>
          <cell r="I11071">
            <v>11.44</v>
          </cell>
          <cell r="J11071">
            <v>14.4</v>
          </cell>
          <cell r="K11071">
            <v>17.850000000000001</v>
          </cell>
          <cell r="L11071">
            <v>19.770000000000003</v>
          </cell>
          <cell r="M11071">
            <v>21.060000000000002</v>
          </cell>
          <cell r="N11071">
            <v>47.379999999999995</v>
          </cell>
          <cell r="O11071">
            <v>47.47</v>
          </cell>
          <cell r="P11071">
            <v>64.100000000000009</v>
          </cell>
          <cell r="Q11071">
            <v>64.2</v>
          </cell>
          <cell r="R11071">
            <v>64.31</v>
          </cell>
          <cell r="S11071">
            <v>6.8</v>
          </cell>
        </row>
        <row r="11072">
          <cell r="A11072">
            <v>13061282</v>
          </cell>
          <cell r="B11072">
            <v>13061298</v>
          </cell>
          <cell r="C11072">
            <v>27903</v>
          </cell>
          <cell r="D11072" t="str">
            <v>SP</v>
          </cell>
          <cell r="E11072" t="str">
            <v>Interior</v>
          </cell>
          <cell r="F11072">
            <v>8.0000000000000002E-3</v>
          </cell>
          <cell r="G11072">
            <v>2</v>
          </cell>
          <cell r="H11072">
            <v>16.610000000000003</v>
          </cell>
          <cell r="I11072">
            <v>18.57</v>
          </cell>
          <cell r="J11072">
            <v>20.420000000000002</v>
          </cell>
          <cell r="K11072">
            <v>21.490000000000002</v>
          </cell>
          <cell r="L11072">
            <v>22.360000000000003</v>
          </cell>
          <cell r="M11072">
            <v>23.290000000000003</v>
          </cell>
          <cell r="N11072">
            <v>44.059999999999995</v>
          </cell>
          <cell r="O11072">
            <v>45.75</v>
          </cell>
          <cell r="P11072">
            <v>47.379999999999995</v>
          </cell>
          <cell r="Q11072">
            <v>48.37</v>
          </cell>
          <cell r="R11072">
            <v>49.16</v>
          </cell>
          <cell r="S11072">
            <v>3.6199999999999997</v>
          </cell>
        </row>
        <row r="11073">
          <cell r="A11073">
            <v>13061299</v>
          </cell>
          <cell r="B11073">
            <v>13061299</v>
          </cell>
          <cell r="C11073">
            <v>27904</v>
          </cell>
          <cell r="D11073" t="str">
            <v>SP</v>
          </cell>
          <cell r="E11073" t="str">
            <v>Interior</v>
          </cell>
          <cell r="F11073">
            <v>8.0000000000000002E-3</v>
          </cell>
          <cell r="G11073">
            <v>1</v>
          </cell>
          <cell r="H11073">
            <v>8.92</v>
          </cell>
          <cell r="I11073">
            <v>11.44</v>
          </cell>
          <cell r="J11073">
            <v>14.4</v>
          </cell>
          <cell r="K11073">
            <v>17.850000000000001</v>
          </cell>
          <cell r="L11073">
            <v>19.770000000000003</v>
          </cell>
          <cell r="M11073">
            <v>21.060000000000002</v>
          </cell>
          <cell r="N11073">
            <v>47.379999999999995</v>
          </cell>
          <cell r="O11073">
            <v>47.47</v>
          </cell>
          <cell r="P11073">
            <v>64.100000000000009</v>
          </cell>
          <cell r="Q11073">
            <v>64.2</v>
          </cell>
          <cell r="R11073">
            <v>64.31</v>
          </cell>
          <cell r="S11073">
            <v>6.8</v>
          </cell>
        </row>
        <row r="11074">
          <cell r="A11074">
            <v>13061300</v>
          </cell>
          <cell r="B11074">
            <v>13062969</v>
          </cell>
          <cell r="C11074">
            <v>27905</v>
          </cell>
          <cell r="D11074" t="str">
            <v>SP</v>
          </cell>
          <cell r="E11074" t="str">
            <v>Interior</v>
          </cell>
          <cell r="F11074">
            <v>8.0000000000000002E-3</v>
          </cell>
          <cell r="G11074">
            <v>2</v>
          </cell>
          <cell r="H11074">
            <v>16.610000000000003</v>
          </cell>
          <cell r="I11074">
            <v>18.57</v>
          </cell>
          <cell r="J11074">
            <v>20.420000000000002</v>
          </cell>
          <cell r="K11074">
            <v>21.490000000000002</v>
          </cell>
          <cell r="L11074">
            <v>22.360000000000003</v>
          </cell>
          <cell r="M11074">
            <v>23.290000000000003</v>
          </cell>
          <cell r="N11074">
            <v>44.059999999999995</v>
          </cell>
          <cell r="O11074">
            <v>45.75</v>
          </cell>
          <cell r="P11074">
            <v>47.379999999999995</v>
          </cell>
          <cell r="Q11074">
            <v>48.37</v>
          </cell>
          <cell r="R11074">
            <v>49.16</v>
          </cell>
          <cell r="S11074">
            <v>3.6199999999999997</v>
          </cell>
        </row>
        <row r="11075">
          <cell r="A11075">
            <v>13062970</v>
          </cell>
          <cell r="B11075">
            <v>13062999</v>
          </cell>
          <cell r="C11075" t="str">
            <v/>
          </cell>
          <cell r="D11075" t="str">
            <v/>
          </cell>
          <cell r="E11075" t="str">
            <v/>
          </cell>
          <cell r="F11075" t="str">
            <v/>
          </cell>
          <cell r="G11075" t="str">
            <v/>
          </cell>
          <cell r="H11075" t="str">
            <v/>
          </cell>
          <cell r="I11075" t="str">
            <v/>
          </cell>
          <cell r="J11075" t="str">
            <v/>
          </cell>
          <cell r="K11075" t="str">
            <v/>
          </cell>
          <cell r="L11075" t="str">
            <v/>
          </cell>
          <cell r="M11075" t="str">
            <v/>
          </cell>
          <cell r="N11075" t="str">
            <v/>
          </cell>
          <cell r="O11075" t="str">
            <v/>
          </cell>
          <cell r="P11075" t="str">
            <v/>
          </cell>
          <cell r="Q11075" t="str">
            <v/>
          </cell>
          <cell r="R11075" t="str">
            <v/>
          </cell>
          <cell r="S11075" t="str">
            <v/>
          </cell>
        </row>
        <row r="11076">
          <cell r="A11076">
            <v>13063000</v>
          </cell>
          <cell r="B11076">
            <v>13063001</v>
          </cell>
          <cell r="C11076">
            <v>27908</v>
          </cell>
          <cell r="D11076" t="str">
            <v>SP</v>
          </cell>
          <cell r="E11076" t="str">
            <v>Interior</v>
          </cell>
          <cell r="F11076">
            <v>8.0000000000000002E-3</v>
          </cell>
          <cell r="G11076">
            <v>1</v>
          </cell>
          <cell r="H11076">
            <v>8.92</v>
          </cell>
          <cell r="I11076">
            <v>11.44</v>
          </cell>
          <cell r="J11076">
            <v>14.4</v>
          </cell>
          <cell r="K11076">
            <v>17.850000000000001</v>
          </cell>
          <cell r="L11076">
            <v>19.770000000000003</v>
          </cell>
          <cell r="M11076">
            <v>21.060000000000002</v>
          </cell>
          <cell r="N11076">
            <v>47.379999999999995</v>
          </cell>
          <cell r="O11076">
            <v>47.47</v>
          </cell>
          <cell r="P11076">
            <v>64.100000000000009</v>
          </cell>
          <cell r="Q11076">
            <v>64.2</v>
          </cell>
          <cell r="R11076">
            <v>64.31</v>
          </cell>
          <cell r="S11076">
            <v>6.8</v>
          </cell>
        </row>
        <row r="11077">
          <cell r="A11077">
            <v>13063002</v>
          </cell>
          <cell r="B11077">
            <v>13063002</v>
          </cell>
          <cell r="C11077">
            <v>27909</v>
          </cell>
          <cell r="D11077" t="str">
            <v>SP</v>
          </cell>
          <cell r="E11077" t="str">
            <v>Interior</v>
          </cell>
          <cell r="F11077">
            <v>8.0000000000000002E-3</v>
          </cell>
          <cell r="G11077">
            <v>2</v>
          </cell>
          <cell r="H11077">
            <v>16.610000000000003</v>
          </cell>
          <cell r="I11077">
            <v>18.57</v>
          </cell>
          <cell r="J11077">
            <v>20.420000000000002</v>
          </cell>
          <cell r="K11077">
            <v>21.490000000000002</v>
          </cell>
          <cell r="L11077">
            <v>22.360000000000003</v>
          </cell>
          <cell r="M11077">
            <v>23.290000000000003</v>
          </cell>
          <cell r="N11077">
            <v>44.059999999999995</v>
          </cell>
          <cell r="O11077">
            <v>45.75</v>
          </cell>
          <cell r="P11077">
            <v>47.379999999999995</v>
          </cell>
          <cell r="Q11077">
            <v>48.37</v>
          </cell>
          <cell r="R11077">
            <v>49.16</v>
          </cell>
          <cell r="S11077">
            <v>3.6199999999999997</v>
          </cell>
        </row>
        <row r="11078">
          <cell r="A11078">
            <v>13063003</v>
          </cell>
          <cell r="B11078">
            <v>13063003</v>
          </cell>
          <cell r="C11078">
            <v>27910</v>
          </cell>
          <cell r="D11078" t="str">
            <v>SP</v>
          </cell>
          <cell r="E11078" t="str">
            <v>Interior</v>
          </cell>
          <cell r="F11078">
            <v>8.0000000000000002E-3</v>
          </cell>
          <cell r="G11078">
            <v>1</v>
          </cell>
          <cell r="H11078">
            <v>8.92</v>
          </cell>
          <cell r="I11078">
            <v>11.44</v>
          </cell>
          <cell r="J11078">
            <v>14.4</v>
          </cell>
          <cell r="K11078">
            <v>17.850000000000001</v>
          </cell>
          <cell r="L11078">
            <v>19.770000000000003</v>
          </cell>
          <cell r="M11078">
            <v>21.060000000000002</v>
          </cell>
          <cell r="N11078">
            <v>47.379999999999995</v>
          </cell>
          <cell r="O11078">
            <v>47.47</v>
          </cell>
          <cell r="P11078">
            <v>64.100000000000009</v>
          </cell>
          <cell r="Q11078">
            <v>64.2</v>
          </cell>
          <cell r="R11078">
            <v>64.31</v>
          </cell>
          <cell r="S11078">
            <v>6.8</v>
          </cell>
        </row>
        <row r="11079">
          <cell r="A11079">
            <v>13063004</v>
          </cell>
          <cell r="B11079">
            <v>13063004</v>
          </cell>
          <cell r="C11079">
            <v>27911</v>
          </cell>
          <cell r="D11079" t="str">
            <v>SP</v>
          </cell>
          <cell r="E11079" t="str">
            <v>Interior</v>
          </cell>
          <cell r="F11079">
            <v>8.0000000000000002E-3</v>
          </cell>
          <cell r="G11079">
            <v>2</v>
          </cell>
          <cell r="H11079">
            <v>16.610000000000003</v>
          </cell>
          <cell r="I11079">
            <v>18.57</v>
          </cell>
          <cell r="J11079">
            <v>20.420000000000002</v>
          </cell>
          <cell r="K11079">
            <v>21.490000000000002</v>
          </cell>
          <cell r="L11079">
            <v>22.360000000000003</v>
          </cell>
          <cell r="M11079">
            <v>23.290000000000003</v>
          </cell>
          <cell r="N11079">
            <v>44.059999999999995</v>
          </cell>
          <cell r="O11079">
            <v>45.75</v>
          </cell>
          <cell r="P11079">
            <v>47.379999999999995</v>
          </cell>
          <cell r="Q11079">
            <v>48.37</v>
          </cell>
          <cell r="R11079">
            <v>49.16</v>
          </cell>
          <cell r="S11079">
            <v>3.6199999999999997</v>
          </cell>
        </row>
        <row r="11080">
          <cell r="A11080">
            <v>13063005</v>
          </cell>
          <cell r="B11080">
            <v>13063005</v>
          </cell>
          <cell r="C11080">
            <v>27912</v>
          </cell>
          <cell r="D11080" t="str">
            <v>SP</v>
          </cell>
          <cell r="E11080" t="str">
            <v>Interior</v>
          </cell>
          <cell r="F11080">
            <v>8.0000000000000002E-3</v>
          </cell>
          <cell r="G11080">
            <v>1</v>
          </cell>
          <cell r="H11080">
            <v>8.92</v>
          </cell>
          <cell r="I11080">
            <v>11.44</v>
          </cell>
          <cell r="J11080">
            <v>14.4</v>
          </cell>
          <cell r="K11080">
            <v>17.850000000000001</v>
          </cell>
          <cell r="L11080">
            <v>19.770000000000003</v>
          </cell>
          <cell r="M11080">
            <v>21.060000000000002</v>
          </cell>
          <cell r="N11080">
            <v>47.379999999999995</v>
          </cell>
          <cell r="O11080">
            <v>47.47</v>
          </cell>
          <cell r="P11080">
            <v>64.100000000000009</v>
          </cell>
          <cell r="Q11080">
            <v>64.2</v>
          </cell>
          <cell r="R11080">
            <v>64.31</v>
          </cell>
          <cell r="S11080">
            <v>6.8</v>
          </cell>
        </row>
        <row r="11081">
          <cell r="A11081">
            <v>13063006</v>
          </cell>
          <cell r="B11081">
            <v>13063009</v>
          </cell>
          <cell r="C11081">
            <v>27914</v>
          </cell>
          <cell r="D11081" t="str">
            <v>SP</v>
          </cell>
          <cell r="E11081" t="str">
            <v>Interior</v>
          </cell>
          <cell r="F11081">
            <v>8.0000000000000002E-3</v>
          </cell>
          <cell r="G11081">
            <v>2</v>
          </cell>
          <cell r="H11081">
            <v>16.610000000000003</v>
          </cell>
          <cell r="I11081">
            <v>18.57</v>
          </cell>
          <cell r="J11081">
            <v>20.420000000000002</v>
          </cell>
          <cell r="K11081">
            <v>21.490000000000002</v>
          </cell>
          <cell r="L11081">
            <v>22.360000000000003</v>
          </cell>
          <cell r="M11081">
            <v>23.290000000000003</v>
          </cell>
          <cell r="N11081">
            <v>44.059999999999995</v>
          </cell>
          <cell r="O11081">
            <v>45.75</v>
          </cell>
          <cell r="P11081">
            <v>47.379999999999995</v>
          </cell>
          <cell r="Q11081">
            <v>48.37</v>
          </cell>
          <cell r="R11081">
            <v>49.16</v>
          </cell>
          <cell r="S11081">
            <v>3.6199999999999997</v>
          </cell>
        </row>
        <row r="11082">
          <cell r="A11082">
            <v>13063010</v>
          </cell>
          <cell r="B11082">
            <v>13063011</v>
          </cell>
          <cell r="C11082">
            <v>27916</v>
          </cell>
          <cell r="D11082" t="str">
            <v>SP</v>
          </cell>
          <cell r="E11082" t="str">
            <v>Interior</v>
          </cell>
          <cell r="F11082">
            <v>8.0000000000000002E-3</v>
          </cell>
          <cell r="G11082">
            <v>1</v>
          </cell>
          <cell r="H11082">
            <v>8.92</v>
          </cell>
          <cell r="I11082">
            <v>11.44</v>
          </cell>
          <cell r="J11082">
            <v>14.4</v>
          </cell>
          <cell r="K11082">
            <v>17.850000000000001</v>
          </cell>
          <cell r="L11082">
            <v>19.770000000000003</v>
          </cell>
          <cell r="M11082">
            <v>21.060000000000002</v>
          </cell>
          <cell r="N11082">
            <v>47.379999999999995</v>
          </cell>
          <cell r="O11082">
            <v>47.47</v>
          </cell>
          <cell r="P11082">
            <v>64.100000000000009</v>
          </cell>
          <cell r="Q11082">
            <v>64.2</v>
          </cell>
          <cell r="R11082">
            <v>64.31</v>
          </cell>
          <cell r="S11082">
            <v>6.8</v>
          </cell>
        </row>
        <row r="11083">
          <cell r="A11083">
            <v>13063012</v>
          </cell>
          <cell r="B11083">
            <v>13063014</v>
          </cell>
          <cell r="C11083">
            <v>27918</v>
          </cell>
          <cell r="D11083" t="str">
            <v>SP</v>
          </cell>
          <cell r="E11083" t="str">
            <v>Interior</v>
          </cell>
          <cell r="F11083">
            <v>8.0000000000000002E-3</v>
          </cell>
          <cell r="G11083">
            <v>2</v>
          </cell>
          <cell r="H11083">
            <v>16.610000000000003</v>
          </cell>
          <cell r="I11083">
            <v>18.57</v>
          </cell>
          <cell r="J11083">
            <v>20.420000000000002</v>
          </cell>
          <cell r="K11083">
            <v>21.490000000000002</v>
          </cell>
          <cell r="L11083">
            <v>22.360000000000003</v>
          </cell>
          <cell r="M11083">
            <v>23.290000000000003</v>
          </cell>
          <cell r="N11083">
            <v>44.059999999999995</v>
          </cell>
          <cell r="O11083">
            <v>45.75</v>
          </cell>
          <cell r="P11083">
            <v>47.379999999999995</v>
          </cell>
          <cell r="Q11083">
            <v>48.37</v>
          </cell>
          <cell r="R11083">
            <v>49.16</v>
          </cell>
          <cell r="S11083">
            <v>3.6199999999999997</v>
          </cell>
        </row>
        <row r="11084">
          <cell r="A11084">
            <v>13063015</v>
          </cell>
          <cell r="B11084">
            <v>13063015</v>
          </cell>
          <cell r="C11084">
            <v>27919</v>
          </cell>
          <cell r="D11084" t="str">
            <v>SP</v>
          </cell>
          <cell r="E11084" t="str">
            <v>Interior</v>
          </cell>
          <cell r="F11084">
            <v>8.0000000000000002E-3</v>
          </cell>
          <cell r="G11084">
            <v>1</v>
          </cell>
          <cell r="H11084">
            <v>8.92</v>
          </cell>
          <cell r="I11084">
            <v>11.44</v>
          </cell>
          <cell r="J11084">
            <v>14.4</v>
          </cell>
          <cell r="K11084">
            <v>17.850000000000001</v>
          </cell>
          <cell r="L11084">
            <v>19.770000000000003</v>
          </cell>
          <cell r="M11084">
            <v>21.060000000000002</v>
          </cell>
          <cell r="N11084">
            <v>47.379999999999995</v>
          </cell>
          <cell r="O11084">
            <v>47.47</v>
          </cell>
          <cell r="P11084">
            <v>64.100000000000009</v>
          </cell>
          <cell r="Q11084">
            <v>64.2</v>
          </cell>
          <cell r="R11084">
            <v>64.31</v>
          </cell>
          <cell r="S11084">
            <v>6.8</v>
          </cell>
        </row>
        <row r="11085">
          <cell r="A11085">
            <v>13063016</v>
          </cell>
          <cell r="B11085">
            <v>13063019</v>
          </cell>
          <cell r="C11085">
            <v>27921</v>
          </cell>
          <cell r="D11085" t="str">
            <v>SP</v>
          </cell>
          <cell r="E11085" t="str">
            <v>Interior</v>
          </cell>
          <cell r="F11085">
            <v>8.0000000000000002E-3</v>
          </cell>
          <cell r="G11085">
            <v>2</v>
          </cell>
          <cell r="H11085">
            <v>16.610000000000003</v>
          </cell>
          <cell r="I11085">
            <v>18.57</v>
          </cell>
          <cell r="J11085">
            <v>20.420000000000002</v>
          </cell>
          <cell r="K11085">
            <v>21.490000000000002</v>
          </cell>
          <cell r="L11085">
            <v>22.360000000000003</v>
          </cell>
          <cell r="M11085">
            <v>23.290000000000003</v>
          </cell>
          <cell r="N11085">
            <v>44.059999999999995</v>
          </cell>
          <cell r="O11085">
            <v>45.75</v>
          </cell>
          <cell r="P11085">
            <v>47.379999999999995</v>
          </cell>
          <cell r="Q11085">
            <v>48.37</v>
          </cell>
          <cell r="R11085">
            <v>49.16</v>
          </cell>
          <cell r="S11085">
            <v>3.6199999999999997</v>
          </cell>
        </row>
        <row r="11086">
          <cell r="A11086">
            <v>13063020</v>
          </cell>
          <cell r="B11086">
            <v>13063020</v>
          </cell>
          <cell r="C11086">
            <v>27922</v>
          </cell>
          <cell r="D11086" t="str">
            <v>SP</v>
          </cell>
          <cell r="E11086" t="str">
            <v>Interior</v>
          </cell>
          <cell r="F11086">
            <v>8.0000000000000002E-3</v>
          </cell>
          <cell r="G11086">
            <v>1</v>
          </cell>
          <cell r="H11086">
            <v>8.92</v>
          </cell>
          <cell r="I11086">
            <v>11.44</v>
          </cell>
          <cell r="J11086">
            <v>14.4</v>
          </cell>
          <cell r="K11086">
            <v>17.850000000000001</v>
          </cell>
          <cell r="L11086">
            <v>19.770000000000003</v>
          </cell>
          <cell r="M11086">
            <v>21.060000000000002</v>
          </cell>
          <cell r="N11086">
            <v>47.379999999999995</v>
          </cell>
          <cell r="O11086">
            <v>47.47</v>
          </cell>
          <cell r="P11086">
            <v>64.100000000000009</v>
          </cell>
          <cell r="Q11086">
            <v>64.2</v>
          </cell>
          <cell r="R11086">
            <v>64.31</v>
          </cell>
          <cell r="S11086">
            <v>6.8</v>
          </cell>
        </row>
        <row r="11087">
          <cell r="A11087">
            <v>13063021</v>
          </cell>
          <cell r="B11087">
            <v>13063029</v>
          </cell>
          <cell r="C11087">
            <v>27924</v>
          </cell>
          <cell r="D11087" t="str">
            <v>SP</v>
          </cell>
          <cell r="E11087" t="str">
            <v>Interior</v>
          </cell>
          <cell r="F11087">
            <v>8.0000000000000002E-3</v>
          </cell>
          <cell r="G11087">
            <v>2</v>
          </cell>
          <cell r="H11087">
            <v>16.610000000000003</v>
          </cell>
          <cell r="I11087">
            <v>18.57</v>
          </cell>
          <cell r="J11087">
            <v>20.420000000000002</v>
          </cell>
          <cell r="K11087">
            <v>21.490000000000002</v>
          </cell>
          <cell r="L11087">
            <v>22.360000000000003</v>
          </cell>
          <cell r="M11087">
            <v>23.290000000000003</v>
          </cell>
          <cell r="N11087">
            <v>44.059999999999995</v>
          </cell>
          <cell r="O11087">
            <v>45.75</v>
          </cell>
          <cell r="P11087">
            <v>47.379999999999995</v>
          </cell>
          <cell r="Q11087">
            <v>48.37</v>
          </cell>
          <cell r="R11087">
            <v>49.16</v>
          </cell>
          <cell r="S11087">
            <v>3.6199999999999997</v>
          </cell>
        </row>
        <row r="11088">
          <cell r="A11088">
            <v>13063030</v>
          </cell>
          <cell r="B11088">
            <v>13063030</v>
          </cell>
          <cell r="C11088">
            <v>27925</v>
          </cell>
          <cell r="D11088" t="str">
            <v>SP</v>
          </cell>
          <cell r="E11088" t="str">
            <v>Interior</v>
          </cell>
          <cell r="F11088">
            <v>8.0000000000000002E-3</v>
          </cell>
          <cell r="G11088">
            <v>1</v>
          </cell>
          <cell r="H11088">
            <v>8.92</v>
          </cell>
          <cell r="I11088">
            <v>11.44</v>
          </cell>
          <cell r="J11088">
            <v>14.4</v>
          </cell>
          <cell r="K11088">
            <v>17.850000000000001</v>
          </cell>
          <cell r="L11088">
            <v>19.770000000000003</v>
          </cell>
          <cell r="M11088">
            <v>21.060000000000002</v>
          </cell>
          <cell r="N11088">
            <v>47.379999999999995</v>
          </cell>
          <cell r="O11088">
            <v>47.47</v>
          </cell>
          <cell r="P11088">
            <v>64.100000000000009</v>
          </cell>
          <cell r="Q11088">
            <v>64.2</v>
          </cell>
          <cell r="R11088">
            <v>64.31</v>
          </cell>
          <cell r="S11088">
            <v>6.8</v>
          </cell>
        </row>
        <row r="11089">
          <cell r="A11089">
            <v>13063031</v>
          </cell>
          <cell r="B11089">
            <v>13063039</v>
          </cell>
          <cell r="C11089">
            <v>27927</v>
          </cell>
          <cell r="D11089" t="str">
            <v>SP</v>
          </cell>
          <cell r="E11089" t="str">
            <v>Interior</v>
          </cell>
          <cell r="F11089">
            <v>8.0000000000000002E-3</v>
          </cell>
          <cell r="G11089">
            <v>2</v>
          </cell>
          <cell r="H11089">
            <v>16.610000000000003</v>
          </cell>
          <cell r="I11089">
            <v>18.57</v>
          </cell>
          <cell r="J11089">
            <v>20.420000000000002</v>
          </cell>
          <cell r="K11089">
            <v>21.490000000000002</v>
          </cell>
          <cell r="L11089">
            <v>22.360000000000003</v>
          </cell>
          <cell r="M11089">
            <v>23.290000000000003</v>
          </cell>
          <cell r="N11089">
            <v>44.059999999999995</v>
          </cell>
          <cell r="O11089">
            <v>45.75</v>
          </cell>
          <cell r="P11089">
            <v>47.379999999999995</v>
          </cell>
          <cell r="Q11089">
            <v>48.37</v>
          </cell>
          <cell r="R11089">
            <v>49.16</v>
          </cell>
          <cell r="S11089">
            <v>3.6199999999999997</v>
          </cell>
        </row>
        <row r="11090">
          <cell r="A11090">
            <v>13063040</v>
          </cell>
          <cell r="B11090">
            <v>13063042</v>
          </cell>
          <cell r="C11090">
            <v>27929</v>
          </cell>
          <cell r="D11090" t="str">
            <v>SP</v>
          </cell>
          <cell r="E11090" t="str">
            <v>Interior</v>
          </cell>
          <cell r="F11090">
            <v>8.0000000000000002E-3</v>
          </cell>
          <cell r="G11090">
            <v>1</v>
          </cell>
          <cell r="H11090">
            <v>8.92</v>
          </cell>
          <cell r="I11090">
            <v>11.44</v>
          </cell>
          <cell r="J11090">
            <v>14.4</v>
          </cell>
          <cell r="K11090">
            <v>17.850000000000001</v>
          </cell>
          <cell r="L11090">
            <v>19.770000000000003</v>
          </cell>
          <cell r="M11090">
            <v>21.060000000000002</v>
          </cell>
          <cell r="N11090">
            <v>47.379999999999995</v>
          </cell>
          <cell r="O11090">
            <v>47.47</v>
          </cell>
          <cell r="P11090">
            <v>64.100000000000009</v>
          </cell>
          <cell r="Q11090">
            <v>64.2</v>
          </cell>
          <cell r="R11090">
            <v>64.31</v>
          </cell>
          <cell r="S11090">
            <v>6.8</v>
          </cell>
        </row>
        <row r="11091">
          <cell r="A11091">
            <v>13063043</v>
          </cell>
          <cell r="B11091">
            <v>13063048</v>
          </cell>
          <cell r="C11091">
            <v>27931</v>
          </cell>
          <cell r="D11091" t="str">
            <v>SP</v>
          </cell>
          <cell r="E11091" t="str">
            <v>Interior</v>
          </cell>
          <cell r="F11091">
            <v>8.0000000000000002E-3</v>
          </cell>
          <cell r="G11091">
            <v>2</v>
          </cell>
          <cell r="H11091">
            <v>16.610000000000003</v>
          </cell>
          <cell r="I11091">
            <v>18.57</v>
          </cell>
          <cell r="J11091">
            <v>20.420000000000002</v>
          </cell>
          <cell r="K11091">
            <v>21.490000000000002</v>
          </cell>
          <cell r="L11091">
            <v>22.360000000000003</v>
          </cell>
          <cell r="M11091">
            <v>23.290000000000003</v>
          </cell>
          <cell r="N11091">
            <v>44.059999999999995</v>
          </cell>
          <cell r="O11091">
            <v>45.75</v>
          </cell>
          <cell r="P11091">
            <v>47.379999999999995</v>
          </cell>
          <cell r="Q11091">
            <v>48.37</v>
          </cell>
          <cell r="R11091">
            <v>49.16</v>
          </cell>
          <cell r="S11091">
            <v>3.6199999999999997</v>
          </cell>
        </row>
        <row r="11092">
          <cell r="A11092">
            <v>13063049</v>
          </cell>
          <cell r="B11092">
            <v>13063050</v>
          </cell>
          <cell r="C11092">
            <v>27933</v>
          </cell>
          <cell r="D11092" t="str">
            <v>SP</v>
          </cell>
          <cell r="E11092" t="str">
            <v>Interior</v>
          </cell>
          <cell r="F11092">
            <v>8.0000000000000002E-3</v>
          </cell>
          <cell r="G11092">
            <v>1</v>
          </cell>
          <cell r="H11092">
            <v>8.92</v>
          </cell>
          <cell r="I11092">
            <v>11.44</v>
          </cell>
          <cell r="J11092">
            <v>14.4</v>
          </cell>
          <cell r="K11092">
            <v>17.850000000000001</v>
          </cell>
          <cell r="L11092">
            <v>19.770000000000003</v>
          </cell>
          <cell r="M11092">
            <v>21.060000000000002</v>
          </cell>
          <cell r="N11092">
            <v>47.379999999999995</v>
          </cell>
          <cell r="O11092">
            <v>47.47</v>
          </cell>
          <cell r="P11092">
            <v>64.100000000000009</v>
          </cell>
          <cell r="Q11092">
            <v>64.2</v>
          </cell>
          <cell r="R11092">
            <v>64.31</v>
          </cell>
          <cell r="S11092">
            <v>6.8</v>
          </cell>
        </row>
        <row r="11093">
          <cell r="A11093">
            <v>13063051</v>
          </cell>
          <cell r="B11093">
            <v>13063059</v>
          </cell>
          <cell r="C11093">
            <v>27935</v>
          </cell>
          <cell r="D11093" t="str">
            <v>SP</v>
          </cell>
          <cell r="E11093" t="str">
            <v>Interior</v>
          </cell>
          <cell r="F11093">
            <v>8.0000000000000002E-3</v>
          </cell>
          <cell r="G11093">
            <v>2</v>
          </cell>
          <cell r="H11093">
            <v>16.610000000000003</v>
          </cell>
          <cell r="I11093">
            <v>18.57</v>
          </cell>
          <cell r="J11093">
            <v>20.420000000000002</v>
          </cell>
          <cell r="K11093">
            <v>21.490000000000002</v>
          </cell>
          <cell r="L11093">
            <v>22.360000000000003</v>
          </cell>
          <cell r="M11093">
            <v>23.290000000000003</v>
          </cell>
          <cell r="N11093">
            <v>44.059999999999995</v>
          </cell>
          <cell r="O11093">
            <v>45.75</v>
          </cell>
          <cell r="P11093">
            <v>47.379999999999995</v>
          </cell>
          <cell r="Q11093">
            <v>48.37</v>
          </cell>
          <cell r="R11093">
            <v>49.16</v>
          </cell>
          <cell r="S11093">
            <v>3.6199999999999997</v>
          </cell>
        </row>
        <row r="11094">
          <cell r="A11094">
            <v>13063060</v>
          </cell>
          <cell r="B11094">
            <v>13063060</v>
          </cell>
          <cell r="C11094">
            <v>27936</v>
          </cell>
          <cell r="D11094" t="str">
            <v>SP</v>
          </cell>
          <cell r="E11094" t="str">
            <v>Interior</v>
          </cell>
          <cell r="F11094">
            <v>8.0000000000000002E-3</v>
          </cell>
          <cell r="G11094">
            <v>1</v>
          </cell>
          <cell r="H11094">
            <v>8.92</v>
          </cell>
          <cell r="I11094">
            <v>11.44</v>
          </cell>
          <cell r="J11094">
            <v>14.4</v>
          </cell>
          <cell r="K11094">
            <v>17.850000000000001</v>
          </cell>
          <cell r="L11094">
            <v>19.770000000000003</v>
          </cell>
          <cell r="M11094">
            <v>21.060000000000002</v>
          </cell>
          <cell r="N11094">
            <v>47.379999999999995</v>
          </cell>
          <cell r="O11094">
            <v>47.47</v>
          </cell>
          <cell r="P11094">
            <v>64.100000000000009</v>
          </cell>
          <cell r="Q11094">
            <v>64.2</v>
          </cell>
          <cell r="R11094">
            <v>64.31</v>
          </cell>
          <cell r="S11094">
            <v>6.8</v>
          </cell>
        </row>
        <row r="11095">
          <cell r="A11095">
            <v>13063061</v>
          </cell>
          <cell r="B11095">
            <v>13063069</v>
          </cell>
          <cell r="C11095">
            <v>27938</v>
          </cell>
          <cell r="D11095" t="str">
            <v>SP</v>
          </cell>
          <cell r="E11095" t="str">
            <v>Interior</v>
          </cell>
          <cell r="F11095">
            <v>8.0000000000000002E-3</v>
          </cell>
          <cell r="G11095">
            <v>2</v>
          </cell>
          <cell r="H11095">
            <v>16.610000000000003</v>
          </cell>
          <cell r="I11095">
            <v>18.57</v>
          </cell>
          <cell r="J11095">
            <v>20.420000000000002</v>
          </cell>
          <cell r="K11095">
            <v>21.490000000000002</v>
          </cell>
          <cell r="L11095">
            <v>22.360000000000003</v>
          </cell>
          <cell r="M11095">
            <v>23.290000000000003</v>
          </cell>
          <cell r="N11095">
            <v>44.059999999999995</v>
          </cell>
          <cell r="O11095">
            <v>45.75</v>
          </cell>
          <cell r="P11095">
            <v>47.379999999999995</v>
          </cell>
          <cell r="Q11095">
            <v>48.37</v>
          </cell>
          <cell r="R11095">
            <v>49.16</v>
          </cell>
          <cell r="S11095">
            <v>3.6199999999999997</v>
          </cell>
        </row>
        <row r="11096">
          <cell r="A11096">
            <v>13063070</v>
          </cell>
          <cell r="B11096">
            <v>13063071</v>
          </cell>
          <cell r="C11096">
            <v>27940</v>
          </cell>
          <cell r="D11096" t="str">
            <v>SP</v>
          </cell>
          <cell r="E11096" t="str">
            <v>Interior</v>
          </cell>
          <cell r="F11096">
            <v>8.0000000000000002E-3</v>
          </cell>
          <cell r="G11096">
            <v>1</v>
          </cell>
          <cell r="H11096">
            <v>8.92</v>
          </cell>
          <cell r="I11096">
            <v>11.44</v>
          </cell>
          <cell r="J11096">
            <v>14.4</v>
          </cell>
          <cell r="K11096">
            <v>17.850000000000001</v>
          </cell>
          <cell r="L11096">
            <v>19.770000000000003</v>
          </cell>
          <cell r="M11096">
            <v>21.060000000000002</v>
          </cell>
          <cell r="N11096">
            <v>47.379999999999995</v>
          </cell>
          <cell r="O11096">
            <v>47.47</v>
          </cell>
          <cell r="P11096">
            <v>64.100000000000009</v>
          </cell>
          <cell r="Q11096">
            <v>64.2</v>
          </cell>
          <cell r="R11096">
            <v>64.31</v>
          </cell>
          <cell r="S11096">
            <v>6.8</v>
          </cell>
        </row>
        <row r="11097">
          <cell r="A11097">
            <v>13063072</v>
          </cell>
          <cell r="B11097">
            <v>13063079</v>
          </cell>
          <cell r="C11097">
            <v>27942</v>
          </cell>
          <cell r="D11097" t="str">
            <v>SP</v>
          </cell>
          <cell r="E11097" t="str">
            <v>Interior</v>
          </cell>
          <cell r="F11097">
            <v>8.0000000000000002E-3</v>
          </cell>
          <cell r="G11097">
            <v>2</v>
          </cell>
          <cell r="H11097">
            <v>16.610000000000003</v>
          </cell>
          <cell r="I11097">
            <v>18.57</v>
          </cell>
          <cell r="J11097">
            <v>20.420000000000002</v>
          </cell>
          <cell r="K11097">
            <v>21.490000000000002</v>
          </cell>
          <cell r="L11097">
            <v>22.360000000000003</v>
          </cell>
          <cell r="M11097">
            <v>23.290000000000003</v>
          </cell>
          <cell r="N11097">
            <v>44.059999999999995</v>
          </cell>
          <cell r="O11097">
            <v>45.75</v>
          </cell>
          <cell r="P11097">
            <v>47.379999999999995</v>
          </cell>
          <cell r="Q11097">
            <v>48.37</v>
          </cell>
          <cell r="R11097">
            <v>49.16</v>
          </cell>
          <cell r="S11097">
            <v>3.6199999999999997</v>
          </cell>
        </row>
        <row r="11098">
          <cell r="A11098">
            <v>13063080</v>
          </cell>
          <cell r="B11098">
            <v>13063080</v>
          </cell>
          <cell r="C11098">
            <v>27943</v>
          </cell>
          <cell r="D11098" t="str">
            <v>SP</v>
          </cell>
          <cell r="E11098" t="str">
            <v>Interior</v>
          </cell>
          <cell r="F11098">
            <v>8.0000000000000002E-3</v>
          </cell>
          <cell r="G11098">
            <v>1</v>
          </cell>
          <cell r="H11098">
            <v>8.92</v>
          </cell>
          <cell r="I11098">
            <v>11.44</v>
          </cell>
          <cell r="J11098">
            <v>14.4</v>
          </cell>
          <cell r="K11098">
            <v>17.850000000000001</v>
          </cell>
          <cell r="L11098">
            <v>19.770000000000003</v>
          </cell>
          <cell r="M11098">
            <v>21.060000000000002</v>
          </cell>
          <cell r="N11098">
            <v>47.379999999999995</v>
          </cell>
          <cell r="O11098">
            <v>47.47</v>
          </cell>
          <cell r="P11098">
            <v>64.100000000000009</v>
          </cell>
          <cell r="Q11098">
            <v>64.2</v>
          </cell>
          <cell r="R11098">
            <v>64.31</v>
          </cell>
          <cell r="S11098">
            <v>6.8</v>
          </cell>
        </row>
        <row r="11099">
          <cell r="A11099">
            <v>13063081</v>
          </cell>
          <cell r="B11099">
            <v>13063089</v>
          </cell>
          <cell r="C11099">
            <v>27945</v>
          </cell>
          <cell r="D11099" t="str">
            <v>SP</v>
          </cell>
          <cell r="E11099" t="str">
            <v>Interior</v>
          </cell>
          <cell r="F11099">
            <v>8.0000000000000002E-3</v>
          </cell>
          <cell r="G11099">
            <v>2</v>
          </cell>
          <cell r="H11099">
            <v>16.610000000000003</v>
          </cell>
          <cell r="I11099">
            <v>18.57</v>
          </cell>
          <cell r="J11099">
            <v>20.420000000000002</v>
          </cell>
          <cell r="K11099">
            <v>21.490000000000002</v>
          </cell>
          <cell r="L11099">
            <v>22.360000000000003</v>
          </cell>
          <cell r="M11099">
            <v>23.290000000000003</v>
          </cell>
          <cell r="N11099">
            <v>44.059999999999995</v>
          </cell>
          <cell r="O11099">
            <v>45.75</v>
          </cell>
          <cell r="P11099">
            <v>47.379999999999995</v>
          </cell>
          <cell r="Q11099">
            <v>48.37</v>
          </cell>
          <cell r="R11099">
            <v>49.16</v>
          </cell>
          <cell r="S11099">
            <v>3.6199999999999997</v>
          </cell>
        </row>
        <row r="11100">
          <cell r="A11100">
            <v>13063090</v>
          </cell>
          <cell r="B11100">
            <v>13063090</v>
          </cell>
          <cell r="C11100">
            <v>27946</v>
          </cell>
          <cell r="D11100" t="str">
            <v>SP</v>
          </cell>
          <cell r="E11100" t="str">
            <v>Interior</v>
          </cell>
          <cell r="F11100">
            <v>8.0000000000000002E-3</v>
          </cell>
          <cell r="G11100">
            <v>1</v>
          </cell>
          <cell r="H11100">
            <v>8.92</v>
          </cell>
          <cell r="I11100">
            <v>11.44</v>
          </cell>
          <cell r="J11100">
            <v>14.4</v>
          </cell>
          <cell r="K11100">
            <v>17.850000000000001</v>
          </cell>
          <cell r="L11100">
            <v>19.770000000000003</v>
          </cell>
          <cell r="M11100">
            <v>21.060000000000002</v>
          </cell>
          <cell r="N11100">
            <v>47.379999999999995</v>
          </cell>
          <cell r="O11100">
            <v>47.47</v>
          </cell>
          <cell r="P11100">
            <v>64.100000000000009</v>
          </cell>
          <cell r="Q11100">
            <v>64.2</v>
          </cell>
          <cell r="R11100">
            <v>64.31</v>
          </cell>
          <cell r="S11100">
            <v>6.8</v>
          </cell>
        </row>
        <row r="11101">
          <cell r="A11101">
            <v>13063091</v>
          </cell>
          <cell r="B11101">
            <v>13063099</v>
          </cell>
          <cell r="C11101">
            <v>27948</v>
          </cell>
          <cell r="D11101" t="str">
            <v>SP</v>
          </cell>
          <cell r="E11101" t="str">
            <v>Interior</v>
          </cell>
          <cell r="F11101">
            <v>8.0000000000000002E-3</v>
          </cell>
          <cell r="G11101">
            <v>2</v>
          </cell>
          <cell r="H11101">
            <v>16.610000000000003</v>
          </cell>
          <cell r="I11101">
            <v>18.57</v>
          </cell>
          <cell r="J11101">
            <v>20.420000000000002</v>
          </cell>
          <cell r="K11101">
            <v>21.490000000000002</v>
          </cell>
          <cell r="L11101">
            <v>22.360000000000003</v>
          </cell>
          <cell r="M11101">
            <v>23.290000000000003</v>
          </cell>
          <cell r="N11101">
            <v>44.059999999999995</v>
          </cell>
          <cell r="O11101">
            <v>45.75</v>
          </cell>
          <cell r="P11101">
            <v>47.379999999999995</v>
          </cell>
          <cell r="Q11101">
            <v>48.37</v>
          </cell>
          <cell r="R11101">
            <v>49.16</v>
          </cell>
          <cell r="S11101">
            <v>3.6199999999999997</v>
          </cell>
        </row>
        <row r="11102">
          <cell r="A11102">
            <v>13063100</v>
          </cell>
          <cell r="B11102">
            <v>13063100</v>
          </cell>
          <cell r="C11102">
            <v>27949</v>
          </cell>
          <cell r="D11102" t="str">
            <v>SP</v>
          </cell>
          <cell r="E11102" t="str">
            <v>Interior</v>
          </cell>
          <cell r="F11102">
            <v>8.0000000000000002E-3</v>
          </cell>
          <cell r="G11102">
            <v>1</v>
          </cell>
          <cell r="H11102">
            <v>8.92</v>
          </cell>
          <cell r="I11102">
            <v>11.44</v>
          </cell>
          <cell r="J11102">
            <v>14.4</v>
          </cell>
          <cell r="K11102">
            <v>17.850000000000001</v>
          </cell>
          <cell r="L11102">
            <v>19.770000000000003</v>
          </cell>
          <cell r="M11102">
            <v>21.060000000000002</v>
          </cell>
          <cell r="N11102">
            <v>47.379999999999995</v>
          </cell>
          <cell r="O11102">
            <v>47.47</v>
          </cell>
          <cell r="P11102">
            <v>64.100000000000009</v>
          </cell>
          <cell r="Q11102">
            <v>64.2</v>
          </cell>
          <cell r="R11102">
            <v>64.31</v>
          </cell>
          <cell r="S11102">
            <v>6.8</v>
          </cell>
        </row>
        <row r="11103">
          <cell r="A11103">
            <v>13063101</v>
          </cell>
          <cell r="B11103">
            <v>13063109</v>
          </cell>
          <cell r="C11103">
            <v>27951</v>
          </cell>
          <cell r="D11103" t="str">
            <v>SP</v>
          </cell>
          <cell r="E11103" t="str">
            <v>Interior</v>
          </cell>
          <cell r="F11103">
            <v>8.0000000000000002E-3</v>
          </cell>
          <cell r="G11103">
            <v>2</v>
          </cell>
          <cell r="H11103">
            <v>16.610000000000003</v>
          </cell>
          <cell r="I11103">
            <v>18.57</v>
          </cell>
          <cell r="J11103">
            <v>20.420000000000002</v>
          </cell>
          <cell r="K11103">
            <v>21.490000000000002</v>
          </cell>
          <cell r="L11103">
            <v>22.360000000000003</v>
          </cell>
          <cell r="M11103">
            <v>23.290000000000003</v>
          </cell>
          <cell r="N11103">
            <v>44.059999999999995</v>
          </cell>
          <cell r="O11103">
            <v>45.75</v>
          </cell>
          <cell r="P11103">
            <v>47.379999999999995</v>
          </cell>
          <cell r="Q11103">
            <v>48.37</v>
          </cell>
          <cell r="R11103">
            <v>49.16</v>
          </cell>
          <cell r="S11103">
            <v>3.6199999999999997</v>
          </cell>
        </row>
        <row r="11104">
          <cell r="A11104">
            <v>13063110</v>
          </cell>
          <cell r="B11104">
            <v>13063110</v>
          </cell>
          <cell r="C11104">
            <v>27952</v>
          </cell>
          <cell r="D11104" t="str">
            <v>SP</v>
          </cell>
          <cell r="E11104" t="str">
            <v>Interior</v>
          </cell>
          <cell r="F11104">
            <v>8.0000000000000002E-3</v>
          </cell>
          <cell r="G11104">
            <v>1</v>
          </cell>
          <cell r="H11104">
            <v>8.92</v>
          </cell>
          <cell r="I11104">
            <v>11.44</v>
          </cell>
          <cell r="J11104">
            <v>14.4</v>
          </cell>
          <cell r="K11104">
            <v>17.850000000000001</v>
          </cell>
          <cell r="L11104">
            <v>19.770000000000003</v>
          </cell>
          <cell r="M11104">
            <v>21.060000000000002</v>
          </cell>
          <cell r="N11104">
            <v>47.379999999999995</v>
          </cell>
          <cell r="O11104">
            <v>47.47</v>
          </cell>
          <cell r="P11104">
            <v>64.100000000000009</v>
          </cell>
          <cell r="Q11104">
            <v>64.2</v>
          </cell>
          <cell r="R11104">
            <v>64.31</v>
          </cell>
          <cell r="S11104">
            <v>6.8</v>
          </cell>
        </row>
        <row r="11105">
          <cell r="A11105">
            <v>13063111</v>
          </cell>
          <cell r="B11105">
            <v>13063119</v>
          </cell>
          <cell r="C11105">
            <v>27954</v>
          </cell>
          <cell r="D11105" t="str">
            <v>SP</v>
          </cell>
          <cell r="E11105" t="str">
            <v>Interior</v>
          </cell>
          <cell r="F11105">
            <v>8.0000000000000002E-3</v>
          </cell>
          <cell r="G11105">
            <v>2</v>
          </cell>
          <cell r="H11105">
            <v>16.610000000000003</v>
          </cell>
          <cell r="I11105">
            <v>18.57</v>
          </cell>
          <cell r="J11105">
            <v>20.420000000000002</v>
          </cell>
          <cell r="K11105">
            <v>21.490000000000002</v>
          </cell>
          <cell r="L11105">
            <v>22.360000000000003</v>
          </cell>
          <cell r="M11105">
            <v>23.290000000000003</v>
          </cell>
          <cell r="N11105">
            <v>44.059999999999995</v>
          </cell>
          <cell r="O11105">
            <v>45.75</v>
          </cell>
          <cell r="P11105">
            <v>47.379999999999995</v>
          </cell>
          <cell r="Q11105">
            <v>48.37</v>
          </cell>
          <cell r="R11105">
            <v>49.16</v>
          </cell>
          <cell r="S11105">
            <v>3.6199999999999997</v>
          </cell>
        </row>
        <row r="11106">
          <cell r="A11106">
            <v>13063120</v>
          </cell>
          <cell r="B11106">
            <v>13063120</v>
          </cell>
          <cell r="C11106">
            <v>27955</v>
          </cell>
          <cell r="D11106" t="str">
            <v>SP</v>
          </cell>
          <cell r="E11106" t="str">
            <v>Interior</v>
          </cell>
          <cell r="F11106">
            <v>8.0000000000000002E-3</v>
          </cell>
          <cell r="G11106">
            <v>1</v>
          </cell>
          <cell r="H11106">
            <v>8.92</v>
          </cell>
          <cell r="I11106">
            <v>11.44</v>
          </cell>
          <cell r="J11106">
            <v>14.4</v>
          </cell>
          <cell r="K11106">
            <v>17.850000000000001</v>
          </cell>
          <cell r="L11106">
            <v>19.770000000000003</v>
          </cell>
          <cell r="M11106">
            <v>21.060000000000002</v>
          </cell>
          <cell r="N11106">
            <v>47.379999999999995</v>
          </cell>
          <cell r="O11106">
            <v>47.47</v>
          </cell>
          <cell r="P11106">
            <v>64.100000000000009</v>
          </cell>
          <cell r="Q11106">
            <v>64.2</v>
          </cell>
          <cell r="R11106">
            <v>64.31</v>
          </cell>
          <cell r="S11106">
            <v>6.8</v>
          </cell>
        </row>
        <row r="11107">
          <cell r="A11107">
            <v>13063121</v>
          </cell>
          <cell r="B11107">
            <v>13063129</v>
          </cell>
          <cell r="C11107">
            <v>27957</v>
          </cell>
          <cell r="D11107" t="str">
            <v>SP</v>
          </cell>
          <cell r="E11107" t="str">
            <v>Interior</v>
          </cell>
          <cell r="F11107">
            <v>8.0000000000000002E-3</v>
          </cell>
          <cell r="G11107">
            <v>2</v>
          </cell>
          <cell r="H11107">
            <v>16.610000000000003</v>
          </cell>
          <cell r="I11107">
            <v>18.57</v>
          </cell>
          <cell r="J11107">
            <v>20.420000000000002</v>
          </cell>
          <cell r="K11107">
            <v>21.490000000000002</v>
          </cell>
          <cell r="L11107">
            <v>22.360000000000003</v>
          </cell>
          <cell r="M11107">
            <v>23.290000000000003</v>
          </cell>
          <cell r="N11107">
            <v>44.059999999999995</v>
          </cell>
          <cell r="O11107">
            <v>45.75</v>
          </cell>
          <cell r="P11107">
            <v>47.379999999999995</v>
          </cell>
          <cell r="Q11107">
            <v>48.37</v>
          </cell>
          <cell r="R11107">
            <v>49.16</v>
          </cell>
          <cell r="S11107">
            <v>3.6199999999999997</v>
          </cell>
        </row>
        <row r="11108">
          <cell r="A11108">
            <v>13063130</v>
          </cell>
          <cell r="B11108">
            <v>13063130</v>
          </cell>
          <cell r="C11108">
            <v>27958</v>
          </cell>
          <cell r="D11108" t="str">
            <v>SP</v>
          </cell>
          <cell r="E11108" t="str">
            <v>Interior</v>
          </cell>
          <cell r="F11108">
            <v>8.0000000000000002E-3</v>
          </cell>
          <cell r="G11108">
            <v>1</v>
          </cell>
          <cell r="H11108">
            <v>8.92</v>
          </cell>
          <cell r="I11108">
            <v>11.44</v>
          </cell>
          <cell r="J11108">
            <v>14.4</v>
          </cell>
          <cell r="K11108">
            <v>17.850000000000001</v>
          </cell>
          <cell r="L11108">
            <v>19.770000000000003</v>
          </cell>
          <cell r="M11108">
            <v>21.060000000000002</v>
          </cell>
          <cell r="N11108">
            <v>47.379999999999995</v>
          </cell>
          <cell r="O11108">
            <v>47.47</v>
          </cell>
          <cell r="P11108">
            <v>64.100000000000009</v>
          </cell>
          <cell r="Q11108">
            <v>64.2</v>
          </cell>
          <cell r="R11108">
            <v>64.31</v>
          </cell>
          <cell r="S11108">
            <v>6.8</v>
          </cell>
        </row>
        <row r="11109">
          <cell r="A11109">
            <v>13063131</v>
          </cell>
          <cell r="B11109">
            <v>13063139</v>
          </cell>
          <cell r="C11109">
            <v>27960</v>
          </cell>
          <cell r="D11109" t="str">
            <v>SP</v>
          </cell>
          <cell r="E11109" t="str">
            <v>Interior</v>
          </cell>
          <cell r="F11109">
            <v>8.0000000000000002E-3</v>
          </cell>
          <cell r="G11109">
            <v>2</v>
          </cell>
          <cell r="H11109">
            <v>16.610000000000003</v>
          </cell>
          <cell r="I11109">
            <v>18.57</v>
          </cell>
          <cell r="J11109">
            <v>20.420000000000002</v>
          </cell>
          <cell r="K11109">
            <v>21.490000000000002</v>
          </cell>
          <cell r="L11109">
            <v>22.360000000000003</v>
          </cell>
          <cell r="M11109">
            <v>23.290000000000003</v>
          </cell>
          <cell r="N11109">
            <v>44.059999999999995</v>
          </cell>
          <cell r="O11109">
            <v>45.75</v>
          </cell>
          <cell r="P11109">
            <v>47.379999999999995</v>
          </cell>
          <cell r="Q11109">
            <v>48.37</v>
          </cell>
          <cell r="R11109">
            <v>49.16</v>
          </cell>
          <cell r="S11109">
            <v>3.6199999999999997</v>
          </cell>
        </row>
        <row r="11110">
          <cell r="A11110">
            <v>13063140</v>
          </cell>
          <cell r="B11110">
            <v>13063140</v>
          </cell>
          <cell r="C11110">
            <v>27961</v>
          </cell>
          <cell r="D11110" t="str">
            <v>SP</v>
          </cell>
          <cell r="E11110" t="str">
            <v>Interior</v>
          </cell>
          <cell r="F11110">
            <v>8.0000000000000002E-3</v>
          </cell>
          <cell r="G11110">
            <v>1</v>
          </cell>
          <cell r="H11110">
            <v>8.92</v>
          </cell>
          <cell r="I11110">
            <v>11.44</v>
          </cell>
          <cell r="J11110">
            <v>14.4</v>
          </cell>
          <cell r="K11110">
            <v>17.850000000000001</v>
          </cell>
          <cell r="L11110">
            <v>19.770000000000003</v>
          </cell>
          <cell r="M11110">
            <v>21.060000000000002</v>
          </cell>
          <cell r="N11110">
            <v>47.379999999999995</v>
          </cell>
          <cell r="O11110">
            <v>47.47</v>
          </cell>
          <cell r="P11110">
            <v>64.100000000000009</v>
          </cell>
          <cell r="Q11110">
            <v>64.2</v>
          </cell>
          <cell r="R11110">
            <v>64.31</v>
          </cell>
          <cell r="S11110">
            <v>6.8</v>
          </cell>
        </row>
        <row r="11111">
          <cell r="A11111">
            <v>13063141</v>
          </cell>
          <cell r="B11111">
            <v>13063144</v>
          </cell>
          <cell r="C11111">
            <v>27963</v>
          </cell>
          <cell r="D11111" t="str">
            <v>SP</v>
          </cell>
          <cell r="E11111" t="str">
            <v>Interior</v>
          </cell>
          <cell r="F11111">
            <v>8.0000000000000002E-3</v>
          </cell>
          <cell r="G11111">
            <v>2</v>
          </cell>
          <cell r="H11111">
            <v>16.610000000000003</v>
          </cell>
          <cell r="I11111">
            <v>18.57</v>
          </cell>
          <cell r="J11111">
            <v>20.420000000000002</v>
          </cell>
          <cell r="K11111">
            <v>21.490000000000002</v>
          </cell>
          <cell r="L11111">
            <v>22.360000000000003</v>
          </cell>
          <cell r="M11111">
            <v>23.290000000000003</v>
          </cell>
          <cell r="N11111">
            <v>44.059999999999995</v>
          </cell>
          <cell r="O11111">
            <v>45.75</v>
          </cell>
          <cell r="P11111">
            <v>47.379999999999995</v>
          </cell>
          <cell r="Q11111">
            <v>48.37</v>
          </cell>
          <cell r="R11111">
            <v>49.16</v>
          </cell>
          <cell r="S11111">
            <v>3.6199999999999997</v>
          </cell>
        </row>
        <row r="11112">
          <cell r="A11112">
            <v>13063145</v>
          </cell>
          <cell r="B11112">
            <v>13063145</v>
          </cell>
          <cell r="C11112">
            <v>27964</v>
          </cell>
          <cell r="D11112" t="str">
            <v>SP</v>
          </cell>
          <cell r="E11112" t="str">
            <v>Interior</v>
          </cell>
          <cell r="F11112">
            <v>8.0000000000000002E-3</v>
          </cell>
          <cell r="G11112">
            <v>1</v>
          </cell>
          <cell r="H11112">
            <v>8.92</v>
          </cell>
          <cell r="I11112">
            <v>11.44</v>
          </cell>
          <cell r="J11112">
            <v>14.4</v>
          </cell>
          <cell r="K11112">
            <v>17.850000000000001</v>
          </cell>
          <cell r="L11112">
            <v>19.770000000000003</v>
          </cell>
          <cell r="M11112">
            <v>21.060000000000002</v>
          </cell>
          <cell r="N11112">
            <v>47.379999999999995</v>
          </cell>
          <cell r="O11112">
            <v>47.47</v>
          </cell>
          <cell r="P11112">
            <v>64.100000000000009</v>
          </cell>
          <cell r="Q11112">
            <v>64.2</v>
          </cell>
          <cell r="R11112">
            <v>64.31</v>
          </cell>
          <cell r="S11112">
            <v>6.8</v>
          </cell>
        </row>
        <row r="11113">
          <cell r="A11113">
            <v>13063146</v>
          </cell>
          <cell r="B11113">
            <v>13063149</v>
          </cell>
          <cell r="C11113">
            <v>27966</v>
          </cell>
          <cell r="D11113" t="str">
            <v>SP</v>
          </cell>
          <cell r="E11113" t="str">
            <v>Interior</v>
          </cell>
          <cell r="F11113">
            <v>8.0000000000000002E-3</v>
          </cell>
          <cell r="G11113">
            <v>2</v>
          </cell>
          <cell r="H11113">
            <v>16.610000000000003</v>
          </cell>
          <cell r="I11113">
            <v>18.57</v>
          </cell>
          <cell r="J11113">
            <v>20.420000000000002</v>
          </cell>
          <cell r="K11113">
            <v>21.490000000000002</v>
          </cell>
          <cell r="L11113">
            <v>22.360000000000003</v>
          </cell>
          <cell r="M11113">
            <v>23.290000000000003</v>
          </cell>
          <cell r="N11113">
            <v>44.059999999999995</v>
          </cell>
          <cell r="O11113">
            <v>45.75</v>
          </cell>
          <cell r="P11113">
            <v>47.379999999999995</v>
          </cell>
          <cell r="Q11113">
            <v>48.37</v>
          </cell>
          <cell r="R11113">
            <v>49.16</v>
          </cell>
          <cell r="S11113">
            <v>3.6199999999999997</v>
          </cell>
        </row>
        <row r="11114">
          <cell r="A11114">
            <v>13063150</v>
          </cell>
          <cell r="B11114">
            <v>13063150</v>
          </cell>
          <cell r="C11114">
            <v>27967</v>
          </cell>
          <cell r="D11114" t="str">
            <v>SP</v>
          </cell>
          <cell r="E11114" t="str">
            <v>Interior</v>
          </cell>
          <cell r="F11114">
            <v>8.0000000000000002E-3</v>
          </cell>
          <cell r="G11114">
            <v>1</v>
          </cell>
          <cell r="H11114">
            <v>8.92</v>
          </cell>
          <cell r="I11114">
            <v>11.44</v>
          </cell>
          <cell r="J11114">
            <v>14.4</v>
          </cell>
          <cell r="K11114">
            <v>17.850000000000001</v>
          </cell>
          <cell r="L11114">
            <v>19.770000000000003</v>
          </cell>
          <cell r="M11114">
            <v>21.060000000000002</v>
          </cell>
          <cell r="N11114">
            <v>47.379999999999995</v>
          </cell>
          <cell r="O11114">
            <v>47.47</v>
          </cell>
          <cell r="P11114">
            <v>64.100000000000009</v>
          </cell>
          <cell r="Q11114">
            <v>64.2</v>
          </cell>
          <cell r="R11114">
            <v>64.31</v>
          </cell>
          <cell r="S11114">
            <v>6.8</v>
          </cell>
        </row>
        <row r="11115">
          <cell r="A11115">
            <v>13063151</v>
          </cell>
          <cell r="B11115">
            <v>13063154</v>
          </cell>
          <cell r="C11115">
            <v>27969</v>
          </cell>
          <cell r="D11115" t="str">
            <v>SP</v>
          </cell>
          <cell r="E11115" t="str">
            <v>Interior</v>
          </cell>
          <cell r="F11115">
            <v>8.0000000000000002E-3</v>
          </cell>
          <cell r="G11115">
            <v>2</v>
          </cell>
          <cell r="H11115">
            <v>16.610000000000003</v>
          </cell>
          <cell r="I11115">
            <v>18.57</v>
          </cell>
          <cell r="J11115">
            <v>20.420000000000002</v>
          </cell>
          <cell r="K11115">
            <v>21.490000000000002</v>
          </cell>
          <cell r="L11115">
            <v>22.360000000000003</v>
          </cell>
          <cell r="M11115">
            <v>23.290000000000003</v>
          </cell>
          <cell r="N11115">
            <v>44.059999999999995</v>
          </cell>
          <cell r="O11115">
            <v>45.75</v>
          </cell>
          <cell r="P11115">
            <v>47.379999999999995</v>
          </cell>
          <cell r="Q11115">
            <v>48.37</v>
          </cell>
          <cell r="R11115">
            <v>49.16</v>
          </cell>
          <cell r="S11115">
            <v>3.6199999999999997</v>
          </cell>
        </row>
        <row r="11116">
          <cell r="A11116">
            <v>13063155</v>
          </cell>
          <cell r="B11116">
            <v>13063155</v>
          </cell>
          <cell r="C11116">
            <v>27970</v>
          </cell>
          <cell r="D11116" t="str">
            <v>SP</v>
          </cell>
          <cell r="E11116" t="str">
            <v>Interior</v>
          </cell>
          <cell r="F11116">
            <v>8.0000000000000002E-3</v>
          </cell>
          <cell r="G11116">
            <v>1</v>
          </cell>
          <cell r="H11116">
            <v>8.92</v>
          </cell>
          <cell r="I11116">
            <v>11.44</v>
          </cell>
          <cell r="J11116">
            <v>14.4</v>
          </cell>
          <cell r="K11116">
            <v>17.850000000000001</v>
          </cell>
          <cell r="L11116">
            <v>19.770000000000003</v>
          </cell>
          <cell r="M11116">
            <v>21.060000000000002</v>
          </cell>
          <cell r="N11116">
            <v>47.379999999999995</v>
          </cell>
          <cell r="O11116">
            <v>47.47</v>
          </cell>
          <cell r="P11116">
            <v>64.100000000000009</v>
          </cell>
          <cell r="Q11116">
            <v>64.2</v>
          </cell>
          <cell r="R11116">
            <v>64.31</v>
          </cell>
          <cell r="S11116">
            <v>6.8</v>
          </cell>
        </row>
        <row r="11117">
          <cell r="A11117">
            <v>13063156</v>
          </cell>
          <cell r="B11117">
            <v>13063159</v>
          </cell>
          <cell r="C11117">
            <v>27972</v>
          </cell>
          <cell r="D11117" t="str">
            <v>SP</v>
          </cell>
          <cell r="E11117" t="str">
            <v>Interior</v>
          </cell>
          <cell r="F11117">
            <v>8.0000000000000002E-3</v>
          </cell>
          <cell r="G11117">
            <v>2</v>
          </cell>
          <cell r="H11117">
            <v>16.610000000000003</v>
          </cell>
          <cell r="I11117">
            <v>18.57</v>
          </cell>
          <cell r="J11117">
            <v>20.420000000000002</v>
          </cell>
          <cell r="K11117">
            <v>21.490000000000002</v>
          </cell>
          <cell r="L11117">
            <v>22.360000000000003</v>
          </cell>
          <cell r="M11117">
            <v>23.290000000000003</v>
          </cell>
          <cell r="N11117">
            <v>44.059999999999995</v>
          </cell>
          <cell r="O11117">
            <v>45.75</v>
          </cell>
          <cell r="P11117">
            <v>47.379999999999995</v>
          </cell>
          <cell r="Q11117">
            <v>48.37</v>
          </cell>
          <cell r="R11117">
            <v>49.16</v>
          </cell>
          <cell r="S11117">
            <v>3.6199999999999997</v>
          </cell>
        </row>
        <row r="11118">
          <cell r="A11118">
            <v>13063160</v>
          </cell>
          <cell r="B11118">
            <v>13063160</v>
          </cell>
          <cell r="C11118">
            <v>27973</v>
          </cell>
          <cell r="D11118" t="str">
            <v>SP</v>
          </cell>
          <cell r="E11118" t="str">
            <v>Interior</v>
          </cell>
          <cell r="F11118">
            <v>8.0000000000000002E-3</v>
          </cell>
          <cell r="G11118">
            <v>1</v>
          </cell>
          <cell r="H11118">
            <v>8.92</v>
          </cell>
          <cell r="I11118">
            <v>11.44</v>
          </cell>
          <cell r="J11118">
            <v>14.4</v>
          </cell>
          <cell r="K11118">
            <v>17.850000000000001</v>
          </cell>
          <cell r="L11118">
            <v>19.770000000000003</v>
          </cell>
          <cell r="M11118">
            <v>21.060000000000002</v>
          </cell>
          <cell r="N11118">
            <v>47.379999999999995</v>
          </cell>
          <cell r="O11118">
            <v>47.47</v>
          </cell>
          <cell r="P11118">
            <v>64.100000000000009</v>
          </cell>
          <cell r="Q11118">
            <v>64.2</v>
          </cell>
          <cell r="R11118">
            <v>64.31</v>
          </cell>
          <cell r="S11118">
            <v>6.8</v>
          </cell>
        </row>
        <row r="11119">
          <cell r="A11119">
            <v>13063161</v>
          </cell>
          <cell r="B11119">
            <v>13063169</v>
          </cell>
          <cell r="C11119">
            <v>27975</v>
          </cell>
          <cell r="D11119" t="str">
            <v>SP</v>
          </cell>
          <cell r="E11119" t="str">
            <v>Interior</v>
          </cell>
          <cell r="F11119">
            <v>8.0000000000000002E-3</v>
          </cell>
          <cell r="G11119">
            <v>2</v>
          </cell>
          <cell r="H11119">
            <v>16.610000000000003</v>
          </cell>
          <cell r="I11119">
            <v>18.57</v>
          </cell>
          <cell r="J11119">
            <v>20.420000000000002</v>
          </cell>
          <cell r="K11119">
            <v>21.490000000000002</v>
          </cell>
          <cell r="L11119">
            <v>22.360000000000003</v>
          </cell>
          <cell r="M11119">
            <v>23.290000000000003</v>
          </cell>
          <cell r="N11119">
            <v>44.059999999999995</v>
          </cell>
          <cell r="O11119">
            <v>45.75</v>
          </cell>
          <cell r="P11119">
            <v>47.379999999999995</v>
          </cell>
          <cell r="Q11119">
            <v>48.37</v>
          </cell>
          <cell r="R11119">
            <v>49.16</v>
          </cell>
          <cell r="S11119">
            <v>3.6199999999999997</v>
          </cell>
        </row>
        <row r="11120">
          <cell r="A11120">
            <v>13063170</v>
          </cell>
          <cell r="B11120">
            <v>13063170</v>
          </cell>
          <cell r="C11120">
            <v>27976</v>
          </cell>
          <cell r="D11120" t="str">
            <v>SP</v>
          </cell>
          <cell r="E11120" t="str">
            <v>Interior</v>
          </cell>
          <cell r="F11120">
            <v>8.0000000000000002E-3</v>
          </cell>
          <cell r="G11120">
            <v>1</v>
          </cell>
          <cell r="H11120">
            <v>8.92</v>
          </cell>
          <cell r="I11120">
            <v>11.44</v>
          </cell>
          <cell r="J11120">
            <v>14.4</v>
          </cell>
          <cell r="K11120">
            <v>17.850000000000001</v>
          </cell>
          <cell r="L11120">
            <v>19.770000000000003</v>
          </cell>
          <cell r="M11120">
            <v>21.060000000000002</v>
          </cell>
          <cell r="N11120">
            <v>47.379999999999995</v>
          </cell>
          <cell r="O11120">
            <v>47.47</v>
          </cell>
          <cell r="P11120">
            <v>64.100000000000009</v>
          </cell>
          <cell r="Q11120">
            <v>64.2</v>
          </cell>
          <cell r="R11120">
            <v>64.31</v>
          </cell>
          <cell r="S11120">
            <v>6.8</v>
          </cell>
        </row>
        <row r="11121">
          <cell r="A11121">
            <v>13063171</v>
          </cell>
          <cell r="B11121">
            <v>13063179</v>
          </cell>
          <cell r="C11121">
            <v>27978</v>
          </cell>
          <cell r="D11121" t="str">
            <v>SP</v>
          </cell>
          <cell r="E11121" t="str">
            <v>Interior</v>
          </cell>
          <cell r="F11121">
            <v>8.0000000000000002E-3</v>
          </cell>
          <cell r="G11121">
            <v>2</v>
          </cell>
          <cell r="H11121">
            <v>16.610000000000003</v>
          </cell>
          <cell r="I11121">
            <v>18.57</v>
          </cell>
          <cell r="J11121">
            <v>20.420000000000002</v>
          </cell>
          <cell r="K11121">
            <v>21.490000000000002</v>
          </cell>
          <cell r="L11121">
            <v>22.360000000000003</v>
          </cell>
          <cell r="M11121">
            <v>23.290000000000003</v>
          </cell>
          <cell r="N11121">
            <v>44.059999999999995</v>
          </cell>
          <cell r="O11121">
            <v>45.75</v>
          </cell>
          <cell r="P11121">
            <v>47.379999999999995</v>
          </cell>
          <cell r="Q11121">
            <v>48.37</v>
          </cell>
          <cell r="R11121">
            <v>49.16</v>
          </cell>
          <cell r="S11121">
            <v>3.6199999999999997</v>
          </cell>
        </row>
        <row r="11122">
          <cell r="A11122">
            <v>13063180</v>
          </cell>
          <cell r="B11122">
            <v>13063181</v>
          </cell>
          <cell r="C11122">
            <v>27980</v>
          </cell>
          <cell r="D11122" t="str">
            <v>SP</v>
          </cell>
          <cell r="E11122" t="str">
            <v>Interior</v>
          </cell>
          <cell r="F11122">
            <v>8.0000000000000002E-3</v>
          </cell>
          <cell r="G11122">
            <v>1</v>
          </cell>
          <cell r="H11122">
            <v>8.92</v>
          </cell>
          <cell r="I11122">
            <v>11.44</v>
          </cell>
          <cell r="J11122">
            <v>14.4</v>
          </cell>
          <cell r="K11122">
            <v>17.850000000000001</v>
          </cell>
          <cell r="L11122">
            <v>19.770000000000003</v>
          </cell>
          <cell r="M11122">
            <v>21.060000000000002</v>
          </cell>
          <cell r="N11122">
            <v>47.379999999999995</v>
          </cell>
          <cell r="O11122">
            <v>47.47</v>
          </cell>
          <cell r="P11122">
            <v>64.100000000000009</v>
          </cell>
          <cell r="Q11122">
            <v>64.2</v>
          </cell>
          <cell r="R11122">
            <v>64.31</v>
          </cell>
          <cell r="S11122">
            <v>6.8</v>
          </cell>
        </row>
        <row r="11123">
          <cell r="A11123">
            <v>13063182</v>
          </cell>
          <cell r="B11123">
            <v>13063189</v>
          </cell>
          <cell r="C11123">
            <v>27982</v>
          </cell>
          <cell r="D11123" t="str">
            <v>SP</v>
          </cell>
          <cell r="E11123" t="str">
            <v>Interior</v>
          </cell>
          <cell r="F11123">
            <v>8.0000000000000002E-3</v>
          </cell>
          <cell r="G11123">
            <v>2</v>
          </cell>
          <cell r="H11123">
            <v>16.610000000000003</v>
          </cell>
          <cell r="I11123">
            <v>18.57</v>
          </cell>
          <cell r="J11123">
            <v>20.420000000000002</v>
          </cell>
          <cell r="K11123">
            <v>21.490000000000002</v>
          </cell>
          <cell r="L11123">
            <v>22.360000000000003</v>
          </cell>
          <cell r="M11123">
            <v>23.290000000000003</v>
          </cell>
          <cell r="N11123">
            <v>44.059999999999995</v>
          </cell>
          <cell r="O11123">
            <v>45.75</v>
          </cell>
          <cell r="P11123">
            <v>47.379999999999995</v>
          </cell>
          <cell r="Q11123">
            <v>48.37</v>
          </cell>
          <cell r="R11123">
            <v>49.16</v>
          </cell>
          <cell r="S11123">
            <v>3.6199999999999997</v>
          </cell>
        </row>
        <row r="11124">
          <cell r="A11124">
            <v>13063190</v>
          </cell>
          <cell r="B11124">
            <v>13063190</v>
          </cell>
          <cell r="C11124">
            <v>27983</v>
          </cell>
          <cell r="D11124" t="str">
            <v>SP</v>
          </cell>
          <cell r="E11124" t="str">
            <v>Interior</v>
          </cell>
          <cell r="F11124">
            <v>8.0000000000000002E-3</v>
          </cell>
          <cell r="G11124">
            <v>1</v>
          </cell>
          <cell r="H11124">
            <v>8.92</v>
          </cell>
          <cell r="I11124">
            <v>11.44</v>
          </cell>
          <cell r="J11124">
            <v>14.4</v>
          </cell>
          <cell r="K11124">
            <v>17.850000000000001</v>
          </cell>
          <cell r="L11124">
            <v>19.770000000000003</v>
          </cell>
          <cell r="M11124">
            <v>21.060000000000002</v>
          </cell>
          <cell r="N11124">
            <v>47.379999999999995</v>
          </cell>
          <cell r="O11124">
            <v>47.47</v>
          </cell>
          <cell r="P11124">
            <v>64.100000000000009</v>
          </cell>
          <cell r="Q11124">
            <v>64.2</v>
          </cell>
          <cell r="R11124">
            <v>64.31</v>
          </cell>
          <cell r="S11124">
            <v>6.8</v>
          </cell>
        </row>
        <row r="11125">
          <cell r="A11125">
            <v>13063191</v>
          </cell>
          <cell r="B11125">
            <v>13063199</v>
          </cell>
          <cell r="C11125">
            <v>27985</v>
          </cell>
          <cell r="D11125" t="str">
            <v>SP</v>
          </cell>
          <cell r="E11125" t="str">
            <v>Interior</v>
          </cell>
          <cell r="F11125">
            <v>8.0000000000000002E-3</v>
          </cell>
          <cell r="G11125">
            <v>2</v>
          </cell>
          <cell r="H11125">
            <v>16.610000000000003</v>
          </cell>
          <cell r="I11125">
            <v>18.57</v>
          </cell>
          <cell r="J11125">
            <v>20.420000000000002</v>
          </cell>
          <cell r="K11125">
            <v>21.490000000000002</v>
          </cell>
          <cell r="L11125">
            <v>22.360000000000003</v>
          </cell>
          <cell r="M11125">
            <v>23.290000000000003</v>
          </cell>
          <cell r="N11125">
            <v>44.059999999999995</v>
          </cell>
          <cell r="O11125">
            <v>45.75</v>
          </cell>
          <cell r="P11125">
            <v>47.379999999999995</v>
          </cell>
          <cell r="Q11125">
            <v>48.37</v>
          </cell>
          <cell r="R11125">
            <v>49.16</v>
          </cell>
          <cell r="S11125">
            <v>3.6199999999999997</v>
          </cell>
        </row>
        <row r="11126">
          <cell r="A11126">
            <v>13063200</v>
          </cell>
          <cell r="B11126">
            <v>13063200</v>
          </cell>
          <cell r="C11126">
            <v>27986</v>
          </cell>
          <cell r="D11126" t="str">
            <v>SP</v>
          </cell>
          <cell r="E11126" t="str">
            <v>Interior</v>
          </cell>
          <cell r="F11126">
            <v>8.0000000000000002E-3</v>
          </cell>
          <cell r="G11126">
            <v>1</v>
          </cell>
          <cell r="H11126">
            <v>8.92</v>
          </cell>
          <cell r="I11126">
            <v>11.44</v>
          </cell>
          <cell r="J11126">
            <v>14.4</v>
          </cell>
          <cell r="K11126">
            <v>17.850000000000001</v>
          </cell>
          <cell r="L11126">
            <v>19.770000000000003</v>
          </cell>
          <cell r="M11126">
            <v>21.060000000000002</v>
          </cell>
          <cell r="N11126">
            <v>47.379999999999995</v>
          </cell>
          <cell r="O11126">
            <v>47.47</v>
          </cell>
          <cell r="P11126">
            <v>64.100000000000009</v>
          </cell>
          <cell r="Q11126">
            <v>64.2</v>
          </cell>
          <cell r="R11126">
            <v>64.31</v>
          </cell>
          <cell r="S11126">
            <v>6.8</v>
          </cell>
        </row>
        <row r="11127">
          <cell r="A11127">
            <v>13063201</v>
          </cell>
          <cell r="B11127">
            <v>13063209</v>
          </cell>
          <cell r="C11127">
            <v>27988</v>
          </cell>
          <cell r="D11127" t="str">
            <v>SP</v>
          </cell>
          <cell r="E11127" t="str">
            <v>Interior</v>
          </cell>
          <cell r="F11127">
            <v>8.0000000000000002E-3</v>
          </cell>
          <cell r="G11127">
            <v>2</v>
          </cell>
          <cell r="H11127">
            <v>16.610000000000003</v>
          </cell>
          <cell r="I11127">
            <v>18.57</v>
          </cell>
          <cell r="J11127">
            <v>20.420000000000002</v>
          </cell>
          <cell r="K11127">
            <v>21.490000000000002</v>
          </cell>
          <cell r="L11127">
            <v>22.360000000000003</v>
          </cell>
          <cell r="M11127">
            <v>23.290000000000003</v>
          </cell>
          <cell r="N11127">
            <v>44.059999999999995</v>
          </cell>
          <cell r="O11127">
            <v>45.75</v>
          </cell>
          <cell r="P11127">
            <v>47.379999999999995</v>
          </cell>
          <cell r="Q11127">
            <v>48.37</v>
          </cell>
          <cell r="R11127">
            <v>49.16</v>
          </cell>
          <cell r="S11127">
            <v>3.6199999999999997</v>
          </cell>
        </row>
        <row r="11128">
          <cell r="A11128">
            <v>13063210</v>
          </cell>
          <cell r="B11128">
            <v>13063210</v>
          </cell>
          <cell r="C11128">
            <v>27989</v>
          </cell>
          <cell r="D11128" t="str">
            <v>SP</v>
          </cell>
          <cell r="E11128" t="str">
            <v>Interior</v>
          </cell>
          <cell r="F11128">
            <v>8.0000000000000002E-3</v>
          </cell>
          <cell r="G11128">
            <v>1</v>
          </cell>
          <cell r="H11128">
            <v>8.92</v>
          </cell>
          <cell r="I11128">
            <v>11.44</v>
          </cell>
          <cell r="J11128">
            <v>14.4</v>
          </cell>
          <cell r="K11128">
            <v>17.850000000000001</v>
          </cell>
          <cell r="L11128">
            <v>19.770000000000003</v>
          </cell>
          <cell r="M11128">
            <v>21.060000000000002</v>
          </cell>
          <cell r="N11128">
            <v>47.379999999999995</v>
          </cell>
          <cell r="O11128">
            <v>47.47</v>
          </cell>
          <cell r="P11128">
            <v>64.100000000000009</v>
          </cell>
          <cell r="Q11128">
            <v>64.2</v>
          </cell>
          <cell r="R11128">
            <v>64.31</v>
          </cell>
          <cell r="S11128">
            <v>6.8</v>
          </cell>
        </row>
        <row r="11129">
          <cell r="A11129">
            <v>13063211</v>
          </cell>
          <cell r="B11129">
            <v>13063219</v>
          </cell>
          <cell r="C11129">
            <v>27991</v>
          </cell>
          <cell r="D11129" t="str">
            <v>SP</v>
          </cell>
          <cell r="E11129" t="str">
            <v>Interior</v>
          </cell>
          <cell r="F11129">
            <v>8.0000000000000002E-3</v>
          </cell>
          <cell r="G11129">
            <v>2</v>
          </cell>
          <cell r="H11129">
            <v>16.610000000000003</v>
          </cell>
          <cell r="I11129">
            <v>18.57</v>
          </cell>
          <cell r="J11129">
            <v>20.420000000000002</v>
          </cell>
          <cell r="K11129">
            <v>21.490000000000002</v>
          </cell>
          <cell r="L11129">
            <v>22.360000000000003</v>
          </cell>
          <cell r="M11129">
            <v>23.290000000000003</v>
          </cell>
          <cell r="N11129">
            <v>44.059999999999995</v>
          </cell>
          <cell r="O11129">
            <v>45.75</v>
          </cell>
          <cell r="P11129">
            <v>47.379999999999995</v>
          </cell>
          <cell r="Q11129">
            <v>48.37</v>
          </cell>
          <cell r="R11129">
            <v>49.16</v>
          </cell>
          <cell r="S11129">
            <v>3.6199999999999997</v>
          </cell>
        </row>
        <row r="11130">
          <cell r="A11130">
            <v>13063220</v>
          </cell>
          <cell r="B11130">
            <v>13063221</v>
          </cell>
          <cell r="C11130">
            <v>27993</v>
          </cell>
          <cell r="D11130" t="str">
            <v>SP</v>
          </cell>
          <cell r="E11130" t="str">
            <v>Interior</v>
          </cell>
          <cell r="F11130">
            <v>8.0000000000000002E-3</v>
          </cell>
          <cell r="G11130">
            <v>1</v>
          </cell>
          <cell r="H11130">
            <v>8.92</v>
          </cell>
          <cell r="I11130">
            <v>11.44</v>
          </cell>
          <cell r="J11130">
            <v>14.4</v>
          </cell>
          <cell r="K11130">
            <v>17.850000000000001</v>
          </cell>
          <cell r="L11130">
            <v>19.770000000000003</v>
          </cell>
          <cell r="M11130">
            <v>21.060000000000002</v>
          </cell>
          <cell r="N11130">
            <v>47.379999999999995</v>
          </cell>
          <cell r="O11130">
            <v>47.47</v>
          </cell>
          <cell r="P11130">
            <v>64.100000000000009</v>
          </cell>
          <cell r="Q11130">
            <v>64.2</v>
          </cell>
          <cell r="R11130">
            <v>64.31</v>
          </cell>
          <cell r="S11130">
            <v>6.8</v>
          </cell>
        </row>
        <row r="11131">
          <cell r="A11131">
            <v>13063222</v>
          </cell>
          <cell r="B11131">
            <v>13063239</v>
          </cell>
          <cell r="C11131">
            <v>27995</v>
          </cell>
          <cell r="D11131" t="str">
            <v>SP</v>
          </cell>
          <cell r="E11131" t="str">
            <v>Interior</v>
          </cell>
          <cell r="F11131">
            <v>8.0000000000000002E-3</v>
          </cell>
          <cell r="G11131">
            <v>2</v>
          </cell>
          <cell r="H11131">
            <v>16.610000000000003</v>
          </cell>
          <cell r="I11131">
            <v>18.57</v>
          </cell>
          <cell r="J11131">
            <v>20.420000000000002</v>
          </cell>
          <cell r="K11131">
            <v>21.490000000000002</v>
          </cell>
          <cell r="L11131">
            <v>22.360000000000003</v>
          </cell>
          <cell r="M11131">
            <v>23.290000000000003</v>
          </cell>
          <cell r="N11131">
            <v>44.059999999999995</v>
          </cell>
          <cell r="O11131">
            <v>45.75</v>
          </cell>
          <cell r="P11131">
            <v>47.379999999999995</v>
          </cell>
          <cell r="Q11131">
            <v>48.37</v>
          </cell>
          <cell r="R11131">
            <v>49.16</v>
          </cell>
          <cell r="S11131">
            <v>3.6199999999999997</v>
          </cell>
        </row>
        <row r="11132">
          <cell r="A11132">
            <v>13063240</v>
          </cell>
          <cell r="B11132">
            <v>13063240</v>
          </cell>
          <cell r="C11132">
            <v>27996</v>
          </cell>
          <cell r="D11132" t="str">
            <v>SP</v>
          </cell>
          <cell r="E11132" t="str">
            <v>Interior</v>
          </cell>
          <cell r="F11132">
            <v>8.0000000000000002E-3</v>
          </cell>
          <cell r="G11132">
            <v>1</v>
          </cell>
          <cell r="H11132">
            <v>8.92</v>
          </cell>
          <cell r="I11132">
            <v>11.44</v>
          </cell>
          <cell r="J11132">
            <v>14.4</v>
          </cell>
          <cell r="K11132">
            <v>17.850000000000001</v>
          </cell>
          <cell r="L11132">
            <v>19.770000000000003</v>
          </cell>
          <cell r="M11132">
            <v>21.060000000000002</v>
          </cell>
          <cell r="N11132">
            <v>47.379999999999995</v>
          </cell>
          <cell r="O11132">
            <v>47.47</v>
          </cell>
          <cell r="P11132">
            <v>64.100000000000009</v>
          </cell>
          <cell r="Q11132">
            <v>64.2</v>
          </cell>
          <cell r="R11132">
            <v>64.31</v>
          </cell>
          <cell r="S11132">
            <v>6.8</v>
          </cell>
        </row>
        <row r="11133">
          <cell r="A11133">
            <v>13063241</v>
          </cell>
          <cell r="B11133">
            <v>13063249</v>
          </cell>
          <cell r="C11133">
            <v>27998</v>
          </cell>
          <cell r="D11133" t="str">
            <v>SP</v>
          </cell>
          <cell r="E11133" t="str">
            <v>Interior</v>
          </cell>
          <cell r="F11133">
            <v>8.0000000000000002E-3</v>
          </cell>
          <cell r="G11133">
            <v>2</v>
          </cell>
          <cell r="H11133">
            <v>16.610000000000003</v>
          </cell>
          <cell r="I11133">
            <v>18.57</v>
          </cell>
          <cell r="J11133">
            <v>20.420000000000002</v>
          </cell>
          <cell r="K11133">
            <v>21.490000000000002</v>
          </cell>
          <cell r="L11133">
            <v>22.360000000000003</v>
          </cell>
          <cell r="M11133">
            <v>23.290000000000003</v>
          </cell>
          <cell r="N11133">
            <v>44.059999999999995</v>
          </cell>
          <cell r="O11133">
            <v>45.75</v>
          </cell>
          <cell r="P11133">
            <v>47.379999999999995</v>
          </cell>
          <cell r="Q11133">
            <v>48.37</v>
          </cell>
          <cell r="R11133">
            <v>49.16</v>
          </cell>
          <cell r="S11133">
            <v>3.6199999999999997</v>
          </cell>
        </row>
        <row r="11134">
          <cell r="A11134">
            <v>13063250</v>
          </cell>
          <cell r="B11134">
            <v>13063250</v>
          </cell>
          <cell r="C11134">
            <v>27999</v>
          </cell>
          <cell r="D11134" t="str">
            <v>SP</v>
          </cell>
          <cell r="E11134" t="str">
            <v>Interior</v>
          </cell>
          <cell r="F11134">
            <v>8.0000000000000002E-3</v>
          </cell>
          <cell r="G11134">
            <v>1</v>
          </cell>
          <cell r="H11134">
            <v>8.92</v>
          </cell>
          <cell r="I11134">
            <v>11.44</v>
          </cell>
          <cell r="J11134">
            <v>14.4</v>
          </cell>
          <cell r="K11134">
            <v>17.850000000000001</v>
          </cell>
          <cell r="L11134">
            <v>19.770000000000003</v>
          </cell>
          <cell r="M11134">
            <v>21.060000000000002</v>
          </cell>
          <cell r="N11134">
            <v>47.379999999999995</v>
          </cell>
          <cell r="O11134">
            <v>47.47</v>
          </cell>
          <cell r="P11134">
            <v>64.100000000000009</v>
          </cell>
          <cell r="Q11134">
            <v>64.2</v>
          </cell>
          <cell r="R11134">
            <v>64.31</v>
          </cell>
          <cell r="S11134">
            <v>6.8</v>
          </cell>
        </row>
        <row r="11135">
          <cell r="A11135">
            <v>13063251</v>
          </cell>
          <cell r="B11135">
            <v>13063259</v>
          </cell>
          <cell r="C11135">
            <v>28001</v>
          </cell>
          <cell r="D11135" t="str">
            <v>SP</v>
          </cell>
          <cell r="E11135" t="str">
            <v>Interior</v>
          </cell>
          <cell r="F11135">
            <v>8.0000000000000002E-3</v>
          </cell>
          <cell r="G11135">
            <v>2</v>
          </cell>
          <cell r="H11135">
            <v>16.610000000000003</v>
          </cell>
          <cell r="I11135">
            <v>18.57</v>
          </cell>
          <cell r="J11135">
            <v>20.420000000000002</v>
          </cell>
          <cell r="K11135">
            <v>21.490000000000002</v>
          </cell>
          <cell r="L11135">
            <v>22.360000000000003</v>
          </cell>
          <cell r="M11135">
            <v>23.290000000000003</v>
          </cell>
          <cell r="N11135">
            <v>44.059999999999995</v>
          </cell>
          <cell r="O11135">
            <v>45.75</v>
          </cell>
          <cell r="P11135">
            <v>47.379999999999995</v>
          </cell>
          <cell r="Q11135">
            <v>48.37</v>
          </cell>
          <cell r="R11135">
            <v>49.16</v>
          </cell>
          <cell r="S11135">
            <v>3.6199999999999997</v>
          </cell>
        </row>
        <row r="11136">
          <cell r="A11136">
            <v>13063260</v>
          </cell>
          <cell r="B11136">
            <v>13063260</v>
          </cell>
          <cell r="C11136">
            <v>28002</v>
          </cell>
          <cell r="D11136" t="str">
            <v>SP</v>
          </cell>
          <cell r="E11136" t="str">
            <v>Interior</v>
          </cell>
          <cell r="F11136">
            <v>8.0000000000000002E-3</v>
          </cell>
          <cell r="G11136">
            <v>1</v>
          </cell>
          <cell r="H11136">
            <v>8.92</v>
          </cell>
          <cell r="I11136">
            <v>11.44</v>
          </cell>
          <cell r="J11136">
            <v>14.4</v>
          </cell>
          <cell r="K11136">
            <v>17.850000000000001</v>
          </cell>
          <cell r="L11136">
            <v>19.770000000000003</v>
          </cell>
          <cell r="M11136">
            <v>21.060000000000002</v>
          </cell>
          <cell r="N11136">
            <v>47.379999999999995</v>
          </cell>
          <cell r="O11136">
            <v>47.47</v>
          </cell>
          <cell r="P11136">
            <v>64.100000000000009</v>
          </cell>
          <cell r="Q11136">
            <v>64.2</v>
          </cell>
          <cell r="R11136">
            <v>64.31</v>
          </cell>
          <cell r="S11136">
            <v>6.8</v>
          </cell>
        </row>
        <row r="11137">
          <cell r="A11137">
            <v>13063261</v>
          </cell>
          <cell r="B11137">
            <v>13063269</v>
          </cell>
          <cell r="C11137">
            <v>28004</v>
          </cell>
          <cell r="D11137" t="str">
            <v>SP</v>
          </cell>
          <cell r="E11137" t="str">
            <v>Interior</v>
          </cell>
          <cell r="F11137">
            <v>8.0000000000000002E-3</v>
          </cell>
          <cell r="G11137">
            <v>2</v>
          </cell>
          <cell r="H11137">
            <v>16.610000000000003</v>
          </cell>
          <cell r="I11137">
            <v>18.57</v>
          </cell>
          <cell r="J11137">
            <v>20.420000000000002</v>
          </cell>
          <cell r="K11137">
            <v>21.490000000000002</v>
          </cell>
          <cell r="L11137">
            <v>22.360000000000003</v>
          </cell>
          <cell r="M11137">
            <v>23.290000000000003</v>
          </cell>
          <cell r="N11137">
            <v>44.059999999999995</v>
          </cell>
          <cell r="O11137">
            <v>45.75</v>
          </cell>
          <cell r="P11137">
            <v>47.379999999999995</v>
          </cell>
          <cell r="Q11137">
            <v>48.37</v>
          </cell>
          <cell r="R11137">
            <v>49.16</v>
          </cell>
          <cell r="S11137">
            <v>3.6199999999999997</v>
          </cell>
        </row>
        <row r="11138">
          <cell r="A11138">
            <v>13063270</v>
          </cell>
          <cell r="B11138">
            <v>13063270</v>
          </cell>
          <cell r="C11138">
            <v>28005</v>
          </cell>
          <cell r="D11138" t="str">
            <v>SP</v>
          </cell>
          <cell r="E11138" t="str">
            <v>Interior</v>
          </cell>
          <cell r="F11138">
            <v>8.0000000000000002E-3</v>
          </cell>
          <cell r="G11138">
            <v>1</v>
          </cell>
          <cell r="H11138">
            <v>8.92</v>
          </cell>
          <cell r="I11138">
            <v>11.44</v>
          </cell>
          <cell r="J11138">
            <v>14.4</v>
          </cell>
          <cell r="K11138">
            <v>17.850000000000001</v>
          </cell>
          <cell r="L11138">
            <v>19.770000000000003</v>
          </cell>
          <cell r="M11138">
            <v>21.060000000000002</v>
          </cell>
          <cell r="N11138">
            <v>47.379999999999995</v>
          </cell>
          <cell r="O11138">
            <v>47.47</v>
          </cell>
          <cell r="P11138">
            <v>64.100000000000009</v>
          </cell>
          <cell r="Q11138">
            <v>64.2</v>
          </cell>
          <cell r="R11138">
            <v>64.31</v>
          </cell>
          <cell r="S11138">
            <v>6.8</v>
          </cell>
        </row>
        <row r="11139">
          <cell r="A11139">
            <v>13063271</v>
          </cell>
          <cell r="B11139">
            <v>13063279</v>
          </cell>
          <cell r="C11139">
            <v>28007</v>
          </cell>
          <cell r="D11139" t="str">
            <v>SP</v>
          </cell>
          <cell r="E11139" t="str">
            <v>Interior</v>
          </cell>
          <cell r="F11139">
            <v>8.0000000000000002E-3</v>
          </cell>
          <cell r="G11139">
            <v>2</v>
          </cell>
          <cell r="H11139">
            <v>16.610000000000003</v>
          </cell>
          <cell r="I11139">
            <v>18.57</v>
          </cell>
          <cell r="J11139">
            <v>20.420000000000002</v>
          </cell>
          <cell r="K11139">
            <v>21.490000000000002</v>
          </cell>
          <cell r="L11139">
            <v>22.360000000000003</v>
          </cell>
          <cell r="M11139">
            <v>23.290000000000003</v>
          </cell>
          <cell r="N11139">
            <v>44.059999999999995</v>
          </cell>
          <cell r="O11139">
            <v>45.75</v>
          </cell>
          <cell r="P11139">
            <v>47.379999999999995</v>
          </cell>
          <cell r="Q11139">
            <v>48.37</v>
          </cell>
          <cell r="R11139">
            <v>49.16</v>
          </cell>
          <cell r="S11139">
            <v>3.6199999999999997</v>
          </cell>
        </row>
        <row r="11140">
          <cell r="A11140">
            <v>13063280</v>
          </cell>
          <cell r="B11140">
            <v>13063280</v>
          </cell>
          <cell r="C11140">
            <v>28008</v>
          </cell>
          <cell r="D11140" t="str">
            <v>SP</v>
          </cell>
          <cell r="E11140" t="str">
            <v>Interior</v>
          </cell>
          <cell r="F11140">
            <v>8.0000000000000002E-3</v>
          </cell>
          <cell r="G11140">
            <v>1</v>
          </cell>
          <cell r="H11140">
            <v>8.92</v>
          </cell>
          <cell r="I11140">
            <v>11.44</v>
          </cell>
          <cell r="J11140">
            <v>14.4</v>
          </cell>
          <cell r="K11140">
            <v>17.850000000000001</v>
          </cell>
          <cell r="L11140">
            <v>19.770000000000003</v>
          </cell>
          <cell r="M11140">
            <v>21.060000000000002</v>
          </cell>
          <cell r="N11140">
            <v>47.379999999999995</v>
          </cell>
          <cell r="O11140">
            <v>47.47</v>
          </cell>
          <cell r="P11140">
            <v>64.100000000000009</v>
          </cell>
          <cell r="Q11140">
            <v>64.2</v>
          </cell>
          <cell r="R11140">
            <v>64.31</v>
          </cell>
          <cell r="S11140">
            <v>6.8</v>
          </cell>
        </row>
        <row r="11141">
          <cell r="A11141">
            <v>13063281</v>
          </cell>
          <cell r="B11141">
            <v>13063289</v>
          </cell>
          <cell r="C11141">
            <v>28010</v>
          </cell>
          <cell r="D11141" t="str">
            <v>SP</v>
          </cell>
          <cell r="E11141" t="str">
            <v>Interior</v>
          </cell>
          <cell r="F11141">
            <v>8.0000000000000002E-3</v>
          </cell>
          <cell r="G11141">
            <v>2</v>
          </cell>
          <cell r="H11141">
            <v>16.610000000000003</v>
          </cell>
          <cell r="I11141">
            <v>18.57</v>
          </cell>
          <cell r="J11141">
            <v>20.420000000000002</v>
          </cell>
          <cell r="K11141">
            <v>21.490000000000002</v>
          </cell>
          <cell r="L11141">
            <v>22.360000000000003</v>
          </cell>
          <cell r="M11141">
            <v>23.290000000000003</v>
          </cell>
          <cell r="N11141">
            <v>44.059999999999995</v>
          </cell>
          <cell r="O11141">
            <v>45.75</v>
          </cell>
          <cell r="P11141">
            <v>47.379999999999995</v>
          </cell>
          <cell r="Q11141">
            <v>48.37</v>
          </cell>
          <cell r="R11141">
            <v>49.16</v>
          </cell>
          <cell r="S11141">
            <v>3.6199999999999997</v>
          </cell>
        </row>
        <row r="11142">
          <cell r="A11142">
            <v>13063290</v>
          </cell>
          <cell r="B11142">
            <v>13063290</v>
          </cell>
          <cell r="C11142">
            <v>28011</v>
          </cell>
          <cell r="D11142" t="str">
            <v>SP</v>
          </cell>
          <cell r="E11142" t="str">
            <v>Interior</v>
          </cell>
          <cell r="F11142">
            <v>8.0000000000000002E-3</v>
          </cell>
          <cell r="G11142">
            <v>1</v>
          </cell>
          <cell r="H11142">
            <v>8.92</v>
          </cell>
          <cell r="I11142">
            <v>11.44</v>
          </cell>
          <cell r="J11142">
            <v>14.4</v>
          </cell>
          <cell r="K11142">
            <v>17.850000000000001</v>
          </cell>
          <cell r="L11142">
            <v>19.770000000000003</v>
          </cell>
          <cell r="M11142">
            <v>21.060000000000002</v>
          </cell>
          <cell r="N11142">
            <v>47.379999999999995</v>
          </cell>
          <cell r="O11142">
            <v>47.47</v>
          </cell>
          <cell r="P11142">
            <v>64.100000000000009</v>
          </cell>
          <cell r="Q11142">
            <v>64.2</v>
          </cell>
          <cell r="R11142">
            <v>64.31</v>
          </cell>
          <cell r="S11142">
            <v>6.8</v>
          </cell>
        </row>
        <row r="11143">
          <cell r="A11143">
            <v>13063291</v>
          </cell>
          <cell r="B11143">
            <v>13063299</v>
          </cell>
          <cell r="C11143">
            <v>28013</v>
          </cell>
          <cell r="D11143" t="str">
            <v>SP</v>
          </cell>
          <cell r="E11143" t="str">
            <v>Interior</v>
          </cell>
          <cell r="F11143">
            <v>8.0000000000000002E-3</v>
          </cell>
          <cell r="G11143">
            <v>2</v>
          </cell>
          <cell r="H11143">
            <v>16.610000000000003</v>
          </cell>
          <cell r="I11143">
            <v>18.57</v>
          </cell>
          <cell r="J11143">
            <v>20.420000000000002</v>
          </cell>
          <cell r="K11143">
            <v>21.490000000000002</v>
          </cell>
          <cell r="L11143">
            <v>22.360000000000003</v>
          </cell>
          <cell r="M11143">
            <v>23.290000000000003</v>
          </cell>
          <cell r="N11143">
            <v>44.059999999999995</v>
          </cell>
          <cell r="O11143">
            <v>45.75</v>
          </cell>
          <cell r="P11143">
            <v>47.379999999999995</v>
          </cell>
          <cell r="Q11143">
            <v>48.37</v>
          </cell>
          <cell r="R11143">
            <v>49.16</v>
          </cell>
          <cell r="S11143">
            <v>3.6199999999999997</v>
          </cell>
        </row>
        <row r="11144">
          <cell r="A11144">
            <v>13063300</v>
          </cell>
          <cell r="B11144">
            <v>13063300</v>
          </cell>
          <cell r="C11144">
            <v>28014</v>
          </cell>
          <cell r="D11144" t="str">
            <v>SP</v>
          </cell>
          <cell r="E11144" t="str">
            <v>Interior</v>
          </cell>
          <cell r="F11144">
            <v>8.0000000000000002E-3</v>
          </cell>
          <cell r="G11144">
            <v>1</v>
          </cell>
          <cell r="H11144">
            <v>8.92</v>
          </cell>
          <cell r="I11144">
            <v>11.44</v>
          </cell>
          <cell r="J11144">
            <v>14.4</v>
          </cell>
          <cell r="K11144">
            <v>17.850000000000001</v>
          </cell>
          <cell r="L11144">
            <v>19.770000000000003</v>
          </cell>
          <cell r="M11144">
            <v>21.060000000000002</v>
          </cell>
          <cell r="N11144">
            <v>47.379999999999995</v>
          </cell>
          <cell r="O11144">
            <v>47.47</v>
          </cell>
          <cell r="P11144">
            <v>64.100000000000009</v>
          </cell>
          <cell r="Q11144">
            <v>64.2</v>
          </cell>
          <cell r="R11144">
            <v>64.31</v>
          </cell>
          <cell r="S11144">
            <v>6.8</v>
          </cell>
        </row>
        <row r="11145">
          <cell r="A11145">
            <v>13063301</v>
          </cell>
          <cell r="B11145">
            <v>13063309</v>
          </cell>
          <cell r="C11145">
            <v>28016</v>
          </cell>
          <cell r="D11145" t="str">
            <v>SP</v>
          </cell>
          <cell r="E11145" t="str">
            <v>Interior</v>
          </cell>
          <cell r="F11145">
            <v>8.0000000000000002E-3</v>
          </cell>
          <cell r="G11145">
            <v>2</v>
          </cell>
          <cell r="H11145">
            <v>16.610000000000003</v>
          </cell>
          <cell r="I11145">
            <v>18.57</v>
          </cell>
          <cell r="J11145">
            <v>20.420000000000002</v>
          </cell>
          <cell r="K11145">
            <v>21.490000000000002</v>
          </cell>
          <cell r="L11145">
            <v>22.360000000000003</v>
          </cell>
          <cell r="M11145">
            <v>23.290000000000003</v>
          </cell>
          <cell r="N11145">
            <v>44.059999999999995</v>
          </cell>
          <cell r="O11145">
            <v>45.75</v>
          </cell>
          <cell r="P11145">
            <v>47.379999999999995</v>
          </cell>
          <cell r="Q11145">
            <v>48.37</v>
          </cell>
          <cell r="R11145">
            <v>49.16</v>
          </cell>
          <cell r="S11145">
            <v>3.6199999999999997</v>
          </cell>
        </row>
        <row r="11146">
          <cell r="A11146">
            <v>13063310</v>
          </cell>
          <cell r="B11146">
            <v>13063310</v>
          </cell>
          <cell r="C11146">
            <v>28017</v>
          </cell>
          <cell r="D11146" t="str">
            <v>SP</v>
          </cell>
          <cell r="E11146" t="str">
            <v>Interior</v>
          </cell>
          <cell r="F11146">
            <v>8.0000000000000002E-3</v>
          </cell>
          <cell r="G11146">
            <v>1</v>
          </cell>
          <cell r="H11146">
            <v>8.92</v>
          </cell>
          <cell r="I11146">
            <v>11.44</v>
          </cell>
          <cell r="J11146">
            <v>14.4</v>
          </cell>
          <cell r="K11146">
            <v>17.850000000000001</v>
          </cell>
          <cell r="L11146">
            <v>19.770000000000003</v>
          </cell>
          <cell r="M11146">
            <v>21.060000000000002</v>
          </cell>
          <cell r="N11146">
            <v>47.379999999999995</v>
          </cell>
          <cell r="O11146">
            <v>47.47</v>
          </cell>
          <cell r="P11146">
            <v>64.100000000000009</v>
          </cell>
          <cell r="Q11146">
            <v>64.2</v>
          </cell>
          <cell r="R11146">
            <v>64.31</v>
          </cell>
          <cell r="S11146">
            <v>6.8</v>
          </cell>
        </row>
        <row r="11147">
          <cell r="A11147">
            <v>13063311</v>
          </cell>
          <cell r="B11147">
            <v>13063319</v>
          </cell>
          <cell r="C11147">
            <v>28019</v>
          </cell>
          <cell r="D11147" t="str">
            <v>SP</v>
          </cell>
          <cell r="E11147" t="str">
            <v>Interior</v>
          </cell>
          <cell r="F11147">
            <v>8.0000000000000002E-3</v>
          </cell>
          <cell r="G11147">
            <v>2</v>
          </cell>
          <cell r="H11147">
            <v>16.610000000000003</v>
          </cell>
          <cell r="I11147">
            <v>18.57</v>
          </cell>
          <cell r="J11147">
            <v>20.420000000000002</v>
          </cell>
          <cell r="K11147">
            <v>21.490000000000002</v>
          </cell>
          <cell r="L11147">
            <v>22.360000000000003</v>
          </cell>
          <cell r="M11147">
            <v>23.290000000000003</v>
          </cell>
          <cell r="N11147">
            <v>44.059999999999995</v>
          </cell>
          <cell r="O11147">
            <v>45.75</v>
          </cell>
          <cell r="P11147">
            <v>47.379999999999995</v>
          </cell>
          <cell r="Q11147">
            <v>48.37</v>
          </cell>
          <cell r="R11147">
            <v>49.16</v>
          </cell>
          <cell r="S11147">
            <v>3.6199999999999997</v>
          </cell>
        </row>
        <row r="11148">
          <cell r="A11148">
            <v>13063320</v>
          </cell>
          <cell r="B11148">
            <v>13063320</v>
          </cell>
          <cell r="C11148">
            <v>28020</v>
          </cell>
          <cell r="D11148" t="str">
            <v>SP</v>
          </cell>
          <cell r="E11148" t="str">
            <v>Interior</v>
          </cell>
          <cell r="F11148">
            <v>8.0000000000000002E-3</v>
          </cell>
          <cell r="G11148">
            <v>1</v>
          </cell>
          <cell r="H11148">
            <v>8.92</v>
          </cell>
          <cell r="I11148">
            <v>11.44</v>
          </cell>
          <cell r="J11148">
            <v>14.4</v>
          </cell>
          <cell r="K11148">
            <v>17.850000000000001</v>
          </cell>
          <cell r="L11148">
            <v>19.770000000000003</v>
          </cell>
          <cell r="M11148">
            <v>21.060000000000002</v>
          </cell>
          <cell r="N11148">
            <v>47.379999999999995</v>
          </cell>
          <cell r="O11148">
            <v>47.47</v>
          </cell>
          <cell r="P11148">
            <v>64.100000000000009</v>
          </cell>
          <cell r="Q11148">
            <v>64.2</v>
          </cell>
          <cell r="R11148">
            <v>64.31</v>
          </cell>
          <cell r="S11148">
            <v>6.8</v>
          </cell>
        </row>
        <row r="11149">
          <cell r="A11149">
            <v>13063321</v>
          </cell>
          <cell r="B11149">
            <v>13063329</v>
          </cell>
          <cell r="C11149">
            <v>28022</v>
          </cell>
          <cell r="D11149" t="str">
            <v>SP</v>
          </cell>
          <cell r="E11149" t="str">
            <v>Interior</v>
          </cell>
          <cell r="F11149">
            <v>8.0000000000000002E-3</v>
          </cell>
          <cell r="G11149">
            <v>2</v>
          </cell>
          <cell r="H11149">
            <v>16.610000000000003</v>
          </cell>
          <cell r="I11149">
            <v>18.57</v>
          </cell>
          <cell r="J11149">
            <v>20.420000000000002</v>
          </cell>
          <cell r="K11149">
            <v>21.490000000000002</v>
          </cell>
          <cell r="L11149">
            <v>22.360000000000003</v>
          </cell>
          <cell r="M11149">
            <v>23.290000000000003</v>
          </cell>
          <cell r="N11149">
            <v>44.059999999999995</v>
          </cell>
          <cell r="O11149">
            <v>45.75</v>
          </cell>
          <cell r="P11149">
            <v>47.379999999999995</v>
          </cell>
          <cell r="Q11149">
            <v>48.37</v>
          </cell>
          <cell r="R11149">
            <v>49.16</v>
          </cell>
          <cell r="S11149">
            <v>3.6199999999999997</v>
          </cell>
        </row>
        <row r="11150">
          <cell r="A11150">
            <v>13063330</v>
          </cell>
          <cell r="B11150">
            <v>13063330</v>
          </cell>
          <cell r="C11150">
            <v>28023</v>
          </cell>
          <cell r="D11150" t="str">
            <v>SP</v>
          </cell>
          <cell r="E11150" t="str">
            <v>Interior</v>
          </cell>
          <cell r="F11150">
            <v>8.0000000000000002E-3</v>
          </cell>
          <cell r="G11150">
            <v>1</v>
          </cell>
          <cell r="H11150">
            <v>8.92</v>
          </cell>
          <cell r="I11150">
            <v>11.44</v>
          </cell>
          <cell r="J11150">
            <v>14.4</v>
          </cell>
          <cell r="K11150">
            <v>17.850000000000001</v>
          </cell>
          <cell r="L11150">
            <v>19.770000000000003</v>
          </cell>
          <cell r="M11150">
            <v>21.060000000000002</v>
          </cell>
          <cell r="N11150">
            <v>47.379999999999995</v>
          </cell>
          <cell r="O11150">
            <v>47.47</v>
          </cell>
          <cell r="P11150">
            <v>64.100000000000009</v>
          </cell>
          <cell r="Q11150">
            <v>64.2</v>
          </cell>
          <cell r="R11150">
            <v>64.31</v>
          </cell>
          <cell r="S11150">
            <v>6.8</v>
          </cell>
        </row>
        <row r="11151">
          <cell r="A11151">
            <v>13063331</v>
          </cell>
          <cell r="B11151">
            <v>13063339</v>
          </cell>
          <cell r="C11151">
            <v>28025</v>
          </cell>
          <cell r="D11151" t="str">
            <v>SP</v>
          </cell>
          <cell r="E11151" t="str">
            <v>Interior</v>
          </cell>
          <cell r="F11151">
            <v>8.0000000000000002E-3</v>
          </cell>
          <cell r="G11151">
            <v>2</v>
          </cell>
          <cell r="H11151">
            <v>16.610000000000003</v>
          </cell>
          <cell r="I11151">
            <v>18.57</v>
          </cell>
          <cell r="J11151">
            <v>20.420000000000002</v>
          </cell>
          <cell r="K11151">
            <v>21.490000000000002</v>
          </cell>
          <cell r="L11151">
            <v>22.360000000000003</v>
          </cell>
          <cell r="M11151">
            <v>23.290000000000003</v>
          </cell>
          <cell r="N11151">
            <v>44.059999999999995</v>
          </cell>
          <cell r="O11151">
            <v>45.75</v>
          </cell>
          <cell r="P11151">
            <v>47.379999999999995</v>
          </cell>
          <cell r="Q11151">
            <v>48.37</v>
          </cell>
          <cell r="R11151">
            <v>49.16</v>
          </cell>
          <cell r="S11151">
            <v>3.6199999999999997</v>
          </cell>
        </row>
        <row r="11152">
          <cell r="A11152">
            <v>13063340</v>
          </cell>
          <cell r="B11152">
            <v>13063340</v>
          </cell>
          <cell r="C11152">
            <v>28026</v>
          </cell>
          <cell r="D11152" t="str">
            <v>SP</v>
          </cell>
          <cell r="E11152" t="str">
            <v>Interior</v>
          </cell>
          <cell r="F11152">
            <v>8.0000000000000002E-3</v>
          </cell>
          <cell r="G11152">
            <v>1</v>
          </cell>
          <cell r="H11152">
            <v>8.92</v>
          </cell>
          <cell r="I11152">
            <v>11.44</v>
          </cell>
          <cell r="J11152">
            <v>14.4</v>
          </cell>
          <cell r="K11152">
            <v>17.850000000000001</v>
          </cell>
          <cell r="L11152">
            <v>19.770000000000003</v>
          </cell>
          <cell r="M11152">
            <v>21.060000000000002</v>
          </cell>
          <cell r="N11152">
            <v>47.379999999999995</v>
          </cell>
          <cell r="O11152">
            <v>47.47</v>
          </cell>
          <cell r="P11152">
            <v>64.100000000000009</v>
          </cell>
          <cell r="Q11152">
            <v>64.2</v>
          </cell>
          <cell r="R11152">
            <v>64.31</v>
          </cell>
          <cell r="S11152">
            <v>6.8</v>
          </cell>
        </row>
        <row r="11153">
          <cell r="A11153">
            <v>13063341</v>
          </cell>
          <cell r="B11153">
            <v>13063349</v>
          </cell>
          <cell r="C11153">
            <v>28028</v>
          </cell>
          <cell r="D11153" t="str">
            <v>SP</v>
          </cell>
          <cell r="E11153" t="str">
            <v>Interior</v>
          </cell>
          <cell r="F11153">
            <v>8.0000000000000002E-3</v>
          </cell>
          <cell r="G11153">
            <v>2</v>
          </cell>
          <cell r="H11153">
            <v>16.610000000000003</v>
          </cell>
          <cell r="I11153">
            <v>18.57</v>
          </cell>
          <cell r="J11153">
            <v>20.420000000000002</v>
          </cell>
          <cell r="K11153">
            <v>21.490000000000002</v>
          </cell>
          <cell r="L11153">
            <v>22.360000000000003</v>
          </cell>
          <cell r="M11153">
            <v>23.290000000000003</v>
          </cell>
          <cell r="N11153">
            <v>44.059999999999995</v>
          </cell>
          <cell r="O11153">
            <v>45.75</v>
          </cell>
          <cell r="P11153">
            <v>47.379999999999995</v>
          </cell>
          <cell r="Q11153">
            <v>48.37</v>
          </cell>
          <cell r="R11153">
            <v>49.16</v>
          </cell>
          <cell r="S11153">
            <v>3.6199999999999997</v>
          </cell>
        </row>
        <row r="11154">
          <cell r="A11154">
            <v>13063350</v>
          </cell>
          <cell r="B11154">
            <v>13063350</v>
          </cell>
          <cell r="C11154">
            <v>28029</v>
          </cell>
          <cell r="D11154" t="str">
            <v>SP</v>
          </cell>
          <cell r="E11154" t="str">
            <v>Interior</v>
          </cell>
          <cell r="F11154">
            <v>8.0000000000000002E-3</v>
          </cell>
          <cell r="G11154">
            <v>1</v>
          </cell>
          <cell r="H11154">
            <v>8.92</v>
          </cell>
          <cell r="I11154">
            <v>11.44</v>
          </cell>
          <cell r="J11154">
            <v>14.4</v>
          </cell>
          <cell r="K11154">
            <v>17.850000000000001</v>
          </cell>
          <cell r="L11154">
            <v>19.770000000000003</v>
          </cell>
          <cell r="M11154">
            <v>21.060000000000002</v>
          </cell>
          <cell r="N11154">
            <v>47.379999999999995</v>
          </cell>
          <cell r="O11154">
            <v>47.47</v>
          </cell>
          <cell r="P11154">
            <v>64.100000000000009</v>
          </cell>
          <cell r="Q11154">
            <v>64.2</v>
          </cell>
          <cell r="R11154">
            <v>64.31</v>
          </cell>
          <cell r="S11154">
            <v>6.8</v>
          </cell>
        </row>
        <row r="11155">
          <cell r="A11155">
            <v>13063351</v>
          </cell>
          <cell r="B11155">
            <v>13063359</v>
          </cell>
          <cell r="C11155">
            <v>28031</v>
          </cell>
          <cell r="D11155" t="str">
            <v>SP</v>
          </cell>
          <cell r="E11155" t="str">
            <v>Interior</v>
          </cell>
          <cell r="F11155">
            <v>8.0000000000000002E-3</v>
          </cell>
          <cell r="G11155">
            <v>2</v>
          </cell>
          <cell r="H11155">
            <v>16.610000000000003</v>
          </cell>
          <cell r="I11155">
            <v>18.57</v>
          </cell>
          <cell r="J11155">
            <v>20.420000000000002</v>
          </cell>
          <cell r="K11155">
            <v>21.490000000000002</v>
          </cell>
          <cell r="L11155">
            <v>22.360000000000003</v>
          </cell>
          <cell r="M11155">
            <v>23.290000000000003</v>
          </cell>
          <cell r="N11155">
            <v>44.059999999999995</v>
          </cell>
          <cell r="O11155">
            <v>45.75</v>
          </cell>
          <cell r="P11155">
            <v>47.379999999999995</v>
          </cell>
          <cell r="Q11155">
            <v>48.37</v>
          </cell>
          <cell r="R11155">
            <v>49.16</v>
          </cell>
          <cell r="S11155">
            <v>3.6199999999999997</v>
          </cell>
        </row>
        <row r="11156">
          <cell r="A11156">
            <v>13063360</v>
          </cell>
          <cell r="B11156">
            <v>13063360</v>
          </cell>
          <cell r="C11156">
            <v>28032</v>
          </cell>
          <cell r="D11156" t="str">
            <v>SP</v>
          </cell>
          <cell r="E11156" t="str">
            <v>Interior</v>
          </cell>
          <cell r="F11156">
            <v>8.0000000000000002E-3</v>
          </cell>
          <cell r="G11156">
            <v>1</v>
          </cell>
          <cell r="H11156">
            <v>8.92</v>
          </cell>
          <cell r="I11156">
            <v>11.44</v>
          </cell>
          <cell r="J11156">
            <v>14.4</v>
          </cell>
          <cell r="K11156">
            <v>17.850000000000001</v>
          </cell>
          <cell r="L11156">
            <v>19.770000000000003</v>
          </cell>
          <cell r="M11156">
            <v>21.060000000000002</v>
          </cell>
          <cell r="N11156">
            <v>47.379999999999995</v>
          </cell>
          <cell r="O11156">
            <v>47.47</v>
          </cell>
          <cell r="P11156">
            <v>64.100000000000009</v>
          </cell>
          <cell r="Q11156">
            <v>64.2</v>
          </cell>
          <cell r="R11156">
            <v>64.31</v>
          </cell>
          <cell r="S11156">
            <v>6.8</v>
          </cell>
        </row>
        <row r="11157">
          <cell r="A11157">
            <v>13063361</v>
          </cell>
          <cell r="B11157">
            <v>13063369</v>
          </cell>
          <cell r="C11157">
            <v>28034</v>
          </cell>
          <cell r="D11157" t="str">
            <v>SP</v>
          </cell>
          <cell r="E11157" t="str">
            <v>Interior</v>
          </cell>
          <cell r="F11157">
            <v>8.0000000000000002E-3</v>
          </cell>
          <cell r="G11157">
            <v>2</v>
          </cell>
          <cell r="H11157">
            <v>16.610000000000003</v>
          </cell>
          <cell r="I11157">
            <v>18.57</v>
          </cell>
          <cell r="J11157">
            <v>20.420000000000002</v>
          </cell>
          <cell r="K11157">
            <v>21.490000000000002</v>
          </cell>
          <cell r="L11157">
            <v>22.360000000000003</v>
          </cell>
          <cell r="M11157">
            <v>23.290000000000003</v>
          </cell>
          <cell r="N11157">
            <v>44.059999999999995</v>
          </cell>
          <cell r="O11157">
            <v>45.75</v>
          </cell>
          <cell r="P11157">
            <v>47.379999999999995</v>
          </cell>
          <cell r="Q11157">
            <v>48.37</v>
          </cell>
          <cell r="R11157">
            <v>49.16</v>
          </cell>
          <cell r="S11157">
            <v>3.6199999999999997</v>
          </cell>
        </row>
        <row r="11158">
          <cell r="A11158">
            <v>13063370</v>
          </cell>
          <cell r="B11158">
            <v>13063370</v>
          </cell>
          <cell r="C11158">
            <v>28035</v>
          </cell>
          <cell r="D11158" t="str">
            <v>SP</v>
          </cell>
          <cell r="E11158" t="str">
            <v>Interior</v>
          </cell>
          <cell r="F11158">
            <v>8.0000000000000002E-3</v>
          </cell>
          <cell r="G11158">
            <v>1</v>
          </cell>
          <cell r="H11158">
            <v>8.92</v>
          </cell>
          <cell r="I11158">
            <v>11.44</v>
          </cell>
          <cell r="J11158">
            <v>14.4</v>
          </cell>
          <cell r="K11158">
            <v>17.850000000000001</v>
          </cell>
          <cell r="L11158">
            <v>19.770000000000003</v>
          </cell>
          <cell r="M11158">
            <v>21.060000000000002</v>
          </cell>
          <cell r="N11158">
            <v>47.379999999999995</v>
          </cell>
          <cell r="O11158">
            <v>47.47</v>
          </cell>
          <cell r="P11158">
            <v>64.100000000000009</v>
          </cell>
          <cell r="Q11158">
            <v>64.2</v>
          </cell>
          <cell r="R11158">
            <v>64.31</v>
          </cell>
          <cell r="S11158">
            <v>6.8</v>
          </cell>
        </row>
        <row r="11159">
          <cell r="A11159">
            <v>13063371</v>
          </cell>
          <cell r="B11159">
            <v>13063379</v>
          </cell>
          <cell r="C11159">
            <v>28037</v>
          </cell>
          <cell r="D11159" t="str">
            <v>SP</v>
          </cell>
          <cell r="E11159" t="str">
            <v>Interior</v>
          </cell>
          <cell r="F11159">
            <v>8.0000000000000002E-3</v>
          </cell>
          <cell r="G11159">
            <v>2</v>
          </cell>
          <cell r="H11159">
            <v>16.610000000000003</v>
          </cell>
          <cell r="I11159">
            <v>18.57</v>
          </cell>
          <cell r="J11159">
            <v>20.420000000000002</v>
          </cell>
          <cell r="K11159">
            <v>21.490000000000002</v>
          </cell>
          <cell r="L11159">
            <v>22.360000000000003</v>
          </cell>
          <cell r="M11159">
            <v>23.290000000000003</v>
          </cell>
          <cell r="N11159">
            <v>44.059999999999995</v>
          </cell>
          <cell r="O11159">
            <v>45.75</v>
          </cell>
          <cell r="P11159">
            <v>47.379999999999995</v>
          </cell>
          <cell r="Q11159">
            <v>48.37</v>
          </cell>
          <cell r="R11159">
            <v>49.16</v>
          </cell>
          <cell r="S11159">
            <v>3.6199999999999997</v>
          </cell>
        </row>
        <row r="11160">
          <cell r="A11160">
            <v>13063380</v>
          </cell>
          <cell r="B11160">
            <v>13063380</v>
          </cell>
          <cell r="C11160">
            <v>28038</v>
          </cell>
          <cell r="D11160" t="str">
            <v>SP</v>
          </cell>
          <cell r="E11160" t="str">
            <v>Interior</v>
          </cell>
          <cell r="F11160">
            <v>8.0000000000000002E-3</v>
          </cell>
          <cell r="G11160">
            <v>1</v>
          </cell>
          <cell r="H11160">
            <v>8.92</v>
          </cell>
          <cell r="I11160">
            <v>11.44</v>
          </cell>
          <cell r="J11160">
            <v>14.4</v>
          </cell>
          <cell r="K11160">
            <v>17.850000000000001</v>
          </cell>
          <cell r="L11160">
            <v>19.770000000000003</v>
          </cell>
          <cell r="M11160">
            <v>21.060000000000002</v>
          </cell>
          <cell r="N11160">
            <v>47.379999999999995</v>
          </cell>
          <cell r="O11160">
            <v>47.47</v>
          </cell>
          <cell r="P11160">
            <v>64.100000000000009</v>
          </cell>
          <cell r="Q11160">
            <v>64.2</v>
          </cell>
          <cell r="R11160">
            <v>64.31</v>
          </cell>
          <cell r="S11160">
            <v>6.8</v>
          </cell>
        </row>
        <row r="11161">
          <cell r="A11161">
            <v>13063381</v>
          </cell>
          <cell r="B11161">
            <v>13063389</v>
          </cell>
          <cell r="C11161">
            <v>28040</v>
          </cell>
          <cell r="D11161" t="str">
            <v>SP</v>
          </cell>
          <cell r="E11161" t="str">
            <v>Interior</v>
          </cell>
          <cell r="F11161">
            <v>8.0000000000000002E-3</v>
          </cell>
          <cell r="G11161">
            <v>2</v>
          </cell>
          <cell r="H11161">
            <v>16.610000000000003</v>
          </cell>
          <cell r="I11161">
            <v>18.57</v>
          </cell>
          <cell r="J11161">
            <v>20.420000000000002</v>
          </cell>
          <cell r="K11161">
            <v>21.490000000000002</v>
          </cell>
          <cell r="L11161">
            <v>22.360000000000003</v>
          </cell>
          <cell r="M11161">
            <v>23.290000000000003</v>
          </cell>
          <cell r="N11161">
            <v>44.059999999999995</v>
          </cell>
          <cell r="O11161">
            <v>45.75</v>
          </cell>
          <cell r="P11161">
            <v>47.379999999999995</v>
          </cell>
          <cell r="Q11161">
            <v>48.37</v>
          </cell>
          <cell r="R11161">
            <v>49.16</v>
          </cell>
          <cell r="S11161">
            <v>3.6199999999999997</v>
          </cell>
        </row>
        <row r="11162">
          <cell r="A11162">
            <v>13063390</v>
          </cell>
          <cell r="B11162">
            <v>13063391</v>
          </cell>
          <cell r="C11162">
            <v>28042</v>
          </cell>
          <cell r="D11162" t="str">
            <v>SP</v>
          </cell>
          <cell r="E11162" t="str">
            <v>Interior</v>
          </cell>
          <cell r="F11162">
            <v>8.0000000000000002E-3</v>
          </cell>
          <cell r="G11162">
            <v>1</v>
          </cell>
          <cell r="H11162">
            <v>8.92</v>
          </cell>
          <cell r="I11162">
            <v>11.44</v>
          </cell>
          <cell r="J11162">
            <v>14.4</v>
          </cell>
          <cell r="K11162">
            <v>17.850000000000001</v>
          </cell>
          <cell r="L11162">
            <v>19.770000000000003</v>
          </cell>
          <cell r="M11162">
            <v>21.060000000000002</v>
          </cell>
          <cell r="N11162">
            <v>47.379999999999995</v>
          </cell>
          <cell r="O11162">
            <v>47.47</v>
          </cell>
          <cell r="P11162">
            <v>64.100000000000009</v>
          </cell>
          <cell r="Q11162">
            <v>64.2</v>
          </cell>
          <cell r="R11162">
            <v>64.31</v>
          </cell>
          <cell r="S11162">
            <v>6.8</v>
          </cell>
        </row>
        <row r="11163">
          <cell r="A11163">
            <v>13063392</v>
          </cell>
          <cell r="B11163">
            <v>13063399</v>
          </cell>
          <cell r="C11163">
            <v>28044</v>
          </cell>
          <cell r="D11163" t="str">
            <v>SP</v>
          </cell>
          <cell r="E11163" t="str">
            <v>Interior</v>
          </cell>
          <cell r="F11163">
            <v>8.0000000000000002E-3</v>
          </cell>
          <cell r="G11163">
            <v>2</v>
          </cell>
          <cell r="H11163">
            <v>16.610000000000003</v>
          </cell>
          <cell r="I11163">
            <v>18.57</v>
          </cell>
          <cell r="J11163">
            <v>20.420000000000002</v>
          </cell>
          <cell r="K11163">
            <v>21.490000000000002</v>
          </cell>
          <cell r="L11163">
            <v>22.360000000000003</v>
          </cell>
          <cell r="M11163">
            <v>23.290000000000003</v>
          </cell>
          <cell r="N11163">
            <v>44.059999999999995</v>
          </cell>
          <cell r="O11163">
            <v>45.75</v>
          </cell>
          <cell r="P11163">
            <v>47.379999999999995</v>
          </cell>
          <cell r="Q11163">
            <v>48.37</v>
          </cell>
          <cell r="R11163">
            <v>49.16</v>
          </cell>
          <cell r="S11163">
            <v>3.6199999999999997</v>
          </cell>
        </row>
        <row r="11164">
          <cell r="A11164">
            <v>13063400</v>
          </cell>
          <cell r="B11164">
            <v>13063400</v>
          </cell>
          <cell r="C11164">
            <v>28045</v>
          </cell>
          <cell r="D11164" t="str">
            <v>SP</v>
          </cell>
          <cell r="E11164" t="str">
            <v>Interior</v>
          </cell>
          <cell r="F11164">
            <v>8.0000000000000002E-3</v>
          </cell>
          <cell r="G11164">
            <v>1</v>
          </cell>
          <cell r="H11164">
            <v>8.92</v>
          </cell>
          <cell r="I11164">
            <v>11.44</v>
          </cell>
          <cell r="J11164">
            <v>14.4</v>
          </cell>
          <cell r="K11164">
            <v>17.850000000000001</v>
          </cell>
          <cell r="L11164">
            <v>19.770000000000003</v>
          </cell>
          <cell r="M11164">
            <v>21.060000000000002</v>
          </cell>
          <cell r="N11164">
            <v>47.379999999999995</v>
          </cell>
          <cell r="O11164">
            <v>47.47</v>
          </cell>
          <cell r="P11164">
            <v>64.100000000000009</v>
          </cell>
          <cell r="Q11164">
            <v>64.2</v>
          </cell>
          <cell r="R11164">
            <v>64.31</v>
          </cell>
          <cell r="S11164">
            <v>6.8</v>
          </cell>
        </row>
        <row r="11165">
          <cell r="A11165">
            <v>13063401</v>
          </cell>
          <cell r="B11165">
            <v>13063404</v>
          </cell>
          <cell r="C11165">
            <v>28047</v>
          </cell>
          <cell r="D11165" t="str">
            <v>SP</v>
          </cell>
          <cell r="E11165" t="str">
            <v>Interior</v>
          </cell>
          <cell r="F11165">
            <v>8.0000000000000002E-3</v>
          </cell>
          <cell r="G11165">
            <v>2</v>
          </cell>
          <cell r="H11165">
            <v>16.610000000000003</v>
          </cell>
          <cell r="I11165">
            <v>18.57</v>
          </cell>
          <cell r="J11165">
            <v>20.420000000000002</v>
          </cell>
          <cell r="K11165">
            <v>21.490000000000002</v>
          </cell>
          <cell r="L11165">
            <v>22.360000000000003</v>
          </cell>
          <cell r="M11165">
            <v>23.290000000000003</v>
          </cell>
          <cell r="N11165">
            <v>44.059999999999995</v>
          </cell>
          <cell r="O11165">
            <v>45.75</v>
          </cell>
          <cell r="P11165">
            <v>47.379999999999995</v>
          </cell>
          <cell r="Q11165">
            <v>48.37</v>
          </cell>
          <cell r="R11165">
            <v>49.16</v>
          </cell>
          <cell r="S11165">
            <v>3.6199999999999997</v>
          </cell>
        </row>
        <row r="11166">
          <cell r="A11166">
            <v>13063405</v>
          </cell>
          <cell r="B11166">
            <v>13063405</v>
          </cell>
          <cell r="C11166">
            <v>28048</v>
          </cell>
          <cell r="D11166" t="str">
            <v>SP</v>
          </cell>
          <cell r="E11166" t="str">
            <v>Interior</v>
          </cell>
          <cell r="F11166">
            <v>8.0000000000000002E-3</v>
          </cell>
          <cell r="G11166">
            <v>1</v>
          </cell>
          <cell r="H11166">
            <v>8.92</v>
          </cell>
          <cell r="I11166">
            <v>11.44</v>
          </cell>
          <cell r="J11166">
            <v>14.4</v>
          </cell>
          <cell r="K11166">
            <v>17.850000000000001</v>
          </cell>
          <cell r="L11166">
            <v>19.770000000000003</v>
          </cell>
          <cell r="M11166">
            <v>21.060000000000002</v>
          </cell>
          <cell r="N11166">
            <v>47.379999999999995</v>
          </cell>
          <cell r="O11166">
            <v>47.47</v>
          </cell>
          <cell r="P11166">
            <v>64.100000000000009</v>
          </cell>
          <cell r="Q11166">
            <v>64.2</v>
          </cell>
          <cell r="R11166">
            <v>64.31</v>
          </cell>
          <cell r="S11166">
            <v>6.8</v>
          </cell>
        </row>
        <row r="11167">
          <cell r="A11167">
            <v>13063406</v>
          </cell>
          <cell r="B11167">
            <v>13063409</v>
          </cell>
          <cell r="C11167">
            <v>28050</v>
          </cell>
          <cell r="D11167" t="str">
            <v>SP</v>
          </cell>
          <cell r="E11167" t="str">
            <v>Interior</v>
          </cell>
          <cell r="F11167">
            <v>8.0000000000000002E-3</v>
          </cell>
          <cell r="G11167">
            <v>2</v>
          </cell>
          <cell r="H11167">
            <v>16.610000000000003</v>
          </cell>
          <cell r="I11167">
            <v>18.57</v>
          </cell>
          <cell r="J11167">
            <v>20.420000000000002</v>
          </cell>
          <cell r="K11167">
            <v>21.490000000000002</v>
          </cell>
          <cell r="L11167">
            <v>22.360000000000003</v>
          </cell>
          <cell r="M11167">
            <v>23.290000000000003</v>
          </cell>
          <cell r="N11167">
            <v>44.059999999999995</v>
          </cell>
          <cell r="O11167">
            <v>45.75</v>
          </cell>
          <cell r="P11167">
            <v>47.379999999999995</v>
          </cell>
          <cell r="Q11167">
            <v>48.37</v>
          </cell>
          <cell r="R11167">
            <v>49.16</v>
          </cell>
          <cell r="S11167">
            <v>3.6199999999999997</v>
          </cell>
        </row>
        <row r="11168">
          <cell r="A11168">
            <v>13063410</v>
          </cell>
          <cell r="B11168">
            <v>13063411</v>
          </cell>
          <cell r="C11168">
            <v>28052</v>
          </cell>
          <cell r="D11168" t="str">
            <v>SP</v>
          </cell>
          <cell r="E11168" t="str">
            <v>Interior</v>
          </cell>
          <cell r="F11168">
            <v>8.0000000000000002E-3</v>
          </cell>
          <cell r="G11168">
            <v>1</v>
          </cell>
          <cell r="H11168">
            <v>8.92</v>
          </cell>
          <cell r="I11168">
            <v>11.44</v>
          </cell>
          <cell r="J11168">
            <v>14.4</v>
          </cell>
          <cell r="K11168">
            <v>17.850000000000001</v>
          </cell>
          <cell r="L11168">
            <v>19.770000000000003</v>
          </cell>
          <cell r="M11168">
            <v>21.060000000000002</v>
          </cell>
          <cell r="N11168">
            <v>47.379999999999995</v>
          </cell>
          <cell r="O11168">
            <v>47.47</v>
          </cell>
          <cell r="P11168">
            <v>64.100000000000009</v>
          </cell>
          <cell r="Q11168">
            <v>64.2</v>
          </cell>
          <cell r="R11168">
            <v>64.31</v>
          </cell>
          <cell r="S11168">
            <v>6.8</v>
          </cell>
        </row>
        <row r="11169">
          <cell r="A11169">
            <v>13063412</v>
          </cell>
          <cell r="B11169">
            <v>13063419</v>
          </cell>
          <cell r="C11169">
            <v>28054</v>
          </cell>
          <cell r="D11169" t="str">
            <v>SP</v>
          </cell>
          <cell r="E11169" t="str">
            <v>Interior</v>
          </cell>
          <cell r="F11169">
            <v>8.0000000000000002E-3</v>
          </cell>
          <cell r="G11169">
            <v>2</v>
          </cell>
          <cell r="H11169">
            <v>16.610000000000003</v>
          </cell>
          <cell r="I11169">
            <v>18.57</v>
          </cell>
          <cell r="J11169">
            <v>20.420000000000002</v>
          </cell>
          <cell r="K11169">
            <v>21.490000000000002</v>
          </cell>
          <cell r="L11169">
            <v>22.360000000000003</v>
          </cell>
          <cell r="M11169">
            <v>23.290000000000003</v>
          </cell>
          <cell r="N11169">
            <v>44.059999999999995</v>
          </cell>
          <cell r="O11169">
            <v>45.75</v>
          </cell>
          <cell r="P11169">
            <v>47.379999999999995</v>
          </cell>
          <cell r="Q11169">
            <v>48.37</v>
          </cell>
          <cell r="R11169">
            <v>49.16</v>
          </cell>
          <cell r="S11169">
            <v>3.6199999999999997</v>
          </cell>
        </row>
        <row r="11170">
          <cell r="A11170">
            <v>13063420</v>
          </cell>
          <cell r="B11170">
            <v>13063420</v>
          </cell>
          <cell r="C11170">
            <v>28055</v>
          </cell>
          <cell r="D11170" t="str">
            <v>SP</v>
          </cell>
          <cell r="E11170" t="str">
            <v>Interior</v>
          </cell>
          <cell r="F11170">
            <v>8.0000000000000002E-3</v>
          </cell>
          <cell r="G11170">
            <v>1</v>
          </cell>
          <cell r="H11170">
            <v>8.92</v>
          </cell>
          <cell r="I11170">
            <v>11.44</v>
          </cell>
          <cell r="J11170">
            <v>14.4</v>
          </cell>
          <cell r="K11170">
            <v>17.850000000000001</v>
          </cell>
          <cell r="L11170">
            <v>19.770000000000003</v>
          </cell>
          <cell r="M11170">
            <v>21.060000000000002</v>
          </cell>
          <cell r="N11170">
            <v>47.379999999999995</v>
          </cell>
          <cell r="O11170">
            <v>47.47</v>
          </cell>
          <cell r="P11170">
            <v>64.100000000000009</v>
          </cell>
          <cell r="Q11170">
            <v>64.2</v>
          </cell>
          <cell r="R11170">
            <v>64.31</v>
          </cell>
          <cell r="S11170">
            <v>6.8</v>
          </cell>
        </row>
        <row r="11171">
          <cell r="A11171">
            <v>13063421</v>
          </cell>
          <cell r="B11171">
            <v>13063429</v>
          </cell>
          <cell r="C11171">
            <v>28057</v>
          </cell>
          <cell r="D11171" t="str">
            <v>SP</v>
          </cell>
          <cell r="E11171" t="str">
            <v>Interior</v>
          </cell>
          <cell r="F11171">
            <v>8.0000000000000002E-3</v>
          </cell>
          <cell r="G11171">
            <v>2</v>
          </cell>
          <cell r="H11171">
            <v>16.610000000000003</v>
          </cell>
          <cell r="I11171">
            <v>18.57</v>
          </cell>
          <cell r="J11171">
            <v>20.420000000000002</v>
          </cell>
          <cell r="K11171">
            <v>21.490000000000002</v>
          </cell>
          <cell r="L11171">
            <v>22.360000000000003</v>
          </cell>
          <cell r="M11171">
            <v>23.290000000000003</v>
          </cell>
          <cell r="N11171">
            <v>44.059999999999995</v>
          </cell>
          <cell r="O11171">
            <v>45.75</v>
          </cell>
          <cell r="P11171">
            <v>47.379999999999995</v>
          </cell>
          <cell r="Q11171">
            <v>48.37</v>
          </cell>
          <cell r="R11171">
            <v>49.16</v>
          </cell>
          <cell r="S11171">
            <v>3.6199999999999997</v>
          </cell>
        </row>
        <row r="11172">
          <cell r="A11172">
            <v>13063430</v>
          </cell>
          <cell r="B11172">
            <v>13063432</v>
          </cell>
          <cell r="C11172">
            <v>28059</v>
          </cell>
          <cell r="D11172" t="str">
            <v>SP</v>
          </cell>
          <cell r="E11172" t="str">
            <v>Interior</v>
          </cell>
          <cell r="F11172">
            <v>8.0000000000000002E-3</v>
          </cell>
          <cell r="G11172">
            <v>1</v>
          </cell>
          <cell r="H11172">
            <v>8.92</v>
          </cell>
          <cell r="I11172">
            <v>11.44</v>
          </cell>
          <cell r="J11172">
            <v>14.4</v>
          </cell>
          <cell r="K11172">
            <v>17.850000000000001</v>
          </cell>
          <cell r="L11172">
            <v>19.770000000000003</v>
          </cell>
          <cell r="M11172">
            <v>21.060000000000002</v>
          </cell>
          <cell r="N11172">
            <v>47.379999999999995</v>
          </cell>
          <cell r="O11172">
            <v>47.47</v>
          </cell>
          <cell r="P11172">
            <v>64.100000000000009</v>
          </cell>
          <cell r="Q11172">
            <v>64.2</v>
          </cell>
          <cell r="R11172">
            <v>64.31</v>
          </cell>
          <cell r="S11172">
            <v>6.8</v>
          </cell>
        </row>
        <row r="11173">
          <cell r="A11173">
            <v>13063433</v>
          </cell>
          <cell r="B11173">
            <v>13063439</v>
          </cell>
          <cell r="C11173">
            <v>28061</v>
          </cell>
          <cell r="D11173" t="str">
            <v>SP</v>
          </cell>
          <cell r="E11173" t="str">
            <v>Interior</v>
          </cell>
          <cell r="F11173">
            <v>8.0000000000000002E-3</v>
          </cell>
          <cell r="G11173">
            <v>2</v>
          </cell>
          <cell r="H11173">
            <v>16.610000000000003</v>
          </cell>
          <cell r="I11173">
            <v>18.57</v>
          </cell>
          <cell r="J11173">
            <v>20.420000000000002</v>
          </cell>
          <cell r="K11173">
            <v>21.490000000000002</v>
          </cell>
          <cell r="L11173">
            <v>22.360000000000003</v>
          </cell>
          <cell r="M11173">
            <v>23.290000000000003</v>
          </cell>
          <cell r="N11173">
            <v>44.059999999999995</v>
          </cell>
          <cell r="O11173">
            <v>45.75</v>
          </cell>
          <cell r="P11173">
            <v>47.379999999999995</v>
          </cell>
          <cell r="Q11173">
            <v>48.37</v>
          </cell>
          <cell r="R11173">
            <v>49.16</v>
          </cell>
          <cell r="S11173">
            <v>3.6199999999999997</v>
          </cell>
        </row>
        <row r="11174">
          <cell r="A11174">
            <v>13063440</v>
          </cell>
          <cell r="B11174">
            <v>13063441</v>
          </cell>
          <cell r="C11174">
            <v>28063</v>
          </cell>
          <cell r="D11174" t="str">
            <v>SP</v>
          </cell>
          <cell r="E11174" t="str">
            <v>Interior</v>
          </cell>
          <cell r="F11174">
            <v>8.0000000000000002E-3</v>
          </cell>
          <cell r="G11174">
            <v>1</v>
          </cell>
          <cell r="H11174">
            <v>8.92</v>
          </cell>
          <cell r="I11174">
            <v>11.44</v>
          </cell>
          <cell r="J11174">
            <v>14.4</v>
          </cell>
          <cell r="K11174">
            <v>17.850000000000001</v>
          </cell>
          <cell r="L11174">
            <v>19.770000000000003</v>
          </cell>
          <cell r="M11174">
            <v>21.060000000000002</v>
          </cell>
          <cell r="N11174">
            <v>47.379999999999995</v>
          </cell>
          <cell r="O11174">
            <v>47.47</v>
          </cell>
          <cell r="P11174">
            <v>64.100000000000009</v>
          </cell>
          <cell r="Q11174">
            <v>64.2</v>
          </cell>
          <cell r="R11174">
            <v>64.31</v>
          </cell>
          <cell r="S11174">
            <v>6.8</v>
          </cell>
        </row>
        <row r="11175">
          <cell r="A11175">
            <v>13063442</v>
          </cell>
          <cell r="B11175">
            <v>13063449</v>
          </cell>
          <cell r="C11175">
            <v>28065</v>
          </cell>
          <cell r="D11175" t="str">
            <v>SP</v>
          </cell>
          <cell r="E11175" t="str">
            <v>Interior</v>
          </cell>
          <cell r="F11175">
            <v>8.0000000000000002E-3</v>
          </cell>
          <cell r="G11175">
            <v>2</v>
          </cell>
          <cell r="H11175">
            <v>16.610000000000003</v>
          </cell>
          <cell r="I11175">
            <v>18.57</v>
          </cell>
          <cell r="J11175">
            <v>20.420000000000002</v>
          </cell>
          <cell r="K11175">
            <v>21.490000000000002</v>
          </cell>
          <cell r="L11175">
            <v>22.360000000000003</v>
          </cell>
          <cell r="M11175">
            <v>23.290000000000003</v>
          </cell>
          <cell r="N11175">
            <v>44.059999999999995</v>
          </cell>
          <cell r="O11175">
            <v>45.75</v>
          </cell>
          <cell r="P11175">
            <v>47.379999999999995</v>
          </cell>
          <cell r="Q11175">
            <v>48.37</v>
          </cell>
          <cell r="R11175">
            <v>49.16</v>
          </cell>
          <cell r="S11175">
            <v>3.6199999999999997</v>
          </cell>
        </row>
        <row r="11176">
          <cell r="A11176">
            <v>13063450</v>
          </cell>
          <cell r="B11176">
            <v>13063450</v>
          </cell>
          <cell r="C11176">
            <v>28066</v>
          </cell>
          <cell r="D11176" t="str">
            <v>SP</v>
          </cell>
          <cell r="E11176" t="str">
            <v>Interior</v>
          </cell>
          <cell r="F11176">
            <v>8.0000000000000002E-3</v>
          </cell>
          <cell r="G11176">
            <v>1</v>
          </cell>
          <cell r="H11176">
            <v>8.92</v>
          </cell>
          <cell r="I11176">
            <v>11.44</v>
          </cell>
          <cell r="J11176">
            <v>14.4</v>
          </cell>
          <cell r="K11176">
            <v>17.850000000000001</v>
          </cell>
          <cell r="L11176">
            <v>19.770000000000003</v>
          </cell>
          <cell r="M11176">
            <v>21.060000000000002</v>
          </cell>
          <cell r="N11176">
            <v>47.379999999999995</v>
          </cell>
          <cell r="O11176">
            <v>47.47</v>
          </cell>
          <cell r="P11176">
            <v>64.100000000000009</v>
          </cell>
          <cell r="Q11176">
            <v>64.2</v>
          </cell>
          <cell r="R11176">
            <v>64.31</v>
          </cell>
          <cell r="S11176">
            <v>6.8</v>
          </cell>
        </row>
        <row r="11177">
          <cell r="A11177">
            <v>13063451</v>
          </cell>
          <cell r="B11177">
            <v>13063459</v>
          </cell>
          <cell r="C11177">
            <v>28068</v>
          </cell>
          <cell r="D11177" t="str">
            <v>SP</v>
          </cell>
          <cell r="E11177" t="str">
            <v>Interior</v>
          </cell>
          <cell r="F11177">
            <v>8.0000000000000002E-3</v>
          </cell>
          <cell r="G11177">
            <v>2</v>
          </cell>
          <cell r="H11177">
            <v>16.610000000000003</v>
          </cell>
          <cell r="I11177">
            <v>18.57</v>
          </cell>
          <cell r="J11177">
            <v>20.420000000000002</v>
          </cell>
          <cell r="K11177">
            <v>21.490000000000002</v>
          </cell>
          <cell r="L11177">
            <v>22.360000000000003</v>
          </cell>
          <cell r="M11177">
            <v>23.290000000000003</v>
          </cell>
          <cell r="N11177">
            <v>44.059999999999995</v>
          </cell>
          <cell r="O11177">
            <v>45.75</v>
          </cell>
          <cell r="P11177">
            <v>47.379999999999995</v>
          </cell>
          <cell r="Q11177">
            <v>48.37</v>
          </cell>
          <cell r="R11177">
            <v>49.16</v>
          </cell>
          <cell r="S11177">
            <v>3.6199999999999997</v>
          </cell>
        </row>
        <row r="11178">
          <cell r="A11178">
            <v>13063460</v>
          </cell>
          <cell r="B11178">
            <v>13063460</v>
          </cell>
          <cell r="C11178">
            <v>28069</v>
          </cell>
          <cell r="D11178" t="str">
            <v>SP</v>
          </cell>
          <cell r="E11178" t="str">
            <v>Interior</v>
          </cell>
          <cell r="F11178">
            <v>8.0000000000000002E-3</v>
          </cell>
          <cell r="G11178">
            <v>1</v>
          </cell>
          <cell r="H11178">
            <v>8.92</v>
          </cell>
          <cell r="I11178">
            <v>11.44</v>
          </cell>
          <cell r="J11178">
            <v>14.4</v>
          </cell>
          <cell r="K11178">
            <v>17.850000000000001</v>
          </cell>
          <cell r="L11178">
            <v>19.770000000000003</v>
          </cell>
          <cell r="M11178">
            <v>21.060000000000002</v>
          </cell>
          <cell r="N11178">
            <v>47.379999999999995</v>
          </cell>
          <cell r="O11178">
            <v>47.47</v>
          </cell>
          <cell r="P11178">
            <v>64.100000000000009</v>
          </cell>
          <cell r="Q11178">
            <v>64.2</v>
          </cell>
          <cell r="R11178">
            <v>64.31</v>
          </cell>
          <cell r="S11178">
            <v>6.8</v>
          </cell>
        </row>
        <row r="11179">
          <cell r="A11179">
            <v>13063461</v>
          </cell>
          <cell r="B11179">
            <v>13063464</v>
          </cell>
          <cell r="C11179">
            <v>28071</v>
          </cell>
          <cell r="D11179" t="str">
            <v>SP</v>
          </cell>
          <cell r="E11179" t="str">
            <v>Interior</v>
          </cell>
          <cell r="F11179">
            <v>8.0000000000000002E-3</v>
          </cell>
          <cell r="G11179">
            <v>2</v>
          </cell>
          <cell r="H11179">
            <v>16.610000000000003</v>
          </cell>
          <cell r="I11179">
            <v>18.57</v>
          </cell>
          <cell r="J11179">
            <v>20.420000000000002</v>
          </cell>
          <cell r="K11179">
            <v>21.490000000000002</v>
          </cell>
          <cell r="L11179">
            <v>22.360000000000003</v>
          </cell>
          <cell r="M11179">
            <v>23.290000000000003</v>
          </cell>
          <cell r="N11179">
            <v>44.059999999999995</v>
          </cell>
          <cell r="O11179">
            <v>45.75</v>
          </cell>
          <cell r="P11179">
            <v>47.379999999999995</v>
          </cell>
          <cell r="Q11179">
            <v>48.37</v>
          </cell>
          <cell r="R11179">
            <v>49.16</v>
          </cell>
          <cell r="S11179">
            <v>3.6199999999999997</v>
          </cell>
        </row>
        <row r="11180">
          <cell r="A11180">
            <v>13063465</v>
          </cell>
          <cell r="B11180">
            <v>13063465</v>
          </cell>
          <cell r="C11180">
            <v>28072</v>
          </cell>
          <cell r="D11180" t="str">
            <v>SP</v>
          </cell>
          <cell r="E11180" t="str">
            <v>Interior</v>
          </cell>
          <cell r="F11180">
            <v>8.0000000000000002E-3</v>
          </cell>
          <cell r="G11180">
            <v>1</v>
          </cell>
          <cell r="H11180">
            <v>8.92</v>
          </cell>
          <cell r="I11180">
            <v>11.44</v>
          </cell>
          <cell r="J11180">
            <v>14.4</v>
          </cell>
          <cell r="K11180">
            <v>17.850000000000001</v>
          </cell>
          <cell r="L11180">
            <v>19.770000000000003</v>
          </cell>
          <cell r="M11180">
            <v>21.060000000000002</v>
          </cell>
          <cell r="N11180">
            <v>47.379999999999995</v>
          </cell>
          <cell r="O11180">
            <v>47.47</v>
          </cell>
          <cell r="P11180">
            <v>64.100000000000009</v>
          </cell>
          <cell r="Q11180">
            <v>64.2</v>
          </cell>
          <cell r="R11180">
            <v>64.31</v>
          </cell>
          <cell r="S11180">
            <v>6.8</v>
          </cell>
        </row>
        <row r="11181">
          <cell r="A11181">
            <v>13063466</v>
          </cell>
          <cell r="B11181">
            <v>13063469</v>
          </cell>
          <cell r="C11181">
            <v>28074</v>
          </cell>
          <cell r="D11181" t="str">
            <v>SP</v>
          </cell>
          <cell r="E11181" t="str">
            <v>Interior</v>
          </cell>
          <cell r="F11181">
            <v>8.0000000000000002E-3</v>
          </cell>
          <cell r="G11181">
            <v>2</v>
          </cell>
          <cell r="H11181">
            <v>16.610000000000003</v>
          </cell>
          <cell r="I11181">
            <v>18.57</v>
          </cell>
          <cell r="J11181">
            <v>20.420000000000002</v>
          </cell>
          <cell r="K11181">
            <v>21.490000000000002</v>
          </cell>
          <cell r="L11181">
            <v>22.360000000000003</v>
          </cell>
          <cell r="M11181">
            <v>23.290000000000003</v>
          </cell>
          <cell r="N11181">
            <v>44.059999999999995</v>
          </cell>
          <cell r="O11181">
            <v>45.75</v>
          </cell>
          <cell r="P11181">
            <v>47.379999999999995</v>
          </cell>
          <cell r="Q11181">
            <v>48.37</v>
          </cell>
          <cell r="R11181">
            <v>49.16</v>
          </cell>
          <cell r="S11181">
            <v>3.6199999999999997</v>
          </cell>
        </row>
        <row r="11182">
          <cell r="A11182">
            <v>13063470</v>
          </cell>
          <cell r="B11182">
            <v>13063470</v>
          </cell>
          <cell r="C11182">
            <v>28075</v>
          </cell>
          <cell r="D11182" t="str">
            <v>SP</v>
          </cell>
          <cell r="E11182" t="str">
            <v>Interior</v>
          </cell>
          <cell r="F11182">
            <v>8.0000000000000002E-3</v>
          </cell>
          <cell r="G11182">
            <v>1</v>
          </cell>
          <cell r="H11182">
            <v>8.92</v>
          </cell>
          <cell r="I11182">
            <v>11.44</v>
          </cell>
          <cell r="J11182">
            <v>14.4</v>
          </cell>
          <cell r="K11182">
            <v>17.850000000000001</v>
          </cell>
          <cell r="L11182">
            <v>19.770000000000003</v>
          </cell>
          <cell r="M11182">
            <v>21.060000000000002</v>
          </cell>
          <cell r="N11182">
            <v>47.379999999999995</v>
          </cell>
          <cell r="O11182">
            <v>47.47</v>
          </cell>
          <cell r="P11182">
            <v>64.100000000000009</v>
          </cell>
          <cell r="Q11182">
            <v>64.2</v>
          </cell>
          <cell r="R11182">
            <v>64.31</v>
          </cell>
          <cell r="S11182">
            <v>6.8</v>
          </cell>
        </row>
        <row r="11183">
          <cell r="A11183">
            <v>13063471</v>
          </cell>
          <cell r="B11183">
            <v>13063474</v>
          </cell>
          <cell r="C11183">
            <v>28077</v>
          </cell>
          <cell r="D11183" t="str">
            <v>SP</v>
          </cell>
          <cell r="E11183" t="str">
            <v>Interior</v>
          </cell>
          <cell r="F11183">
            <v>8.0000000000000002E-3</v>
          </cell>
          <cell r="G11183">
            <v>2</v>
          </cell>
          <cell r="H11183">
            <v>16.610000000000003</v>
          </cell>
          <cell r="I11183">
            <v>18.57</v>
          </cell>
          <cell r="J11183">
            <v>20.420000000000002</v>
          </cell>
          <cell r="K11183">
            <v>21.490000000000002</v>
          </cell>
          <cell r="L11183">
            <v>22.360000000000003</v>
          </cell>
          <cell r="M11183">
            <v>23.290000000000003</v>
          </cell>
          <cell r="N11183">
            <v>44.059999999999995</v>
          </cell>
          <cell r="O11183">
            <v>45.75</v>
          </cell>
          <cell r="P11183">
            <v>47.379999999999995</v>
          </cell>
          <cell r="Q11183">
            <v>48.37</v>
          </cell>
          <cell r="R11183">
            <v>49.16</v>
          </cell>
          <cell r="S11183">
            <v>3.6199999999999997</v>
          </cell>
        </row>
        <row r="11184">
          <cell r="A11184">
            <v>13063475</v>
          </cell>
          <cell r="B11184">
            <v>13063475</v>
          </cell>
          <cell r="C11184">
            <v>28078</v>
          </cell>
          <cell r="D11184" t="str">
            <v>SP</v>
          </cell>
          <cell r="E11184" t="str">
            <v>Interior</v>
          </cell>
          <cell r="F11184">
            <v>8.0000000000000002E-3</v>
          </cell>
          <cell r="G11184">
            <v>1</v>
          </cell>
          <cell r="H11184">
            <v>8.92</v>
          </cell>
          <cell r="I11184">
            <v>11.44</v>
          </cell>
          <cell r="J11184">
            <v>14.4</v>
          </cell>
          <cell r="K11184">
            <v>17.850000000000001</v>
          </cell>
          <cell r="L11184">
            <v>19.770000000000003</v>
          </cell>
          <cell r="M11184">
            <v>21.060000000000002</v>
          </cell>
          <cell r="N11184">
            <v>47.379999999999995</v>
          </cell>
          <cell r="O11184">
            <v>47.47</v>
          </cell>
          <cell r="P11184">
            <v>64.100000000000009</v>
          </cell>
          <cell r="Q11184">
            <v>64.2</v>
          </cell>
          <cell r="R11184">
            <v>64.31</v>
          </cell>
          <cell r="S11184">
            <v>6.8</v>
          </cell>
        </row>
        <row r="11185">
          <cell r="A11185">
            <v>13063476</v>
          </cell>
          <cell r="B11185">
            <v>13063479</v>
          </cell>
          <cell r="C11185">
            <v>28080</v>
          </cell>
          <cell r="D11185" t="str">
            <v>SP</v>
          </cell>
          <cell r="E11185" t="str">
            <v>Interior</v>
          </cell>
          <cell r="F11185">
            <v>8.0000000000000002E-3</v>
          </cell>
          <cell r="G11185">
            <v>2</v>
          </cell>
          <cell r="H11185">
            <v>16.610000000000003</v>
          </cell>
          <cell r="I11185">
            <v>18.57</v>
          </cell>
          <cell r="J11185">
            <v>20.420000000000002</v>
          </cell>
          <cell r="K11185">
            <v>21.490000000000002</v>
          </cell>
          <cell r="L11185">
            <v>22.360000000000003</v>
          </cell>
          <cell r="M11185">
            <v>23.290000000000003</v>
          </cell>
          <cell r="N11185">
            <v>44.059999999999995</v>
          </cell>
          <cell r="O11185">
            <v>45.75</v>
          </cell>
          <cell r="P11185">
            <v>47.379999999999995</v>
          </cell>
          <cell r="Q11185">
            <v>48.37</v>
          </cell>
          <cell r="R11185">
            <v>49.16</v>
          </cell>
          <cell r="S11185">
            <v>3.6199999999999997</v>
          </cell>
        </row>
        <row r="11186">
          <cell r="A11186">
            <v>13063480</v>
          </cell>
          <cell r="B11186">
            <v>13063480</v>
          </cell>
          <cell r="C11186">
            <v>28081</v>
          </cell>
          <cell r="D11186" t="str">
            <v>SP</v>
          </cell>
          <cell r="E11186" t="str">
            <v>Interior</v>
          </cell>
          <cell r="F11186">
            <v>8.0000000000000002E-3</v>
          </cell>
          <cell r="G11186">
            <v>1</v>
          </cell>
          <cell r="H11186">
            <v>8.92</v>
          </cell>
          <cell r="I11186">
            <v>11.44</v>
          </cell>
          <cell r="J11186">
            <v>14.4</v>
          </cell>
          <cell r="K11186">
            <v>17.850000000000001</v>
          </cell>
          <cell r="L11186">
            <v>19.770000000000003</v>
          </cell>
          <cell r="M11186">
            <v>21.060000000000002</v>
          </cell>
          <cell r="N11186">
            <v>47.379999999999995</v>
          </cell>
          <cell r="O11186">
            <v>47.47</v>
          </cell>
          <cell r="P11186">
            <v>64.100000000000009</v>
          </cell>
          <cell r="Q11186">
            <v>64.2</v>
          </cell>
          <cell r="R11186">
            <v>64.31</v>
          </cell>
          <cell r="S11186">
            <v>6.8</v>
          </cell>
        </row>
        <row r="11187">
          <cell r="A11187">
            <v>13063481</v>
          </cell>
          <cell r="B11187">
            <v>13063484</v>
          </cell>
          <cell r="C11187">
            <v>28083</v>
          </cell>
          <cell r="D11187" t="str">
            <v>SP</v>
          </cell>
          <cell r="E11187" t="str">
            <v>Interior</v>
          </cell>
          <cell r="F11187">
            <v>8.0000000000000002E-3</v>
          </cell>
          <cell r="G11187">
            <v>2</v>
          </cell>
          <cell r="H11187">
            <v>16.610000000000003</v>
          </cell>
          <cell r="I11187">
            <v>18.57</v>
          </cell>
          <cell r="J11187">
            <v>20.420000000000002</v>
          </cell>
          <cell r="K11187">
            <v>21.490000000000002</v>
          </cell>
          <cell r="L11187">
            <v>22.360000000000003</v>
          </cell>
          <cell r="M11187">
            <v>23.290000000000003</v>
          </cell>
          <cell r="N11187">
            <v>44.059999999999995</v>
          </cell>
          <cell r="O11187">
            <v>45.75</v>
          </cell>
          <cell r="P11187">
            <v>47.379999999999995</v>
          </cell>
          <cell r="Q11187">
            <v>48.37</v>
          </cell>
          <cell r="R11187">
            <v>49.16</v>
          </cell>
          <cell r="S11187">
            <v>3.6199999999999997</v>
          </cell>
        </row>
        <row r="11188">
          <cell r="A11188">
            <v>13063485</v>
          </cell>
          <cell r="B11188">
            <v>13063485</v>
          </cell>
          <cell r="C11188">
            <v>28084</v>
          </cell>
          <cell r="D11188" t="str">
            <v>SP</v>
          </cell>
          <cell r="E11188" t="str">
            <v>Interior</v>
          </cell>
          <cell r="F11188">
            <v>8.0000000000000002E-3</v>
          </cell>
          <cell r="G11188">
            <v>1</v>
          </cell>
          <cell r="H11188">
            <v>8.92</v>
          </cell>
          <cell r="I11188">
            <v>11.44</v>
          </cell>
          <cell r="J11188">
            <v>14.4</v>
          </cell>
          <cell r="K11188">
            <v>17.850000000000001</v>
          </cell>
          <cell r="L11188">
            <v>19.770000000000003</v>
          </cell>
          <cell r="M11188">
            <v>21.060000000000002</v>
          </cell>
          <cell r="N11188">
            <v>47.379999999999995</v>
          </cell>
          <cell r="O11188">
            <v>47.47</v>
          </cell>
          <cell r="P11188">
            <v>64.100000000000009</v>
          </cell>
          <cell r="Q11188">
            <v>64.2</v>
          </cell>
          <cell r="R11188">
            <v>64.31</v>
          </cell>
          <cell r="S11188">
            <v>6.8</v>
          </cell>
        </row>
        <row r="11189">
          <cell r="A11189">
            <v>13063486</v>
          </cell>
          <cell r="B11189">
            <v>13063489</v>
          </cell>
          <cell r="C11189">
            <v>28086</v>
          </cell>
          <cell r="D11189" t="str">
            <v>SP</v>
          </cell>
          <cell r="E11189" t="str">
            <v>Interior</v>
          </cell>
          <cell r="F11189">
            <v>8.0000000000000002E-3</v>
          </cell>
          <cell r="G11189">
            <v>2</v>
          </cell>
          <cell r="H11189">
            <v>16.610000000000003</v>
          </cell>
          <cell r="I11189">
            <v>18.57</v>
          </cell>
          <cell r="J11189">
            <v>20.420000000000002</v>
          </cell>
          <cell r="K11189">
            <v>21.490000000000002</v>
          </cell>
          <cell r="L11189">
            <v>22.360000000000003</v>
          </cell>
          <cell r="M11189">
            <v>23.290000000000003</v>
          </cell>
          <cell r="N11189">
            <v>44.059999999999995</v>
          </cell>
          <cell r="O11189">
            <v>45.75</v>
          </cell>
          <cell r="P11189">
            <v>47.379999999999995</v>
          </cell>
          <cell r="Q11189">
            <v>48.37</v>
          </cell>
          <cell r="R11189">
            <v>49.16</v>
          </cell>
          <cell r="S11189">
            <v>3.6199999999999997</v>
          </cell>
        </row>
        <row r="11190">
          <cell r="A11190">
            <v>13063490</v>
          </cell>
          <cell r="B11190">
            <v>13063490</v>
          </cell>
          <cell r="C11190">
            <v>28087</v>
          </cell>
          <cell r="D11190" t="str">
            <v>SP</v>
          </cell>
          <cell r="E11190" t="str">
            <v>Interior</v>
          </cell>
          <cell r="F11190">
            <v>8.0000000000000002E-3</v>
          </cell>
          <cell r="G11190">
            <v>1</v>
          </cell>
          <cell r="H11190">
            <v>8.92</v>
          </cell>
          <cell r="I11190">
            <v>11.44</v>
          </cell>
          <cell r="J11190">
            <v>14.4</v>
          </cell>
          <cell r="K11190">
            <v>17.850000000000001</v>
          </cell>
          <cell r="L11190">
            <v>19.770000000000003</v>
          </cell>
          <cell r="M11190">
            <v>21.060000000000002</v>
          </cell>
          <cell r="N11190">
            <v>47.379999999999995</v>
          </cell>
          <cell r="O11190">
            <v>47.47</v>
          </cell>
          <cell r="P11190">
            <v>64.100000000000009</v>
          </cell>
          <cell r="Q11190">
            <v>64.2</v>
          </cell>
          <cell r="R11190">
            <v>64.31</v>
          </cell>
          <cell r="S11190">
            <v>6.8</v>
          </cell>
        </row>
        <row r="11191">
          <cell r="A11191">
            <v>13063491</v>
          </cell>
          <cell r="B11191">
            <v>13063499</v>
          </cell>
          <cell r="C11191">
            <v>28089</v>
          </cell>
          <cell r="D11191" t="str">
            <v>SP</v>
          </cell>
          <cell r="E11191" t="str">
            <v>Interior</v>
          </cell>
          <cell r="F11191">
            <v>8.0000000000000002E-3</v>
          </cell>
          <cell r="G11191">
            <v>2</v>
          </cell>
          <cell r="H11191">
            <v>16.610000000000003</v>
          </cell>
          <cell r="I11191">
            <v>18.57</v>
          </cell>
          <cell r="J11191">
            <v>20.420000000000002</v>
          </cell>
          <cell r="K11191">
            <v>21.490000000000002</v>
          </cell>
          <cell r="L11191">
            <v>22.360000000000003</v>
          </cell>
          <cell r="M11191">
            <v>23.290000000000003</v>
          </cell>
          <cell r="N11191">
            <v>44.059999999999995</v>
          </cell>
          <cell r="O11191">
            <v>45.75</v>
          </cell>
          <cell r="P11191">
            <v>47.379999999999995</v>
          </cell>
          <cell r="Q11191">
            <v>48.37</v>
          </cell>
          <cell r="R11191">
            <v>49.16</v>
          </cell>
          <cell r="S11191">
            <v>3.6199999999999997</v>
          </cell>
        </row>
        <row r="11192">
          <cell r="A11192">
            <v>13063500</v>
          </cell>
          <cell r="B11192">
            <v>13063500</v>
          </cell>
          <cell r="C11192">
            <v>28090</v>
          </cell>
          <cell r="D11192" t="str">
            <v>SP</v>
          </cell>
          <cell r="E11192" t="str">
            <v>Interior</v>
          </cell>
          <cell r="F11192">
            <v>8.0000000000000002E-3</v>
          </cell>
          <cell r="G11192">
            <v>1</v>
          </cell>
          <cell r="H11192">
            <v>8.92</v>
          </cell>
          <cell r="I11192">
            <v>11.44</v>
          </cell>
          <cell r="J11192">
            <v>14.4</v>
          </cell>
          <cell r="K11192">
            <v>17.850000000000001</v>
          </cell>
          <cell r="L11192">
            <v>19.770000000000003</v>
          </cell>
          <cell r="M11192">
            <v>21.060000000000002</v>
          </cell>
          <cell r="N11192">
            <v>47.379999999999995</v>
          </cell>
          <cell r="O11192">
            <v>47.47</v>
          </cell>
          <cell r="P11192">
            <v>64.100000000000009</v>
          </cell>
          <cell r="Q11192">
            <v>64.2</v>
          </cell>
          <cell r="R11192">
            <v>64.31</v>
          </cell>
          <cell r="S11192">
            <v>6.8</v>
          </cell>
        </row>
        <row r="11193">
          <cell r="A11193">
            <v>13063501</v>
          </cell>
          <cell r="B11193">
            <v>13063509</v>
          </cell>
          <cell r="C11193">
            <v>28092</v>
          </cell>
          <cell r="D11193" t="str">
            <v>SP</v>
          </cell>
          <cell r="E11193" t="str">
            <v>Interior</v>
          </cell>
          <cell r="F11193">
            <v>8.0000000000000002E-3</v>
          </cell>
          <cell r="G11193">
            <v>2</v>
          </cell>
          <cell r="H11193">
            <v>16.610000000000003</v>
          </cell>
          <cell r="I11193">
            <v>18.57</v>
          </cell>
          <cell r="J11193">
            <v>20.420000000000002</v>
          </cell>
          <cell r="K11193">
            <v>21.490000000000002</v>
          </cell>
          <cell r="L11193">
            <v>22.360000000000003</v>
          </cell>
          <cell r="M11193">
            <v>23.290000000000003</v>
          </cell>
          <cell r="N11193">
            <v>44.059999999999995</v>
          </cell>
          <cell r="O11193">
            <v>45.75</v>
          </cell>
          <cell r="P11193">
            <v>47.379999999999995</v>
          </cell>
          <cell r="Q11193">
            <v>48.37</v>
          </cell>
          <cell r="R11193">
            <v>49.16</v>
          </cell>
          <cell r="S11193">
            <v>3.6199999999999997</v>
          </cell>
        </row>
        <row r="11194">
          <cell r="A11194">
            <v>13063510</v>
          </cell>
          <cell r="B11194">
            <v>13063510</v>
          </cell>
          <cell r="C11194">
            <v>28093</v>
          </cell>
          <cell r="D11194" t="str">
            <v>SP</v>
          </cell>
          <cell r="E11194" t="str">
            <v>Interior</v>
          </cell>
          <cell r="F11194">
            <v>8.0000000000000002E-3</v>
          </cell>
          <cell r="G11194">
            <v>1</v>
          </cell>
          <cell r="H11194">
            <v>8.92</v>
          </cell>
          <cell r="I11194">
            <v>11.44</v>
          </cell>
          <cell r="J11194">
            <v>14.4</v>
          </cell>
          <cell r="K11194">
            <v>17.850000000000001</v>
          </cell>
          <cell r="L11194">
            <v>19.770000000000003</v>
          </cell>
          <cell r="M11194">
            <v>21.060000000000002</v>
          </cell>
          <cell r="N11194">
            <v>47.379999999999995</v>
          </cell>
          <cell r="O11194">
            <v>47.47</v>
          </cell>
          <cell r="P11194">
            <v>64.100000000000009</v>
          </cell>
          <cell r="Q11194">
            <v>64.2</v>
          </cell>
          <cell r="R11194">
            <v>64.31</v>
          </cell>
          <cell r="S11194">
            <v>6.8</v>
          </cell>
        </row>
        <row r="11195">
          <cell r="A11195">
            <v>13063511</v>
          </cell>
          <cell r="B11195">
            <v>13063519</v>
          </cell>
          <cell r="C11195">
            <v>28095</v>
          </cell>
          <cell r="D11195" t="str">
            <v>SP</v>
          </cell>
          <cell r="E11195" t="str">
            <v>Interior</v>
          </cell>
          <cell r="F11195">
            <v>8.0000000000000002E-3</v>
          </cell>
          <cell r="G11195">
            <v>2</v>
          </cell>
          <cell r="H11195">
            <v>16.610000000000003</v>
          </cell>
          <cell r="I11195">
            <v>18.57</v>
          </cell>
          <cell r="J11195">
            <v>20.420000000000002</v>
          </cell>
          <cell r="K11195">
            <v>21.490000000000002</v>
          </cell>
          <cell r="L11195">
            <v>22.360000000000003</v>
          </cell>
          <cell r="M11195">
            <v>23.290000000000003</v>
          </cell>
          <cell r="N11195">
            <v>44.059999999999995</v>
          </cell>
          <cell r="O11195">
            <v>45.75</v>
          </cell>
          <cell r="P11195">
            <v>47.379999999999995</v>
          </cell>
          <cell r="Q11195">
            <v>48.37</v>
          </cell>
          <cell r="R11195">
            <v>49.16</v>
          </cell>
          <cell r="S11195">
            <v>3.6199999999999997</v>
          </cell>
        </row>
        <row r="11196">
          <cell r="A11196">
            <v>13063520</v>
          </cell>
          <cell r="B11196">
            <v>13063520</v>
          </cell>
          <cell r="C11196">
            <v>28096</v>
          </cell>
          <cell r="D11196" t="str">
            <v>SP</v>
          </cell>
          <cell r="E11196" t="str">
            <v>Interior</v>
          </cell>
          <cell r="F11196">
            <v>8.0000000000000002E-3</v>
          </cell>
          <cell r="G11196">
            <v>1</v>
          </cell>
          <cell r="H11196">
            <v>8.92</v>
          </cell>
          <cell r="I11196">
            <v>11.44</v>
          </cell>
          <cell r="J11196">
            <v>14.4</v>
          </cell>
          <cell r="K11196">
            <v>17.850000000000001</v>
          </cell>
          <cell r="L11196">
            <v>19.770000000000003</v>
          </cell>
          <cell r="M11196">
            <v>21.060000000000002</v>
          </cell>
          <cell r="N11196">
            <v>47.379999999999995</v>
          </cell>
          <cell r="O11196">
            <v>47.47</v>
          </cell>
          <cell r="P11196">
            <v>64.100000000000009</v>
          </cell>
          <cell r="Q11196">
            <v>64.2</v>
          </cell>
          <cell r="R11196">
            <v>64.31</v>
          </cell>
          <cell r="S11196">
            <v>6.8</v>
          </cell>
        </row>
        <row r="11197">
          <cell r="A11197">
            <v>13063521</v>
          </cell>
          <cell r="B11197">
            <v>13063529</v>
          </cell>
          <cell r="C11197">
            <v>28098</v>
          </cell>
          <cell r="D11197" t="str">
            <v>SP</v>
          </cell>
          <cell r="E11197" t="str">
            <v>Interior</v>
          </cell>
          <cell r="F11197">
            <v>8.0000000000000002E-3</v>
          </cell>
          <cell r="G11197">
            <v>2</v>
          </cell>
          <cell r="H11197">
            <v>16.610000000000003</v>
          </cell>
          <cell r="I11197">
            <v>18.57</v>
          </cell>
          <cell r="J11197">
            <v>20.420000000000002</v>
          </cell>
          <cell r="K11197">
            <v>21.490000000000002</v>
          </cell>
          <cell r="L11197">
            <v>22.360000000000003</v>
          </cell>
          <cell r="M11197">
            <v>23.290000000000003</v>
          </cell>
          <cell r="N11197">
            <v>44.059999999999995</v>
          </cell>
          <cell r="O11197">
            <v>45.75</v>
          </cell>
          <cell r="P11197">
            <v>47.379999999999995</v>
          </cell>
          <cell r="Q11197">
            <v>48.37</v>
          </cell>
          <cell r="R11197">
            <v>49.16</v>
          </cell>
          <cell r="S11197">
            <v>3.6199999999999997</v>
          </cell>
        </row>
        <row r="11198">
          <cell r="A11198">
            <v>13063530</v>
          </cell>
          <cell r="B11198">
            <v>13063530</v>
          </cell>
          <cell r="C11198">
            <v>28099</v>
          </cell>
          <cell r="D11198" t="str">
            <v>SP</v>
          </cell>
          <cell r="E11198" t="str">
            <v>Interior</v>
          </cell>
          <cell r="F11198">
            <v>8.0000000000000002E-3</v>
          </cell>
          <cell r="G11198">
            <v>1</v>
          </cell>
          <cell r="H11198">
            <v>8.92</v>
          </cell>
          <cell r="I11198">
            <v>11.44</v>
          </cell>
          <cell r="J11198">
            <v>14.4</v>
          </cell>
          <cell r="K11198">
            <v>17.850000000000001</v>
          </cell>
          <cell r="L11198">
            <v>19.770000000000003</v>
          </cell>
          <cell r="M11198">
            <v>21.060000000000002</v>
          </cell>
          <cell r="N11198">
            <v>47.379999999999995</v>
          </cell>
          <cell r="O11198">
            <v>47.47</v>
          </cell>
          <cell r="P11198">
            <v>64.100000000000009</v>
          </cell>
          <cell r="Q11198">
            <v>64.2</v>
          </cell>
          <cell r="R11198">
            <v>64.31</v>
          </cell>
          <cell r="S11198">
            <v>6.8</v>
          </cell>
        </row>
        <row r="11199">
          <cell r="A11199">
            <v>13063531</v>
          </cell>
          <cell r="B11199">
            <v>13063539</v>
          </cell>
          <cell r="C11199">
            <v>28101</v>
          </cell>
          <cell r="D11199" t="str">
            <v>SP</v>
          </cell>
          <cell r="E11199" t="str">
            <v>Interior</v>
          </cell>
          <cell r="F11199">
            <v>8.0000000000000002E-3</v>
          </cell>
          <cell r="G11199">
            <v>2</v>
          </cell>
          <cell r="H11199">
            <v>16.610000000000003</v>
          </cell>
          <cell r="I11199">
            <v>18.57</v>
          </cell>
          <cell r="J11199">
            <v>20.420000000000002</v>
          </cell>
          <cell r="K11199">
            <v>21.490000000000002</v>
          </cell>
          <cell r="L11199">
            <v>22.360000000000003</v>
          </cell>
          <cell r="M11199">
            <v>23.290000000000003</v>
          </cell>
          <cell r="N11199">
            <v>44.059999999999995</v>
          </cell>
          <cell r="O11199">
            <v>45.75</v>
          </cell>
          <cell r="P11199">
            <v>47.379999999999995</v>
          </cell>
          <cell r="Q11199">
            <v>48.37</v>
          </cell>
          <cell r="R11199">
            <v>49.16</v>
          </cell>
          <cell r="S11199">
            <v>3.6199999999999997</v>
          </cell>
        </row>
        <row r="11200">
          <cell r="A11200">
            <v>13063540</v>
          </cell>
          <cell r="B11200">
            <v>13063540</v>
          </cell>
          <cell r="C11200">
            <v>28102</v>
          </cell>
          <cell r="D11200" t="str">
            <v>SP</v>
          </cell>
          <cell r="E11200" t="str">
            <v>Interior</v>
          </cell>
          <cell r="F11200">
            <v>8.0000000000000002E-3</v>
          </cell>
          <cell r="G11200">
            <v>1</v>
          </cell>
          <cell r="H11200">
            <v>8.92</v>
          </cell>
          <cell r="I11200">
            <v>11.44</v>
          </cell>
          <cell r="J11200">
            <v>14.4</v>
          </cell>
          <cell r="K11200">
            <v>17.850000000000001</v>
          </cell>
          <cell r="L11200">
            <v>19.770000000000003</v>
          </cell>
          <cell r="M11200">
            <v>21.060000000000002</v>
          </cell>
          <cell r="N11200">
            <v>47.379999999999995</v>
          </cell>
          <cell r="O11200">
            <v>47.47</v>
          </cell>
          <cell r="P11200">
            <v>64.100000000000009</v>
          </cell>
          <cell r="Q11200">
            <v>64.2</v>
          </cell>
          <cell r="R11200">
            <v>64.31</v>
          </cell>
          <cell r="S11200">
            <v>6.8</v>
          </cell>
        </row>
        <row r="11201">
          <cell r="A11201">
            <v>13063541</v>
          </cell>
          <cell r="B11201">
            <v>13063549</v>
          </cell>
          <cell r="C11201">
            <v>28104</v>
          </cell>
          <cell r="D11201" t="str">
            <v>SP</v>
          </cell>
          <cell r="E11201" t="str">
            <v>Interior</v>
          </cell>
          <cell r="F11201">
            <v>8.0000000000000002E-3</v>
          </cell>
          <cell r="G11201">
            <v>2</v>
          </cell>
          <cell r="H11201">
            <v>16.610000000000003</v>
          </cell>
          <cell r="I11201">
            <v>18.57</v>
          </cell>
          <cell r="J11201">
            <v>20.420000000000002</v>
          </cell>
          <cell r="K11201">
            <v>21.490000000000002</v>
          </cell>
          <cell r="L11201">
            <v>22.360000000000003</v>
          </cell>
          <cell r="M11201">
            <v>23.290000000000003</v>
          </cell>
          <cell r="N11201">
            <v>44.059999999999995</v>
          </cell>
          <cell r="O11201">
            <v>45.75</v>
          </cell>
          <cell r="P11201">
            <v>47.379999999999995</v>
          </cell>
          <cell r="Q11201">
            <v>48.37</v>
          </cell>
          <cell r="R11201">
            <v>49.16</v>
          </cell>
          <cell r="S11201">
            <v>3.6199999999999997</v>
          </cell>
        </row>
        <row r="11202">
          <cell r="A11202">
            <v>13063550</v>
          </cell>
          <cell r="B11202">
            <v>13063550</v>
          </cell>
          <cell r="C11202">
            <v>28105</v>
          </cell>
          <cell r="D11202" t="str">
            <v>SP</v>
          </cell>
          <cell r="E11202" t="str">
            <v>Interior</v>
          </cell>
          <cell r="F11202">
            <v>8.0000000000000002E-3</v>
          </cell>
          <cell r="G11202">
            <v>1</v>
          </cell>
          <cell r="H11202">
            <v>8.92</v>
          </cell>
          <cell r="I11202">
            <v>11.44</v>
          </cell>
          <cell r="J11202">
            <v>14.4</v>
          </cell>
          <cell r="K11202">
            <v>17.850000000000001</v>
          </cell>
          <cell r="L11202">
            <v>19.770000000000003</v>
          </cell>
          <cell r="M11202">
            <v>21.060000000000002</v>
          </cell>
          <cell r="N11202">
            <v>47.379999999999995</v>
          </cell>
          <cell r="O11202">
            <v>47.47</v>
          </cell>
          <cell r="P11202">
            <v>64.100000000000009</v>
          </cell>
          <cell r="Q11202">
            <v>64.2</v>
          </cell>
          <cell r="R11202">
            <v>64.31</v>
          </cell>
          <cell r="S11202">
            <v>6.8</v>
          </cell>
        </row>
        <row r="11203">
          <cell r="A11203">
            <v>13063551</v>
          </cell>
          <cell r="B11203">
            <v>13063559</v>
          </cell>
          <cell r="C11203">
            <v>28107</v>
          </cell>
          <cell r="D11203" t="str">
            <v>SP</v>
          </cell>
          <cell r="E11203" t="str">
            <v>Interior</v>
          </cell>
          <cell r="F11203">
            <v>8.0000000000000002E-3</v>
          </cell>
          <cell r="G11203">
            <v>2</v>
          </cell>
          <cell r="H11203">
            <v>16.610000000000003</v>
          </cell>
          <cell r="I11203">
            <v>18.57</v>
          </cell>
          <cell r="J11203">
            <v>20.420000000000002</v>
          </cell>
          <cell r="K11203">
            <v>21.490000000000002</v>
          </cell>
          <cell r="L11203">
            <v>22.360000000000003</v>
          </cell>
          <cell r="M11203">
            <v>23.290000000000003</v>
          </cell>
          <cell r="N11203">
            <v>44.059999999999995</v>
          </cell>
          <cell r="O11203">
            <v>45.75</v>
          </cell>
          <cell r="P11203">
            <v>47.379999999999995</v>
          </cell>
          <cell r="Q11203">
            <v>48.37</v>
          </cell>
          <cell r="R11203">
            <v>49.16</v>
          </cell>
          <cell r="S11203">
            <v>3.6199999999999997</v>
          </cell>
        </row>
        <row r="11204">
          <cell r="A11204">
            <v>13063560</v>
          </cell>
          <cell r="B11204">
            <v>13063560</v>
          </cell>
          <cell r="C11204">
            <v>28108</v>
          </cell>
          <cell r="D11204" t="str">
            <v>SP</v>
          </cell>
          <cell r="E11204" t="str">
            <v>Interior</v>
          </cell>
          <cell r="F11204">
            <v>8.0000000000000002E-3</v>
          </cell>
          <cell r="G11204">
            <v>1</v>
          </cell>
          <cell r="H11204">
            <v>8.92</v>
          </cell>
          <cell r="I11204">
            <v>11.44</v>
          </cell>
          <cell r="J11204">
            <v>14.4</v>
          </cell>
          <cell r="K11204">
            <v>17.850000000000001</v>
          </cell>
          <cell r="L11204">
            <v>19.770000000000003</v>
          </cell>
          <cell r="M11204">
            <v>21.060000000000002</v>
          </cell>
          <cell r="N11204">
            <v>47.379999999999995</v>
          </cell>
          <cell r="O11204">
            <v>47.47</v>
          </cell>
          <cell r="P11204">
            <v>64.100000000000009</v>
          </cell>
          <cell r="Q11204">
            <v>64.2</v>
          </cell>
          <cell r="R11204">
            <v>64.31</v>
          </cell>
          <cell r="S11204">
            <v>6.8</v>
          </cell>
        </row>
        <row r="11205">
          <cell r="A11205">
            <v>13063561</v>
          </cell>
          <cell r="B11205">
            <v>13063569</v>
          </cell>
          <cell r="C11205">
            <v>28110</v>
          </cell>
          <cell r="D11205" t="str">
            <v>SP</v>
          </cell>
          <cell r="E11205" t="str">
            <v>Interior</v>
          </cell>
          <cell r="F11205">
            <v>8.0000000000000002E-3</v>
          </cell>
          <cell r="G11205">
            <v>2</v>
          </cell>
          <cell r="H11205">
            <v>16.610000000000003</v>
          </cell>
          <cell r="I11205">
            <v>18.57</v>
          </cell>
          <cell r="J11205">
            <v>20.420000000000002</v>
          </cell>
          <cell r="K11205">
            <v>21.490000000000002</v>
          </cell>
          <cell r="L11205">
            <v>22.360000000000003</v>
          </cell>
          <cell r="M11205">
            <v>23.290000000000003</v>
          </cell>
          <cell r="N11205">
            <v>44.059999999999995</v>
          </cell>
          <cell r="O11205">
            <v>45.75</v>
          </cell>
          <cell r="P11205">
            <v>47.379999999999995</v>
          </cell>
          <cell r="Q11205">
            <v>48.37</v>
          </cell>
          <cell r="R11205">
            <v>49.16</v>
          </cell>
          <cell r="S11205">
            <v>3.6199999999999997</v>
          </cell>
        </row>
        <row r="11206">
          <cell r="A11206">
            <v>13063570</v>
          </cell>
          <cell r="B11206">
            <v>13063570</v>
          </cell>
          <cell r="C11206">
            <v>28111</v>
          </cell>
          <cell r="D11206" t="str">
            <v>SP</v>
          </cell>
          <cell r="E11206" t="str">
            <v>Interior</v>
          </cell>
          <cell r="F11206">
            <v>8.0000000000000002E-3</v>
          </cell>
          <cell r="G11206">
            <v>1</v>
          </cell>
          <cell r="H11206">
            <v>8.92</v>
          </cell>
          <cell r="I11206">
            <v>11.44</v>
          </cell>
          <cell r="J11206">
            <v>14.4</v>
          </cell>
          <cell r="K11206">
            <v>17.850000000000001</v>
          </cell>
          <cell r="L11206">
            <v>19.770000000000003</v>
          </cell>
          <cell r="M11206">
            <v>21.060000000000002</v>
          </cell>
          <cell r="N11206">
            <v>47.379999999999995</v>
          </cell>
          <cell r="O11206">
            <v>47.47</v>
          </cell>
          <cell r="P11206">
            <v>64.100000000000009</v>
          </cell>
          <cell r="Q11206">
            <v>64.2</v>
          </cell>
          <cell r="R11206">
            <v>64.31</v>
          </cell>
          <cell r="S11206">
            <v>6.8</v>
          </cell>
        </row>
        <row r="11207">
          <cell r="A11207">
            <v>13063571</v>
          </cell>
          <cell r="B11207">
            <v>13063579</v>
          </cell>
          <cell r="C11207">
            <v>28113</v>
          </cell>
          <cell r="D11207" t="str">
            <v>SP</v>
          </cell>
          <cell r="E11207" t="str">
            <v>Interior</v>
          </cell>
          <cell r="F11207">
            <v>8.0000000000000002E-3</v>
          </cell>
          <cell r="G11207">
            <v>2</v>
          </cell>
          <cell r="H11207">
            <v>16.610000000000003</v>
          </cell>
          <cell r="I11207">
            <v>18.57</v>
          </cell>
          <cell r="J11207">
            <v>20.420000000000002</v>
          </cell>
          <cell r="K11207">
            <v>21.490000000000002</v>
          </cell>
          <cell r="L11207">
            <v>22.360000000000003</v>
          </cell>
          <cell r="M11207">
            <v>23.290000000000003</v>
          </cell>
          <cell r="N11207">
            <v>44.059999999999995</v>
          </cell>
          <cell r="O11207">
            <v>45.75</v>
          </cell>
          <cell r="P11207">
            <v>47.379999999999995</v>
          </cell>
          <cell r="Q11207">
            <v>48.37</v>
          </cell>
          <cell r="R11207">
            <v>49.16</v>
          </cell>
          <cell r="S11207">
            <v>3.6199999999999997</v>
          </cell>
        </row>
        <row r="11208">
          <cell r="A11208">
            <v>13063580</v>
          </cell>
          <cell r="B11208">
            <v>13063580</v>
          </cell>
          <cell r="C11208">
            <v>28114</v>
          </cell>
          <cell r="D11208" t="str">
            <v>SP</v>
          </cell>
          <cell r="E11208" t="str">
            <v>Interior</v>
          </cell>
          <cell r="F11208">
            <v>8.0000000000000002E-3</v>
          </cell>
          <cell r="G11208">
            <v>1</v>
          </cell>
          <cell r="H11208">
            <v>8.92</v>
          </cell>
          <cell r="I11208">
            <v>11.44</v>
          </cell>
          <cell r="J11208">
            <v>14.4</v>
          </cell>
          <cell r="K11208">
            <v>17.850000000000001</v>
          </cell>
          <cell r="L11208">
            <v>19.770000000000003</v>
          </cell>
          <cell r="M11208">
            <v>21.060000000000002</v>
          </cell>
          <cell r="N11208">
            <v>47.379999999999995</v>
          </cell>
          <cell r="O11208">
            <v>47.47</v>
          </cell>
          <cell r="P11208">
            <v>64.100000000000009</v>
          </cell>
          <cell r="Q11208">
            <v>64.2</v>
          </cell>
          <cell r="R11208">
            <v>64.31</v>
          </cell>
          <cell r="S11208">
            <v>6.8</v>
          </cell>
        </row>
        <row r="11209">
          <cell r="A11209">
            <v>13063581</v>
          </cell>
          <cell r="B11209">
            <v>13063589</v>
          </cell>
          <cell r="C11209">
            <v>28116</v>
          </cell>
          <cell r="D11209" t="str">
            <v>SP</v>
          </cell>
          <cell r="E11209" t="str">
            <v>Interior</v>
          </cell>
          <cell r="F11209">
            <v>8.0000000000000002E-3</v>
          </cell>
          <cell r="G11209">
            <v>2</v>
          </cell>
          <cell r="H11209">
            <v>16.610000000000003</v>
          </cell>
          <cell r="I11209">
            <v>18.57</v>
          </cell>
          <cell r="J11209">
            <v>20.420000000000002</v>
          </cell>
          <cell r="K11209">
            <v>21.490000000000002</v>
          </cell>
          <cell r="L11209">
            <v>22.360000000000003</v>
          </cell>
          <cell r="M11209">
            <v>23.290000000000003</v>
          </cell>
          <cell r="N11209">
            <v>44.059999999999995</v>
          </cell>
          <cell r="O11209">
            <v>45.75</v>
          </cell>
          <cell r="P11209">
            <v>47.379999999999995</v>
          </cell>
          <cell r="Q11209">
            <v>48.37</v>
          </cell>
          <cell r="R11209">
            <v>49.16</v>
          </cell>
          <cell r="S11209">
            <v>3.6199999999999997</v>
          </cell>
        </row>
        <row r="11210">
          <cell r="A11210">
            <v>13063590</v>
          </cell>
          <cell r="B11210">
            <v>13063590</v>
          </cell>
          <cell r="C11210">
            <v>28117</v>
          </cell>
          <cell r="D11210" t="str">
            <v>SP</v>
          </cell>
          <cell r="E11210" t="str">
            <v>Interior</v>
          </cell>
          <cell r="F11210">
            <v>8.0000000000000002E-3</v>
          </cell>
          <cell r="G11210">
            <v>1</v>
          </cell>
          <cell r="H11210">
            <v>8.92</v>
          </cell>
          <cell r="I11210">
            <v>11.44</v>
          </cell>
          <cell r="J11210">
            <v>14.4</v>
          </cell>
          <cell r="K11210">
            <v>17.850000000000001</v>
          </cell>
          <cell r="L11210">
            <v>19.770000000000003</v>
          </cell>
          <cell r="M11210">
            <v>21.060000000000002</v>
          </cell>
          <cell r="N11210">
            <v>47.379999999999995</v>
          </cell>
          <cell r="O11210">
            <v>47.47</v>
          </cell>
          <cell r="P11210">
            <v>64.100000000000009</v>
          </cell>
          <cell r="Q11210">
            <v>64.2</v>
          </cell>
          <cell r="R11210">
            <v>64.31</v>
          </cell>
          <cell r="S11210">
            <v>6.8</v>
          </cell>
        </row>
        <row r="11211">
          <cell r="A11211">
            <v>13063591</v>
          </cell>
          <cell r="B11211">
            <v>13063599</v>
          </cell>
          <cell r="C11211">
            <v>28119</v>
          </cell>
          <cell r="D11211" t="str">
            <v>SP</v>
          </cell>
          <cell r="E11211" t="str">
            <v>Interior</v>
          </cell>
          <cell r="F11211">
            <v>8.0000000000000002E-3</v>
          </cell>
          <cell r="G11211">
            <v>2</v>
          </cell>
          <cell r="H11211">
            <v>16.610000000000003</v>
          </cell>
          <cell r="I11211">
            <v>18.57</v>
          </cell>
          <cell r="J11211">
            <v>20.420000000000002</v>
          </cell>
          <cell r="K11211">
            <v>21.490000000000002</v>
          </cell>
          <cell r="L11211">
            <v>22.360000000000003</v>
          </cell>
          <cell r="M11211">
            <v>23.290000000000003</v>
          </cell>
          <cell r="N11211">
            <v>44.059999999999995</v>
          </cell>
          <cell r="O11211">
            <v>45.75</v>
          </cell>
          <cell r="P11211">
            <v>47.379999999999995</v>
          </cell>
          <cell r="Q11211">
            <v>48.37</v>
          </cell>
          <cell r="R11211">
            <v>49.16</v>
          </cell>
          <cell r="S11211">
            <v>3.6199999999999997</v>
          </cell>
        </row>
        <row r="11212">
          <cell r="A11212">
            <v>13063600</v>
          </cell>
          <cell r="B11212">
            <v>13063600</v>
          </cell>
          <cell r="C11212">
            <v>28120</v>
          </cell>
          <cell r="D11212" t="str">
            <v>SP</v>
          </cell>
          <cell r="E11212" t="str">
            <v>Interior</v>
          </cell>
          <cell r="F11212">
            <v>8.0000000000000002E-3</v>
          </cell>
          <cell r="G11212">
            <v>1</v>
          </cell>
          <cell r="H11212">
            <v>8.92</v>
          </cell>
          <cell r="I11212">
            <v>11.44</v>
          </cell>
          <cell r="J11212">
            <v>14.4</v>
          </cell>
          <cell r="K11212">
            <v>17.850000000000001</v>
          </cell>
          <cell r="L11212">
            <v>19.770000000000003</v>
          </cell>
          <cell r="M11212">
            <v>21.060000000000002</v>
          </cell>
          <cell r="N11212">
            <v>47.379999999999995</v>
          </cell>
          <cell r="O11212">
            <v>47.47</v>
          </cell>
          <cell r="P11212">
            <v>64.100000000000009</v>
          </cell>
          <cell r="Q11212">
            <v>64.2</v>
          </cell>
          <cell r="R11212">
            <v>64.31</v>
          </cell>
          <cell r="S11212">
            <v>6.8</v>
          </cell>
        </row>
        <row r="11213">
          <cell r="A11213">
            <v>13063601</v>
          </cell>
          <cell r="B11213">
            <v>13063609</v>
          </cell>
          <cell r="C11213">
            <v>28122</v>
          </cell>
          <cell r="D11213" t="str">
            <v>SP</v>
          </cell>
          <cell r="E11213" t="str">
            <v>Interior</v>
          </cell>
          <cell r="F11213">
            <v>8.0000000000000002E-3</v>
          </cell>
          <cell r="G11213">
            <v>2</v>
          </cell>
          <cell r="H11213">
            <v>16.610000000000003</v>
          </cell>
          <cell r="I11213">
            <v>18.57</v>
          </cell>
          <cell r="J11213">
            <v>20.420000000000002</v>
          </cell>
          <cell r="K11213">
            <v>21.490000000000002</v>
          </cell>
          <cell r="L11213">
            <v>22.360000000000003</v>
          </cell>
          <cell r="M11213">
            <v>23.290000000000003</v>
          </cell>
          <cell r="N11213">
            <v>44.059999999999995</v>
          </cell>
          <cell r="O11213">
            <v>45.75</v>
          </cell>
          <cell r="P11213">
            <v>47.379999999999995</v>
          </cell>
          <cell r="Q11213">
            <v>48.37</v>
          </cell>
          <cell r="R11213">
            <v>49.16</v>
          </cell>
          <cell r="S11213">
            <v>3.6199999999999997</v>
          </cell>
        </row>
        <row r="11214">
          <cell r="A11214">
            <v>13063610</v>
          </cell>
          <cell r="B11214">
            <v>13063610</v>
          </cell>
          <cell r="C11214">
            <v>28123</v>
          </cell>
          <cell r="D11214" t="str">
            <v>SP</v>
          </cell>
          <cell r="E11214" t="str">
            <v>Interior</v>
          </cell>
          <cell r="F11214">
            <v>8.0000000000000002E-3</v>
          </cell>
          <cell r="G11214">
            <v>1</v>
          </cell>
          <cell r="H11214">
            <v>8.92</v>
          </cell>
          <cell r="I11214">
            <v>11.44</v>
          </cell>
          <cell r="J11214">
            <v>14.4</v>
          </cell>
          <cell r="K11214">
            <v>17.850000000000001</v>
          </cell>
          <cell r="L11214">
            <v>19.770000000000003</v>
          </cell>
          <cell r="M11214">
            <v>21.060000000000002</v>
          </cell>
          <cell r="N11214">
            <v>47.379999999999995</v>
          </cell>
          <cell r="O11214">
            <v>47.47</v>
          </cell>
          <cell r="P11214">
            <v>64.100000000000009</v>
          </cell>
          <cell r="Q11214">
            <v>64.2</v>
          </cell>
          <cell r="R11214">
            <v>64.31</v>
          </cell>
          <cell r="S11214">
            <v>6.8</v>
          </cell>
        </row>
        <row r="11215">
          <cell r="A11215">
            <v>13063611</v>
          </cell>
          <cell r="B11215">
            <v>13063619</v>
          </cell>
          <cell r="C11215">
            <v>28125</v>
          </cell>
          <cell r="D11215" t="str">
            <v>SP</v>
          </cell>
          <cell r="E11215" t="str">
            <v>Interior</v>
          </cell>
          <cell r="F11215">
            <v>8.0000000000000002E-3</v>
          </cell>
          <cell r="G11215">
            <v>2</v>
          </cell>
          <cell r="H11215">
            <v>16.610000000000003</v>
          </cell>
          <cell r="I11215">
            <v>18.57</v>
          </cell>
          <cell r="J11215">
            <v>20.420000000000002</v>
          </cell>
          <cell r="K11215">
            <v>21.490000000000002</v>
          </cell>
          <cell r="L11215">
            <v>22.360000000000003</v>
          </cell>
          <cell r="M11215">
            <v>23.290000000000003</v>
          </cell>
          <cell r="N11215">
            <v>44.059999999999995</v>
          </cell>
          <cell r="O11215">
            <v>45.75</v>
          </cell>
          <cell r="P11215">
            <v>47.379999999999995</v>
          </cell>
          <cell r="Q11215">
            <v>48.37</v>
          </cell>
          <cell r="R11215">
            <v>49.16</v>
          </cell>
          <cell r="S11215">
            <v>3.6199999999999997</v>
          </cell>
        </row>
        <row r="11216">
          <cell r="A11216">
            <v>13063620</v>
          </cell>
          <cell r="B11216">
            <v>13063620</v>
          </cell>
          <cell r="C11216">
            <v>28126</v>
          </cell>
          <cell r="D11216" t="str">
            <v>SP</v>
          </cell>
          <cell r="E11216" t="str">
            <v>Interior</v>
          </cell>
          <cell r="F11216">
            <v>8.0000000000000002E-3</v>
          </cell>
          <cell r="G11216">
            <v>1</v>
          </cell>
          <cell r="H11216">
            <v>8.92</v>
          </cell>
          <cell r="I11216">
            <v>11.44</v>
          </cell>
          <cell r="J11216">
            <v>14.4</v>
          </cell>
          <cell r="K11216">
            <v>17.850000000000001</v>
          </cell>
          <cell r="L11216">
            <v>19.770000000000003</v>
          </cell>
          <cell r="M11216">
            <v>21.060000000000002</v>
          </cell>
          <cell r="N11216">
            <v>47.379999999999995</v>
          </cell>
          <cell r="O11216">
            <v>47.47</v>
          </cell>
          <cell r="P11216">
            <v>64.100000000000009</v>
          </cell>
          <cell r="Q11216">
            <v>64.2</v>
          </cell>
          <cell r="R11216">
            <v>64.31</v>
          </cell>
          <cell r="S11216">
            <v>6.8</v>
          </cell>
        </row>
        <row r="11217">
          <cell r="A11217">
            <v>13063621</v>
          </cell>
          <cell r="B11217">
            <v>13063629</v>
          </cell>
          <cell r="C11217">
            <v>28128</v>
          </cell>
          <cell r="D11217" t="str">
            <v>SP</v>
          </cell>
          <cell r="E11217" t="str">
            <v>Interior</v>
          </cell>
          <cell r="F11217">
            <v>8.0000000000000002E-3</v>
          </cell>
          <cell r="G11217">
            <v>2</v>
          </cell>
          <cell r="H11217">
            <v>16.610000000000003</v>
          </cell>
          <cell r="I11217">
            <v>18.57</v>
          </cell>
          <cell r="J11217">
            <v>20.420000000000002</v>
          </cell>
          <cell r="K11217">
            <v>21.490000000000002</v>
          </cell>
          <cell r="L11217">
            <v>22.360000000000003</v>
          </cell>
          <cell r="M11217">
            <v>23.290000000000003</v>
          </cell>
          <cell r="N11217">
            <v>44.059999999999995</v>
          </cell>
          <cell r="O11217">
            <v>45.75</v>
          </cell>
          <cell r="P11217">
            <v>47.379999999999995</v>
          </cell>
          <cell r="Q11217">
            <v>48.37</v>
          </cell>
          <cell r="R11217">
            <v>49.16</v>
          </cell>
          <cell r="S11217">
            <v>3.6199999999999997</v>
          </cell>
        </row>
        <row r="11218">
          <cell r="A11218">
            <v>13063630</v>
          </cell>
          <cell r="B11218">
            <v>13063630</v>
          </cell>
          <cell r="C11218">
            <v>28129</v>
          </cell>
          <cell r="D11218" t="str">
            <v>SP</v>
          </cell>
          <cell r="E11218" t="str">
            <v>Interior</v>
          </cell>
          <cell r="F11218">
            <v>8.0000000000000002E-3</v>
          </cell>
          <cell r="G11218">
            <v>1</v>
          </cell>
          <cell r="H11218">
            <v>8.92</v>
          </cell>
          <cell r="I11218">
            <v>11.44</v>
          </cell>
          <cell r="J11218">
            <v>14.4</v>
          </cell>
          <cell r="K11218">
            <v>17.850000000000001</v>
          </cell>
          <cell r="L11218">
            <v>19.770000000000003</v>
          </cell>
          <cell r="M11218">
            <v>21.060000000000002</v>
          </cell>
          <cell r="N11218">
            <v>47.379999999999995</v>
          </cell>
          <cell r="O11218">
            <v>47.47</v>
          </cell>
          <cell r="P11218">
            <v>64.100000000000009</v>
          </cell>
          <cell r="Q11218">
            <v>64.2</v>
          </cell>
          <cell r="R11218">
            <v>64.31</v>
          </cell>
          <cell r="S11218">
            <v>6.8</v>
          </cell>
        </row>
        <row r="11219">
          <cell r="A11219">
            <v>13063631</v>
          </cell>
          <cell r="B11219">
            <v>13064900</v>
          </cell>
          <cell r="C11219">
            <v>28131</v>
          </cell>
          <cell r="D11219" t="str">
            <v>SP</v>
          </cell>
          <cell r="E11219" t="str">
            <v>Interior</v>
          </cell>
          <cell r="F11219">
            <v>8.0000000000000002E-3</v>
          </cell>
          <cell r="G11219">
            <v>2</v>
          </cell>
          <cell r="H11219">
            <v>20.720000000000002</v>
          </cell>
          <cell r="I11219">
            <v>23.46</v>
          </cell>
          <cell r="J11219">
            <v>25.380000000000003</v>
          </cell>
          <cell r="K11219">
            <v>27.060000000000002</v>
          </cell>
          <cell r="L11219">
            <v>31.6</v>
          </cell>
          <cell r="M11219">
            <v>35.379999999999995</v>
          </cell>
          <cell r="N11219">
            <v>69.010000000000005</v>
          </cell>
          <cell r="O11219">
            <v>72.81</v>
          </cell>
          <cell r="P11219">
            <v>73.84</v>
          </cell>
          <cell r="Q11219">
            <v>78.59</v>
          </cell>
          <cell r="R11219">
            <v>81.03</v>
          </cell>
          <cell r="S11219">
            <v>1.45</v>
          </cell>
        </row>
        <row r="11220">
          <cell r="A11220">
            <v>13064901</v>
          </cell>
          <cell r="B11220">
            <v>13064901</v>
          </cell>
          <cell r="C11220">
            <v>28132</v>
          </cell>
          <cell r="D11220" t="str">
            <v>SP</v>
          </cell>
          <cell r="E11220" t="str">
            <v>Capital</v>
          </cell>
          <cell r="F11220">
            <v>8.0000000000000002E-3</v>
          </cell>
          <cell r="G11220">
            <v>2</v>
          </cell>
          <cell r="H11220">
            <v>16.260000000000002</v>
          </cell>
          <cell r="I11220">
            <v>18.180000000000003</v>
          </cell>
          <cell r="J11220">
            <v>19.990000000000002</v>
          </cell>
          <cell r="K11220">
            <v>21.040000000000003</v>
          </cell>
          <cell r="L11220">
            <v>21.89</v>
          </cell>
          <cell r="M11220">
            <v>22.810000000000002</v>
          </cell>
          <cell r="N11220">
            <v>43.97</v>
          </cell>
          <cell r="O11220">
            <v>45.65</v>
          </cell>
          <cell r="P11220">
            <v>47.269999999999996</v>
          </cell>
          <cell r="Q11220">
            <v>48.26</v>
          </cell>
          <cell r="R11220">
            <v>49.05</v>
          </cell>
          <cell r="S11220">
            <v>3.55</v>
          </cell>
        </row>
        <row r="11221">
          <cell r="A11221">
            <v>13064902</v>
          </cell>
          <cell r="B11221">
            <v>13065196</v>
          </cell>
          <cell r="C11221">
            <v>28134</v>
          </cell>
          <cell r="D11221" t="str">
            <v>SP</v>
          </cell>
          <cell r="E11221" t="str">
            <v>Interior</v>
          </cell>
          <cell r="F11221">
            <v>8.0000000000000002E-3</v>
          </cell>
          <cell r="G11221">
            <v>2</v>
          </cell>
          <cell r="H11221">
            <v>20.720000000000002</v>
          </cell>
          <cell r="I11221">
            <v>23.46</v>
          </cell>
          <cell r="J11221">
            <v>25.380000000000003</v>
          </cell>
          <cell r="K11221">
            <v>27.060000000000002</v>
          </cell>
          <cell r="L11221">
            <v>31.6</v>
          </cell>
          <cell r="M11221">
            <v>35.379999999999995</v>
          </cell>
          <cell r="N11221">
            <v>69.010000000000005</v>
          </cell>
          <cell r="O11221">
            <v>72.81</v>
          </cell>
          <cell r="P11221">
            <v>73.84</v>
          </cell>
          <cell r="Q11221">
            <v>78.59</v>
          </cell>
          <cell r="R11221">
            <v>81.03</v>
          </cell>
          <cell r="S11221">
            <v>1.45</v>
          </cell>
        </row>
        <row r="11222">
          <cell r="A11222">
            <v>13065197</v>
          </cell>
          <cell r="B11222">
            <v>13065197</v>
          </cell>
          <cell r="C11222">
            <v>28135</v>
          </cell>
          <cell r="D11222" t="str">
            <v>SP</v>
          </cell>
          <cell r="E11222" t="str">
            <v>Capital</v>
          </cell>
          <cell r="F11222">
            <v>8.0000000000000002E-3</v>
          </cell>
          <cell r="G11222">
            <v>2</v>
          </cell>
          <cell r="H11222">
            <v>16.260000000000002</v>
          </cell>
          <cell r="I11222">
            <v>18.180000000000003</v>
          </cell>
          <cell r="J11222">
            <v>19.990000000000002</v>
          </cell>
          <cell r="K11222">
            <v>21.040000000000003</v>
          </cell>
          <cell r="L11222">
            <v>21.89</v>
          </cell>
          <cell r="M11222">
            <v>22.810000000000002</v>
          </cell>
          <cell r="N11222">
            <v>43.97</v>
          </cell>
          <cell r="O11222">
            <v>45.65</v>
          </cell>
          <cell r="P11222">
            <v>47.269999999999996</v>
          </cell>
          <cell r="Q11222">
            <v>48.26</v>
          </cell>
          <cell r="R11222">
            <v>49.05</v>
          </cell>
          <cell r="S11222">
            <v>3.55</v>
          </cell>
        </row>
        <row r="11223">
          <cell r="A11223">
            <v>13065198</v>
          </cell>
          <cell r="B11223">
            <v>13065969</v>
          </cell>
          <cell r="C11223">
            <v>28136</v>
          </cell>
          <cell r="D11223" t="str">
            <v>SP</v>
          </cell>
          <cell r="E11223" t="str">
            <v>Interior</v>
          </cell>
          <cell r="F11223">
            <v>8.0000000000000002E-3</v>
          </cell>
          <cell r="G11223">
            <v>2</v>
          </cell>
          <cell r="H11223">
            <v>20.720000000000002</v>
          </cell>
          <cell r="I11223">
            <v>23.46</v>
          </cell>
          <cell r="J11223">
            <v>25.380000000000003</v>
          </cell>
          <cell r="K11223">
            <v>27.060000000000002</v>
          </cell>
          <cell r="L11223">
            <v>31.6</v>
          </cell>
          <cell r="M11223">
            <v>35.379999999999995</v>
          </cell>
          <cell r="N11223">
            <v>69.010000000000005</v>
          </cell>
          <cell r="O11223">
            <v>72.81</v>
          </cell>
          <cell r="P11223">
            <v>73.84</v>
          </cell>
          <cell r="Q11223">
            <v>78.59</v>
          </cell>
          <cell r="R11223">
            <v>81.03</v>
          </cell>
          <cell r="S11223">
            <v>1.45</v>
          </cell>
        </row>
        <row r="11224">
          <cell r="A11224">
            <v>13065970</v>
          </cell>
          <cell r="B11224">
            <v>13065999</v>
          </cell>
          <cell r="C11224" t="str">
            <v/>
          </cell>
          <cell r="D11224" t="str">
            <v/>
          </cell>
          <cell r="E11224" t="str">
            <v/>
          </cell>
          <cell r="F11224" t="str">
            <v/>
          </cell>
          <cell r="G11224" t="str">
            <v/>
          </cell>
          <cell r="H11224" t="str">
            <v/>
          </cell>
          <cell r="I11224" t="str">
            <v/>
          </cell>
          <cell r="J11224" t="str">
            <v/>
          </cell>
          <cell r="K11224" t="str">
            <v/>
          </cell>
          <cell r="L11224" t="str">
            <v/>
          </cell>
          <cell r="M11224" t="str">
            <v/>
          </cell>
          <cell r="N11224" t="str">
            <v/>
          </cell>
          <cell r="O11224" t="str">
            <v/>
          </cell>
          <cell r="P11224" t="str">
            <v/>
          </cell>
          <cell r="Q11224" t="str">
            <v/>
          </cell>
          <cell r="R11224" t="str">
            <v/>
          </cell>
          <cell r="S11224" t="str">
            <v/>
          </cell>
        </row>
        <row r="11225">
          <cell r="A11225">
            <v>13066000</v>
          </cell>
          <cell r="B11225">
            <v>13066900</v>
          </cell>
          <cell r="C11225">
            <v>28139</v>
          </cell>
          <cell r="D11225" t="str">
            <v>SP</v>
          </cell>
          <cell r="E11225" t="str">
            <v>Interior</v>
          </cell>
          <cell r="F11225">
            <v>8.0000000000000002E-3</v>
          </cell>
          <cell r="G11225">
            <v>2</v>
          </cell>
          <cell r="H11225">
            <v>16.610000000000003</v>
          </cell>
          <cell r="I11225">
            <v>18.57</v>
          </cell>
          <cell r="J11225">
            <v>20.420000000000002</v>
          </cell>
          <cell r="K11225">
            <v>21.490000000000002</v>
          </cell>
          <cell r="L11225">
            <v>22.360000000000003</v>
          </cell>
          <cell r="M11225">
            <v>23.290000000000003</v>
          </cell>
          <cell r="N11225">
            <v>44.059999999999995</v>
          </cell>
          <cell r="O11225">
            <v>45.75</v>
          </cell>
          <cell r="P11225">
            <v>47.379999999999995</v>
          </cell>
          <cell r="Q11225">
            <v>48.37</v>
          </cell>
          <cell r="R11225">
            <v>49.16</v>
          </cell>
          <cell r="S11225">
            <v>3.6199999999999997</v>
          </cell>
        </row>
        <row r="11226">
          <cell r="A11226">
            <v>13066901</v>
          </cell>
          <cell r="B11226">
            <v>13068969</v>
          </cell>
          <cell r="C11226">
            <v>28147</v>
          </cell>
          <cell r="D11226" t="str">
            <v>SP</v>
          </cell>
          <cell r="E11226" t="str">
            <v>Interior</v>
          </cell>
          <cell r="F11226">
            <v>8.0000000000000002E-3</v>
          </cell>
          <cell r="G11226">
            <v>2</v>
          </cell>
          <cell r="H11226">
            <v>20.720000000000002</v>
          </cell>
          <cell r="I11226">
            <v>23.46</v>
          </cell>
          <cell r="J11226">
            <v>25.380000000000003</v>
          </cell>
          <cell r="K11226">
            <v>27.060000000000002</v>
          </cell>
          <cell r="L11226">
            <v>31.6</v>
          </cell>
          <cell r="M11226">
            <v>35.379999999999995</v>
          </cell>
          <cell r="N11226">
            <v>69.010000000000005</v>
          </cell>
          <cell r="O11226">
            <v>72.81</v>
          </cell>
          <cell r="P11226">
            <v>73.84</v>
          </cell>
          <cell r="Q11226">
            <v>78.59</v>
          </cell>
          <cell r="R11226">
            <v>81.03</v>
          </cell>
          <cell r="S11226">
            <v>1.45</v>
          </cell>
        </row>
        <row r="11227">
          <cell r="A11227">
            <v>13068970</v>
          </cell>
          <cell r="B11227">
            <v>13069999</v>
          </cell>
          <cell r="C11227" t="str">
            <v/>
          </cell>
          <cell r="D11227" t="str">
            <v/>
          </cell>
          <cell r="E11227" t="str">
            <v/>
          </cell>
          <cell r="F11227" t="str">
            <v/>
          </cell>
          <cell r="G11227" t="str">
            <v/>
          </cell>
          <cell r="H11227" t="str">
            <v/>
          </cell>
          <cell r="I11227" t="str">
            <v/>
          </cell>
          <cell r="J11227" t="str">
            <v/>
          </cell>
          <cell r="K11227" t="str">
            <v/>
          </cell>
          <cell r="L11227" t="str">
            <v/>
          </cell>
          <cell r="M11227" t="str">
            <v/>
          </cell>
          <cell r="N11227" t="str">
            <v/>
          </cell>
          <cell r="O11227" t="str">
            <v/>
          </cell>
          <cell r="P11227" t="str">
            <v/>
          </cell>
          <cell r="Q11227" t="str">
            <v/>
          </cell>
          <cell r="R11227" t="str">
            <v/>
          </cell>
          <cell r="S11227" t="str">
            <v/>
          </cell>
        </row>
        <row r="11228">
          <cell r="A11228">
            <v>13070000</v>
          </cell>
          <cell r="B11228">
            <v>13072969</v>
          </cell>
          <cell r="C11228">
            <v>28152</v>
          </cell>
          <cell r="D11228" t="str">
            <v>SP</v>
          </cell>
          <cell r="E11228" t="str">
            <v>Interior</v>
          </cell>
          <cell r="F11228">
            <v>8.0000000000000002E-3</v>
          </cell>
          <cell r="G11228">
            <v>2</v>
          </cell>
          <cell r="H11228">
            <v>20.720000000000002</v>
          </cell>
          <cell r="I11228">
            <v>23.46</v>
          </cell>
          <cell r="J11228">
            <v>25.380000000000003</v>
          </cell>
          <cell r="K11228">
            <v>27.060000000000002</v>
          </cell>
          <cell r="L11228">
            <v>31.6</v>
          </cell>
          <cell r="M11228">
            <v>35.379999999999995</v>
          </cell>
          <cell r="N11228">
            <v>69.010000000000005</v>
          </cell>
          <cell r="O11228">
            <v>72.81</v>
          </cell>
          <cell r="P11228">
            <v>73.84</v>
          </cell>
          <cell r="Q11228">
            <v>78.59</v>
          </cell>
          <cell r="R11228">
            <v>81.03</v>
          </cell>
          <cell r="S11228">
            <v>1.45</v>
          </cell>
        </row>
        <row r="11229">
          <cell r="A11229">
            <v>13072970</v>
          </cell>
          <cell r="B11229">
            <v>13072999</v>
          </cell>
          <cell r="C11229" t="str">
            <v/>
          </cell>
          <cell r="D11229" t="str">
            <v/>
          </cell>
          <cell r="E11229" t="str">
            <v/>
          </cell>
          <cell r="F11229" t="str">
            <v/>
          </cell>
          <cell r="G11229" t="str">
            <v/>
          </cell>
          <cell r="H11229" t="str">
            <v/>
          </cell>
          <cell r="I11229" t="str">
            <v/>
          </cell>
          <cell r="J11229" t="str">
            <v/>
          </cell>
          <cell r="K11229" t="str">
            <v/>
          </cell>
          <cell r="L11229" t="str">
            <v/>
          </cell>
          <cell r="M11229" t="str">
            <v/>
          </cell>
          <cell r="N11229" t="str">
            <v/>
          </cell>
          <cell r="O11229" t="str">
            <v/>
          </cell>
          <cell r="P11229" t="str">
            <v/>
          </cell>
          <cell r="Q11229" t="str">
            <v/>
          </cell>
          <cell r="R11229" t="str">
            <v/>
          </cell>
          <cell r="S11229" t="str">
            <v/>
          </cell>
        </row>
        <row r="11230">
          <cell r="A11230">
            <v>13073000</v>
          </cell>
          <cell r="B11230">
            <v>13074969</v>
          </cell>
          <cell r="C11230">
            <v>28156</v>
          </cell>
          <cell r="D11230" t="str">
            <v>SP</v>
          </cell>
          <cell r="E11230" t="str">
            <v>Interior</v>
          </cell>
          <cell r="F11230">
            <v>8.0000000000000002E-3</v>
          </cell>
          <cell r="G11230">
            <v>2</v>
          </cell>
          <cell r="H11230">
            <v>20.720000000000002</v>
          </cell>
          <cell r="I11230">
            <v>23.46</v>
          </cell>
          <cell r="J11230">
            <v>25.380000000000003</v>
          </cell>
          <cell r="K11230">
            <v>27.060000000000002</v>
          </cell>
          <cell r="L11230">
            <v>31.6</v>
          </cell>
          <cell r="M11230">
            <v>35.379999999999995</v>
          </cell>
          <cell r="N11230">
            <v>69.010000000000005</v>
          </cell>
          <cell r="O11230">
            <v>72.81</v>
          </cell>
          <cell r="P11230">
            <v>73.84</v>
          </cell>
          <cell r="Q11230">
            <v>78.59</v>
          </cell>
          <cell r="R11230">
            <v>81.03</v>
          </cell>
          <cell r="S11230">
            <v>1.45</v>
          </cell>
        </row>
        <row r="11231">
          <cell r="A11231">
            <v>13074970</v>
          </cell>
          <cell r="B11231">
            <v>13074999</v>
          </cell>
          <cell r="C11231" t="str">
            <v/>
          </cell>
          <cell r="D11231" t="str">
            <v/>
          </cell>
          <cell r="E11231" t="str">
            <v/>
          </cell>
          <cell r="F11231" t="str">
            <v/>
          </cell>
          <cell r="G11231" t="str">
            <v/>
          </cell>
          <cell r="H11231" t="str">
            <v/>
          </cell>
          <cell r="I11231" t="str">
            <v/>
          </cell>
          <cell r="J11231" t="str">
            <v/>
          </cell>
          <cell r="K11231" t="str">
            <v/>
          </cell>
          <cell r="L11231" t="str">
            <v/>
          </cell>
          <cell r="M11231" t="str">
            <v/>
          </cell>
          <cell r="N11231" t="str">
            <v/>
          </cell>
          <cell r="O11231" t="str">
            <v/>
          </cell>
          <cell r="P11231" t="str">
            <v/>
          </cell>
          <cell r="Q11231" t="str">
            <v/>
          </cell>
          <cell r="R11231" t="str">
            <v/>
          </cell>
          <cell r="S11231" t="str">
            <v/>
          </cell>
        </row>
        <row r="11232">
          <cell r="A11232">
            <v>13075000</v>
          </cell>
          <cell r="B11232">
            <v>13080969</v>
          </cell>
          <cell r="C11232">
            <v>28168</v>
          </cell>
          <cell r="D11232" t="str">
            <v>SP</v>
          </cell>
          <cell r="E11232" t="str">
            <v>Interior</v>
          </cell>
          <cell r="F11232">
            <v>8.0000000000000002E-3</v>
          </cell>
          <cell r="G11232">
            <v>2</v>
          </cell>
          <cell r="H11232">
            <v>20.720000000000002</v>
          </cell>
          <cell r="I11232">
            <v>23.46</v>
          </cell>
          <cell r="J11232">
            <v>25.380000000000003</v>
          </cell>
          <cell r="K11232">
            <v>27.060000000000002</v>
          </cell>
          <cell r="L11232">
            <v>31.6</v>
          </cell>
          <cell r="M11232">
            <v>35.379999999999995</v>
          </cell>
          <cell r="N11232">
            <v>69.010000000000005</v>
          </cell>
          <cell r="O11232">
            <v>72.81</v>
          </cell>
          <cell r="P11232">
            <v>73.84</v>
          </cell>
          <cell r="Q11232">
            <v>78.59</v>
          </cell>
          <cell r="R11232">
            <v>81.03</v>
          </cell>
          <cell r="S11232">
            <v>1.45</v>
          </cell>
        </row>
        <row r="11233">
          <cell r="A11233">
            <v>13080970</v>
          </cell>
          <cell r="B11233">
            <v>13080999</v>
          </cell>
          <cell r="C11233" t="str">
            <v/>
          </cell>
          <cell r="D11233" t="str">
            <v/>
          </cell>
          <cell r="E11233" t="str">
            <v/>
          </cell>
          <cell r="F11233" t="str">
            <v/>
          </cell>
          <cell r="G11233" t="str">
            <v/>
          </cell>
          <cell r="H11233" t="str">
            <v/>
          </cell>
          <cell r="I11233" t="str">
            <v/>
          </cell>
          <cell r="J11233" t="str">
            <v/>
          </cell>
          <cell r="K11233" t="str">
            <v/>
          </cell>
          <cell r="L11233" t="str">
            <v/>
          </cell>
          <cell r="M11233" t="str">
            <v/>
          </cell>
          <cell r="N11233" t="str">
            <v/>
          </cell>
          <cell r="O11233" t="str">
            <v/>
          </cell>
          <cell r="P11233" t="str">
            <v/>
          </cell>
          <cell r="Q11233" t="str">
            <v/>
          </cell>
          <cell r="R11233" t="str">
            <v/>
          </cell>
          <cell r="S11233" t="str">
            <v/>
          </cell>
        </row>
        <row r="11234">
          <cell r="A11234">
            <v>13081000</v>
          </cell>
          <cell r="B11234">
            <v>13082969</v>
          </cell>
          <cell r="C11234">
            <v>28180</v>
          </cell>
          <cell r="D11234" t="str">
            <v>SP</v>
          </cell>
          <cell r="E11234" t="str">
            <v>Interior</v>
          </cell>
          <cell r="F11234">
            <v>8.0000000000000002E-3</v>
          </cell>
          <cell r="G11234">
            <v>2</v>
          </cell>
          <cell r="H11234">
            <v>20.720000000000002</v>
          </cell>
          <cell r="I11234">
            <v>23.46</v>
          </cell>
          <cell r="J11234">
            <v>25.380000000000003</v>
          </cell>
          <cell r="K11234">
            <v>27.060000000000002</v>
          </cell>
          <cell r="L11234">
            <v>31.6</v>
          </cell>
          <cell r="M11234">
            <v>35.379999999999995</v>
          </cell>
          <cell r="N11234">
            <v>69.010000000000005</v>
          </cell>
          <cell r="O11234">
            <v>72.81</v>
          </cell>
          <cell r="P11234">
            <v>73.84</v>
          </cell>
          <cell r="Q11234">
            <v>78.59</v>
          </cell>
          <cell r="R11234">
            <v>81.03</v>
          </cell>
          <cell r="S11234">
            <v>1.45</v>
          </cell>
        </row>
        <row r="11235">
          <cell r="A11235">
            <v>13082970</v>
          </cell>
          <cell r="B11235">
            <v>13082999</v>
          </cell>
          <cell r="C11235" t="str">
            <v/>
          </cell>
          <cell r="D11235" t="str">
            <v/>
          </cell>
          <cell r="E11235" t="str">
            <v/>
          </cell>
          <cell r="F11235" t="str">
            <v/>
          </cell>
          <cell r="G11235" t="str">
            <v/>
          </cell>
          <cell r="H11235" t="str">
            <v/>
          </cell>
          <cell r="I11235" t="str">
            <v/>
          </cell>
          <cell r="J11235" t="str">
            <v/>
          </cell>
          <cell r="K11235" t="str">
            <v/>
          </cell>
          <cell r="L11235" t="str">
            <v/>
          </cell>
          <cell r="M11235" t="str">
            <v/>
          </cell>
          <cell r="N11235" t="str">
            <v/>
          </cell>
          <cell r="O11235" t="str">
            <v/>
          </cell>
          <cell r="P11235" t="str">
            <v/>
          </cell>
          <cell r="Q11235" t="str">
            <v/>
          </cell>
          <cell r="R11235" t="str">
            <v/>
          </cell>
          <cell r="S11235" t="str">
            <v/>
          </cell>
        </row>
        <row r="11236">
          <cell r="A11236">
            <v>13083000</v>
          </cell>
          <cell r="B11236">
            <v>13083835</v>
          </cell>
          <cell r="C11236">
            <v>28183</v>
          </cell>
          <cell r="D11236" t="str">
            <v>SP</v>
          </cell>
          <cell r="E11236" t="str">
            <v>Interior</v>
          </cell>
          <cell r="F11236">
            <v>8.0000000000000002E-3</v>
          </cell>
          <cell r="G11236">
            <v>2</v>
          </cell>
          <cell r="H11236">
            <v>20.720000000000002</v>
          </cell>
          <cell r="I11236">
            <v>23.46</v>
          </cell>
          <cell r="J11236">
            <v>25.380000000000003</v>
          </cell>
          <cell r="K11236">
            <v>27.060000000000002</v>
          </cell>
          <cell r="L11236">
            <v>31.6</v>
          </cell>
          <cell r="M11236">
            <v>35.379999999999995</v>
          </cell>
          <cell r="N11236">
            <v>69.010000000000005</v>
          </cell>
          <cell r="O11236">
            <v>72.81</v>
          </cell>
          <cell r="P11236">
            <v>73.84</v>
          </cell>
          <cell r="Q11236">
            <v>78.59</v>
          </cell>
          <cell r="R11236">
            <v>81.03</v>
          </cell>
          <cell r="S11236">
            <v>1.45</v>
          </cell>
        </row>
        <row r="11237">
          <cell r="A11237">
            <v>13083836</v>
          </cell>
          <cell r="B11237">
            <v>13083839</v>
          </cell>
          <cell r="C11237">
            <v>28185</v>
          </cell>
          <cell r="D11237" t="str">
            <v>SP</v>
          </cell>
          <cell r="E11237" t="str">
            <v>Interior</v>
          </cell>
          <cell r="F11237">
            <v>8.0000000000000002E-3</v>
          </cell>
          <cell r="G11237">
            <v>1</v>
          </cell>
          <cell r="H11237">
            <v>8.92</v>
          </cell>
          <cell r="I11237">
            <v>11.44</v>
          </cell>
          <cell r="J11237">
            <v>14.4</v>
          </cell>
          <cell r="K11237">
            <v>17.850000000000001</v>
          </cell>
          <cell r="L11237">
            <v>19.770000000000003</v>
          </cell>
          <cell r="M11237">
            <v>21.060000000000002</v>
          </cell>
          <cell r="N11237">
            <v>47.379999999999995</v>
          </cell>
          <cell r="O11237">
            <v>47.47</v>
          </cell>
          <cell r="P11237">
            <v>64.100000000000009</v>
          </cell>
          <cell r="Q11237">
            <v>64.2</v>
          </cell>
          <cell r="R11237">
            <v>64.31</v>
          </cell>
          <cell r="S11237">
            <v>6.8</v>
          </cell>
        </row>
        <row r="11238">
          <cell r="A11238">
            <v>13083840</v>
          </cell>
          <cell r="B11238">
            <v>13083840</v>
          </cell>
          <cell r="C11238">
            <v>28186</v>
          </cell>
          <cell r="D11238" t="str">
            <v>SP</v>
          </cell>
          <cell r="E11238" t="str">
            <v>Interior</v>
          </cell>
          <cell r="F11238">
            <v>8.0000000000000002E-3</v>
          </cell>
          <cell r="G11238">
            <v>2</v>
          </cell>
          <cell r="H11238">
            <v>20.720000000000002</v>
          </cell>
          <cell r="I11238">
            <v>23.46</v>
          </cell>
          <cell r="J11238">
            <v>25.380000000000003</v>
          </cell>
          <cell r="K11238">
            <v>27.060000000000002</v>
          </cell>
          <cell r="L11238">
            <v>31.6</v>
          </cell>
          <cell r="M11238">
            <v>35.379999999999995</v>
          </cell>
          <cell r="N11238">
            <v>69.010000000000005</v>
          </cell>
          <cell r="O11238">
            <v>72.81</v>
          </cell>
          <cell r="P11238">
            <v>73.84</v>
          </cell>
          <cell r="Q11238">
            <v>78.59</v>
          </cell>
          <cell r="R11238">
            <v>81.03</v>
          </cell>
          <cell r="S11238">
            <v>1.45</v>
          </cell>
        </row>
        <row r="11239">
          <cell r="A11239">
            <v>13083841</v>
          </cell>
          <cell r="B11239">
            <v>13083841</v>
          </cell>
          <cell r="C11239">
            <v>28187</v>
          </cell>
          <cell r="D11239" t="str">
            <v>SP</v>
          </cell>
          <cell r="E11239" t="str">
            <v>Interior</v>
          </cell>
          <cell r="F11239">
            <v>8.0000000000000002E-3</v>
          </cell>
          <cell r="G11239">
            <v>1</v>
          </cell>
          <cell r="H11239">
            <v>8.92</v>
          </cell>
          <cell r="I11239">
            <v>11.44</v>
          </cell>
          <cell r="J11239">
            <v>14.4</v>
          </cell>
          <cell r="K11239">
            <v>17.850000000000001</v>
          </cell>
          <cell r="L11239">
            <v>19.770000000000003</v>
          </cell>
          <cell r="M11239">
            <v>21.060000000000002</v>
          </cell>
          <cell r="N11239">
            <v>47.379999999999995</v>
          </cell>
          <cell r="O11239">
            <v>47.47</v>
          </cell>
          <cell r="P11239">
            <v>64.100000000000009</v>
          </cell>
          <cell r="Q11239">
            <v>64.2</v>
          </cell>
          <cell r="R11239">
            <v>64.31</v>
          </cell>
          <cell r="S11239">
            <v>6.8</v>
          </cell>
        </row>
        <row r="11240">
          <cell r="A11240">
            <v>13083842</v>
          </cell>
          <cell r="B11240">
            <v>13083969</v>
          </cell>
          <cell r="C11240">
            <v>28192</v>
          </cell>
          <cell r="D11240" t="str">
            <v>SP</v>
          </cell>
          <cell r="E11240" t="str">
            <v>Interior</v>
          </cell>
          <cell r="F11240">
            <v>8.0000000000000002E-3</v>
          </cell>
          <cell r="G11240">
            <v>2</v>
          </cell>
          <cell r="H11240">
            <v>20.720000000000002</v>
          </cell>
          <cell r="I11240">
            <v>23.46</v>
          </cell>
          <cell r="J11240">
            <v>25.380000000000003</v>
          </cell>
          <cell r="K11240">
            <v>27.060000000000002</v>
          </cell>
          <cell r="L11240">
            <v>31.6</v>
          </cell>
          <cell r="M11240">
            <v>35.379999999999995</v>
          </cell>
          <cell r="N11240">
            <v>69.010000000000005</v>
          </cell>
          <cell r="O11240">
            <v>72.81</v>
          </cell>
          <cell r="P11240">
            <v>73.84</v>
          </cell>
          <cell r="Q11240">
            <v>78.59</v>
          </cell>
          <cell r="R11240">
            <v>81.03</v>
          </cell>
          <cell r="S11240">
            <v>1.45</v>
          </cell>
        </row>
        <row r="11241">
          <cell r="A11241">
            <v>13083970</v>
          </cell>
          <cell r="B11241">
            <v>13083999</v>
          </cell>
          <cell r="C11241" t="str">
            <v/>
          </cell>
          <cell r="D11241" t="str">
            <v/>
          </cell>
          <cell r="E11241" t="str">
            <v/>
          </cell>
          <cell r="F11241" t="str">
            <v/>
          </cell>
          <cell r="G11241" t="str">
            <v/>
          </cell>
          <cell r="H11241" t="str">
            <v/>
          </cell>
          <cell r="I11241" t="str">
            <v/>
          </cell>
          <cell r="J11241" t="str">
            <v/>
          </cell>
          <cell r="K11241" t="str">
            <v/>
          </cell>
          <cell r="L11241" t="str">
            <v/>
          </cell>
          <cell r="M11241" t="str">
            <v/>
          </cell>
          <cell r="N11241" t="str">
            <v/>
          </cell>
          <cell r="O11241" t="str">
            <v/>
          </cell>
          <cell r="P11241" t="str">
            <v/>
          </cell>
          <cell r="Q11241" t="str">
            <v/>
          </cell>
          <cell r="R11241" t="str">
            <v/>
          </cell>
          <cell r="S11241" t="str">
            <v/>
          </cell>
        </row>
        <row r="11242">
          <cell r="A11242">
            <v>13084000</v>
          </cell>
          <cell r="B11242">
            <v>13084969</v>
          </cell>
          <cell r="C11242">
            <v>28196</v>
          </cell>
          <cell r="D11242" t="str">
            <v>SP</v>
          </cell>
          <cell r="E11242" t="str">
            <v>Interior</v>
          </cell>
          <cell r="F11242">
            <v>8.0000000000000002E-3</v>
          </cell>
          <cell r="G11242">
            <v>2</v>
          </cell>
          <cell r="H11242">
            <v>20.720000000000002</v>
          </cell>
          <cell r="I11242">
            <v>23.46</v>
          </cell>
          <cell r="J11242">
            <v>25.380000000000003</v>
          </cell>
          <cell r="K11242">
            <v>27.060000000000002</v>
          </cell>
          <cell r="L11242">
            <v>31.6</v>
          </cell>
          <cell r="M11242">
            <v>35.379999999999995</v>
          </cell>
          <cell r="N11242">
            <v>69.010000000000005</v>
          </cell>
          <cell r="O11242">
            <v>72.81</v>
          </cell>
          <cell r="P11242">
            <v>73.84</v>
          </cell>
          <cell r="Q11242">
            <v>78.59</v>
          </cell>
          <cell r="R11242">
            <v>81.03</v>
          </cell>
          <cell r="S11242">
            <v>1.45</v>
          </cell>
        </row>
        <row r="11243">
          <cell r="A11243">
            <v>13084970</v>
          </cell>
          <cell r="B11243">
            <v>13084999</v>
          </cell>
          <cell r="C11243" t="str">
            <v/>
          </cell>
          <cell r="D11243" t="str">
            <v/>
          </cell>
          <cell r="E11243" t="str">
            <v/>
          </cell>
          <cell r="F11243" t="str">
            <v/>
          </cell>
          <cell r="G11243" t="str">
            <v/>
          </cell>
          <cell r="H11243" t="str">
            <v/>
          </cell>
          <cell r="I11243" t="str">
            <v/>
          </cell>
          <cell r="J11243" t="str">
            <v/>
          </cell>
          <cell r="K11243" t="str">
            <v/>
          </cell>
          <cell r="L11243" t="str">
            <v/>
          </cell>
          <cell r="M11243" t="str">
            <v/>
          </cell>
          <cell r="N11243" t="str">
            <v/>
          </cell>
          <cell r="O11243" t="str">
            <v/>
          </cell>
          <cell r="P11243" t="str">
            <v/>
          </cell>
          <cell r="Q11243" t="str">
            <v/>
          </cell>
          <cell r="R11243" t="str">
            <v/>
          </cell>
          <cell r="S11243" t="str">
            <v/>
          </cell>
        </row>
        <row r="11244">
          <cell r="A11244">
            <v>13085000</v>
          </cell>
          <cell r="B11244">
            <v>13085733</v>
          </cell>
          <cell r="C11244">
            <v>28206</v>
          </cell>
          <cell r="D11244" t="str">
            <v>SP</v>
          </cell>
          <cell r="E11244" t="str">
            <v>Interior</v>
          </cell>
          <cell r="F11244">
            <v>8.0000000000000002E-3</v>
          </cell>
          <cell r="G11244">
            <v>2</v>
          </cell>
          <cell r="H11244">
            <v>20.720000000000002</v>
          </cell>
          <cell r="I11244">
            <v>23.46</v>
          </cell>
          <cell r="J11244">
            <v>25.380000000000003</v>
          </cell>
          <cell r="K11244">
            <v>27.060000000000002</v>
          </cell>
          <cell r="L11244">
            <v>31.6</v>
          </cell>
          <cell r="M11244">
            <v>35.379999999999995</v>
          </cell>
          <cell r="N11244">
            <v>69.010000000000005</v>
          </cell>
          <cell r="O11244">
            <v>72.81</v>
          </cell>
          <cell r="P11244">
            <v>73.84</v>
          </cell>
          <cell r="Q11244">
            <v>78.59</v>
          </cell>
          <cell r="R11244">
            <v>81.03</v>
          </cell>
          <cell r="S11244">
            <v>1.45</v>
          </cell>
        </row>
        <row r="11245">
          <cell r="A11245">
            <v>13085734</v>
          </cell>
          <cell r="B11245">
            <v>13085734</v>
          </cell>
          <cell r="C11245">
            <v>28207</v>
          </cell>
          <cell r="D11245" t="str">
            <v>SP</v>
          </cell>
          <cell r="E11245" t="str">
            <v>Interior</v>
          </cell>
          <cell r="F11245">
            <v>8.0000000000000002E-3</v>
          </cell>
          <cell r="G11245">
            <v>2</v>
          </cell>
          <cell r="H11245">
            <v>16.610000000000003</v>
          </cell>
          <cell r="I11245">
            <v>18.57</v>
          </cell>
          <cell r="J11245">
            <v>20.420000000000002</v>
          </cell>
          <cell r="K11245">
            <v>21.490000000000002</v>
          </cell>
          <cell r="L11245">
            <v>22.360000000000003</v>
          </cell>
          <cell r="M11245">
            <v>23.290000000000003</v>
          </cell>
          <cell r="N11245">
            <v>44.059999999999995</v>
          </cell>
          <cell r="O11245">
            <v>45.75</v>
          </cell>
          <cell r="P11245">
            <v>47.379999999999995</v>
          </cell>
          <cell r="Q11245">
            <v>48.37</v>
          </cell>
          <cell r="R11245">
            <v>49.16</v>
          </cell>
          <cell r="S11245">
            <v>3.6199999999999997</v>
          </cell>
        </row>
        <row r="11246">
          <cell r="A11246">
            <v>13085735</v>
          </cell>
          <cell r="B11246">
            <v>13085740</v>
          </cell>
          <cell r="C11246">
            <v>28209</v>
          </cell>
          <cell r="D11246" t="str">
            <v>SP</v>
          </cell>
          <cell r="E11246" t="str">
            <v>Interior</v>
          </cell>
          <cell r="F11246">
            <v>8.0000000000000002E-3</v>
          </cell>
          <cell r="G11246">
            <v>2</v>
          </cell>
          <cell r="H11246">
            <v>20.720000000000002</v>
          </cell>
          <cell r="I11246">
            <v>23.46</v>
          </cell>
          <cell r="J11246">
            <v>25.380000000000003</v>
          </cell>
          <cell r="K11246">
            <v>27.060000000000002</v>
          </cell>
          <cell r="L11246">
            <v>31.6</v>
          </cell>
          <cell r="M11246">
            <v>35.379999999999995</v>
          </cell>
          <cell r="N11246">
            <v>69.010000000000005</v>
          </cell>
          <cell r="O11246">
            <v>72.81</v>
          </cell>
          <cell r="P11246">
            <v>73.84</v>
          </cell>
          <cell r="Q11246">
            <v>78.59</v>
          </cell>
          <cell r="R11246">
            <v>81.03</v>
          </cell>
          <cell r="S11246">
            <v>1.45</v>
          </cell>
        </row>
        <row r="11247">
          <cell r="A11247">
            <v>13085741</v>
          </cell>
          <cell r="B11247">
            <v>13085741</v>
          </cell>
          <cell r="C11247">
            <v>28210</v>
          </cell>
          <cell r="D11247" t="str">
            <v>SP</v>
          </cell>
          <cell r="E11247" t="str">
            <v>Interior</v>
          </cell>
          <cell r="F11247">
            <v>8.0000000000000002E-3</v>
          </cell>
          <cell r="G11247">
            <v>2</v>
          </cell>
          <cell r="H11247">
            <v>16.610000000000003</v>
          </cell>
          <cell r="I11247">
            <v>18.57</v>
          </cell>
          <cell r="J11247">
            <v>20.420000000000002</v>
          </cell>
          <cell r="K11247">
            <v>21.490000000000002</v>
          </cell>
          <cell r="L11247">
            <v>22.360000000000003</v>
          </cell>
          <cell r="M11247">
            <v>23.290000000000003</v>
          </cell>
          <cell r="N11247">
            <v>44.059999999999995</v>
          </cell>
          <cell r="O11247">
            <v>45.75</v>
          </cell>
          <cell r="P11247">
            <v>47.379999999999995</v>
          </cell>
          <cell r="Q11247">
            <v>48.37</v>
          </cell>
          <cell r="R11247">
            <v>49.16</v>
          </cell>
          <cell r="S11247">
            <v>3.6199999999999997</v>
          </cell>
        </row>
        <row r="11248">
          <cell r="A11248">
            <v>13085742</v>
          </cell>
          <cell r="B11248">
            <v>13085779</v>
          </cell>
          <cell r="C11248">
            <v>28214</v>
          </cell>
          <cell r="D11248" t="str">
            <v>SP</v>
          </cell>
          <cell r="E11248" t="str">
            <v>Interior</v>
          </cell>
          <cell r="F11248">
            <v>8.0000000000000002E-3</v>
          </cell>
          <cell r="G11248">
            <v>2</v>
          </cell>
          <cell r="H11248">
            <v>20.720000000000002</v>
          </cell>
          <cell r="I11248">
            <v>23.46</v>
          </cell>
          <cell r="J11248">
            <v>25.380000000000003</v>
          </cell>
          <cell r="K11248">
            <v>27.060000000000002</v>
          </cell>
          <cell r="L11248">
            <v>31.6</v>
          </cell>
          <cell r="M11248">
            <v>35.379999999999995</v>
          </cell>
          <cell r="N11248">
            <v>69.010000000000005</v>
          </cell>
          <cell r="O11248">
            <v>72.81</v>
          </cell>
          <cell r="P11248">
            <v>73.84</v>
          </cell>
          <cell r="Q11248">
            <v>78.59</v>
          </cell>
          <cell r="R11248">
            <v>81.03</v>
          </cell>
          <cell r="S11248">
            <v>1.45</v>
          </cell>
        </row>
        <row r="11249">
          <cell r="A11249">
            <v>13085780</v>
          </cell>
          <cell r="B11249">
            <v>13085780</v>
          </cell>
          <cell r="C11249">
            <v>28215</v>
          </cell>
          <cell r="D11249" t="str">
            <v>SP</v>
          </cell>
          <cell r="E11249" t="str">
            <v>Interior</v>
          </cell>
          <cell r="F11249">
            <v>8.0000000000000002E-3</v>
          </cell>
          <cell r="G11249">
            <v>2</v>
          </cell>
          <cell r="H11249">
            <v>16.610000000000003</v>
          </cell>
          <cell r="I11249">
            <v>18.57</v>
          </cell>
          <cell r="J11249">
            <v>20.420000000000002</v>
          </cell>
          <cell r="K11249">
            <v>21.490000000000002</v>
          </cell>
          <cell r="L11249">
            <v>22.360000000000003</v>
          </cell>
          <cell r="M11249">
            <v>23.290000000000003</v>
          </cell>
          <cell r="N11249">
            <v>44.059999999999995</v>
          </cell>
          <cell r="O11249">
            <v>45.75</v>
          </cell>
          <cell r="P11249">
            <v>47.379999999999995</v>
          </cell>
          <cell r="Q11249">
            <v>48.37</v>
          </cell>
          <cell r="R11249">
            <v>49.16</v>
          </cell>
          <cell r="S11249">
            <v>3.6199999999999997</v>
          </cell>
        </row>
        <row r="11250">
          <cell r="A11250">
            <v>13085781</v>
          </cell>
          <cell r="B11250">
            <v>13085781</v>
          </cell>
          <cell r="C11250">
            <v>28216</v>
          </cell>
          <cell r="D11250" t="str">
            <v>SP</v>
          </cell>
          <cell r="E11250" t="str">
            <v>Interior</v>
          </cell>
          <cell r="F11250">
            <v>1.4999999999999999E-2</v>
          </cell>
          <cell r="G11250">
            <v>2</v>
          </cell>
          <cell r="H11250">
            <v>16.610000000000003</v>
          </cell>
          <cell r="I11250">
            <v>18.57</v>
          </cell>
          <cell r="J11250">
            <v>20.420000000000002</v>
          </cell>
          <cell r="K11250">
            <v>21.490000000000002</v>
          </cell>
          <cell r="L11250">
            <v>22.360000000000003</v>
          </cell>
          <cell r="M11250">
            <v>23.290000000000003</v>
          </cell>
          <cell r="N11250">
            <v>44.059999999999995</v>
          </cell>
          <cell r="O11250">
            <v>45.75</v>
          </cell>
          <cell r="P11250">
            <v>47.379999999999995</v>
          </cell>
          <cell r="Q11250">
            <v>48.37</v>
          </cell>
          <cell r="R11250">
            <v>49.16</v>
          </cell>
          <cell r="S11250">
            <v>3.6199999999999997</v>
          </cell>
        </row>
        <row r="11251">
          <cell r="A11251">
            <v>13085782</v>
          </cell>
          <cell r="B11251">
            <v>13085782</v>
          </cell>
          <cell r="C11251">
            <v>28217</v>
          </cell>
          <cell r="D11251" t="str">
            <v>SP</v>
          </cell>
          <cell r="E11251" t="str">
            <v>Interior</v>
          </cell>
          <cell r="F11251">
            <v>8.0000000000000002E-3</v>
          </cell>
          <cell r="G11251">
            <v>2</v>
          </cell>
          <cell r="H11251">
            <v>16.610000000000003</v>
          </cell>
          <cell r="I11251">
            <v>18.57</v>
          </cell>
          <cell r="J11251">
            <v>20.420000000000002</v>
          </cell>
          <cell r="K11251">
            <v>21.490000000000002</v>
          </cell>
          <cell r="L11251">
            <v>22.360000000000003</v>
          </cell>
          <cell r="M11251">
            <v>23.290000000000003</v>
          </cell>
          <cell r="N11251">
            <v>44.059999999999995</v>
          </cell>
          <cell r="O11251">
            <v>45.75</v>
          </cell>
          <cell r="P11251">
            <v>47.379999999999995</v>
          </cell>
          <cell r="Q11251">
            <v>48.37</v>
          </cell>
          <cell r="R11251">
            <v>49.16</v>
          </cell>
          <cell r="S11251">
            <v>3.6199999999999997</v>
          </cell>
        </row>
        <row r="11252">
          <cell r="A11252">
            <v>13085783</v>
          </cell>
          <cell r="B11252">
            <v>13085783</v>
          </cell>
          <cell r="C11252">
            <v>28218</v>
          </cell>
          <cell r="D11252" t="str">
            <v>SP</v>
          </cell>
          <cell r="E11252" t="str">
            <v>Interior</v>
          </cell>
          <cell r="F11252">
            <v>1.4999999999999999E-2</v>
          </cell>
          <cell r="G11252">
            <v>2</v>
          </cell>
          <cell r="H11252">
            <v>16.610000000000003</v>
          </cell>
          <cell r="I11252">
            <v>18.57</v>
          </cell>
          <cell r="J11252">
            <v>20.420000000000002</v>
          </cell>
          <cell r="K11252">
            <v>21.490000000000002</v>
          </cell>
          <cell r="L11252">
            <v>22.360000000000003</v>
          </cell>
          <cell r="M11252">
            <v>23.290000000000003</v>
          </cell>
          <cell r="N11252">
            <v>44.059999999999995</v>
          </cell>
          <cell r="O11252">
            <v>45.75</v>
          </cell>
          <cell r="P11252">
            <v>47.379999999999995</v>
          </cell>
          <cell r="Q11252">
            <v>48.37</v>
          </cell>
          <cell r="R11252">
            <v>49.16</v>
          </cell>
          <cell r="S11252">
            <v>3.6199999999999997</v>
          </cell>
        </row>
        <row r="11253">
          <cell r="A11253">
            <v>13085784</v>
          </cell>
          <cell r="B11253">
            <v>13085784</v>
          </cell>
          <cell r="C11253">
            <v>28219</v>
          </cell>
          <cell r="D11253" t="str">
            <v>SP</v>
          </cell>
          <cell r="E11253" t="str">
            <v>Interior</v>
          </cell>
          <cell r="F11253">
            <v>8.0000000000000002E-3</v>
          </cell>
          <cell r="G11253">
            <v>2</v>
          </cell>
          <cell r="H11253">
            <v>16.610000000000003</v>
          </cell>
          <cell r="I11253">
            <v>18.57</v>
          </cell>
          <cell r="J11253">
            <v>20.420000000000002</v>
          </cell>
          <cell r="K11253">
            <v>21.490000000000002</v>
          </cell>
          <cell r="L11253">
            <v>22.360000000000003</v>
          </cell>
          <cell r="M11253">
            <v>23.290000000000003</v>
          </cell>
          <cell r="N11253">
            <v>44.059999999999995</v>
          </cell>
          <cell r="O11253">
            <v>45.75</v>
          </cell>
          <cell r="P11253">
            <v>47.379999999999995</v>
          </cell>
          <cell r="Q11253">
            <v>48.37</v>
          </cell>
          <cell r="R11253">
            <v>49.16</v>
          </cell>
          <cell r="S11253">
            <v>3.6199999999999997</v>
          </cell>
        </row>
        <row r="11254">
          <cell r="A11254">
            <v>13085785</v>
          </cell>
          <cell r="B11254">
            <v>13085785</v>
          </cell>
          <cell r="C11254">
            <v>28220</v>
          </cell>
          <cell r="D11254" t="str">
            <v>SP</v>
          </cell>
          <cell r="E11254" t="str">
            <v>Interior</v>
          </cell>
          <cell r="F11254">
            <v>1.4999999999999999E-2</v>
          </cell>
          <cell r="G11254">
            <v>2</v>
          </cell>
          <cell r="H11254">
            <v>16.610000000000003</v>
          </cell>
          <cell r="I11254">
            <v>18.57</v>
          </cell>
          <cell r="J11254">
            <v>20.420000000000002</v>
          </cell>
          <cell r="K11254">
            <v>21.490000000000002</v>
          </cell>
          <cell r="L11254">
            <v>22.360000000000003</v>
          </cell>
          <cell r="M11254">
            <v>23.290000000000003</v>
          </cell>
          <cell r="N11254">
            <v>44.059999999999995</v>
          </cell>
          <cell r="O11254">
            <v>45.75</v>
          </cell>
          <cell r="P11254">
            <v>47.379999999999995</v>
          </cell>
          <cell r="Q11254">
            <v>48.37</v>
          </cell>
          <cell r="R11254">
            <v>49.16</v>
          </cell>
          <cell r="S11254">
            <v>3.6199999999999997</v>
          </cell>
        </row>
        <row r="11255">
          <cell r="A11255">
            <v>13085786</v>
          </cell>
          <cell r="B11255">
            <v>13085786</v>
          </cell>
          <cell r="C11255">
            <v>28221</v>
          </cell>
          <cell r="D11255" t="str">
            <v>SP</v>
          </cell>
          <cell r="E11255" t="str">
            <v>Interior</v>
          </cell>
          <cell r="F11255">
            <v>8.0000000000000002E-3</v>
          </cell>
          <cell r="G11255">
            <v>2</v>
          </cell>
          <cell r="H11255">
            <v>20.720000000000002</v>
          </cell>
          <cell r="I11255">
            <v>23.46</v>
          </cell>
          <cell r="J11255">
            <v>25.380000000000003</v>
          </cell>
          <cell r="K11255">
            <v>27.060000000000002</v>
          </cell>
          <cell r="L11255">
            <v>31.6</v>
          </cell>
          <cell r="M11255">
            <v>35.379999999999995</v>
          </cell>
          <cell r="N11255">
            <v>69.010000000000005</v>
          </cell>
          <cell r="O11255">
            <v>72.81</v>
          </cell>
          <cell r="P11255">
            <v>73.84</v>
          </cell>
          <cell r="Q11255">
            <v>78.59</v>
          </cell>
          <cell r="R11255">
            <v>81.03</v>
          </cell>
          <cell r="S11255">
            <v>1.45</v>
          </cell>
        </row>
        <row r="11256">
          <cell r="A11256">
            <v>13085787</v>
          </cell>
          <cell r="B11256">
            <v>13085787</v>
          </cell>
          <cell r="C11256">
            <v>28222</v>
          </cell>
          <cell r="D11256" t="str">
            <v>SP</v>
          </cell>
          <cell r="E11256" t="str">
            <v>Interior</v>
          </cell>
          <cell r="F11256">
            <v>8.0000000000000002E-3</v>
          </cell>
          <cell r="G11256">
            <v>2</v>
          </cell>
          <cell r="H11256">
            <v>16.610000000000003</v>
          </cell>
          <cell r="I11256">
            <v>18.57</v>
          </cell>
          <cell r="J11256">
            <v>20.420000000000002</v>
          </cell>
          <cell r="K11256">
            <v>21.490000000000002</v>
          </cell>
          <cell r="L11256">
            <v>22.360000000000003</v>
          </cell>
          <cell r="M11256">
            <v>23.290000000000003</v>
          </cell>
          <cell r="N11256">
            <v>44.059999999999995</v>
          </cell>
          <cell r="O11256">
            <v>45.75</v>
          </cell>
          <cell r="P11256">
            <v>47.379999999999995</v>
          </cell>
          <cell r="Q11256">
            <v>48.37</v>
          </cell>
          <cell r="R11256">
            <v>49.16</v>
          </cell>
          <cell r="S11256">
            <v>3.6199999999999997</v>
          </cell>
        </row>
        <row r="11257">
          <cell r="A11257">
            <v>13085788</v>
          </cell>
          <cell r="B11257">
            <v>13085788</v>
          </cell>
          <cell r="C11257">
            <v>28223</v>
          </cell>
          <cell r="D11257" t="str">
            <v>SP</v>
          </cell>
          <cell r="E11257" t="str">
            <v>Interior</v>
          </cell>
          <cell r="F11257">
            <v>1.4999999999999999E-2</v>
          </cell>
          <cell r="G11257">
            <v>2</v>
          </cell>
          <cell r="H11257">
            <v>16.610000000000003</v>
          </cell>
          <cell r="I11257">
            <v>18.57</v>
          </cell>
          <cell r="J11257">
            <v>20.420000000000002</v>
          </cell>
          <cell r="K11257">
            <v>21.490000000000002</v>
          </cell>
          <cell r="L11257">
            <v>22.360000000000003</v>
          </cell>
          <cell r="M11257">
            <v>23.290000000000003</v>
          </cell>
          <cell r="N11257">
            <v>44.059999999999995</v>
          </cell>
          <cell r="O11257">
            <v>45.75</v>
          </cell>
          <cell r="P11257">
            <v>47.379999999999995</v>
          </cell>
          <cell r="Q11257">
            <v>48.37</v>
          </cell>
          <cell r="R11257">
            <v>49.16</v>
          </cell>
          <cell r="S11257">
            <v>3.6199999999999997</v>
          </cell>
        </row>
        <row r="11258">
          <cell r="A11258">
            <v>13085789</v>
          </cell>
          <cell r="B11258">
            <v>13085789</v>
          </cell>
          <cell r="C11258">
            <v>28224</v>
          </cell>
          <cell r="D11258" t="str">
            <v>SP</v>
          </cell>
          <cell r="E11258" t="str">
            <v>Interior</v>
          </cell>
          <cell r="F11258">
            <v>8.0000000000000002E-3</v>
          </cell>
          <cell r="G11258">
            <v>2</v>
          </cell>
          <cell r="H11258">
            <v>16.610000000000003</v>
          </cell>
          <cell r="I11258">
            <v>18.57</v>
          </cell>
          <cell r="J11258">
            <v>20.420000000000002</v>
          </cell>
          <cell r="K11258">
            <v>21.490000000000002</v>
          </cell>
          <cell r="L11258">
            <v>22.360000000000003</v>
          </cell>
          <cell r="M11258">
            <v>23.290000000000003</v>
          </cell>
          <cell r="N11258">
            <v>44.059999999999995</v>
          </cell>
          <cell r="O11258">
            <v>45.75</v>
          </cell>
          <cell r="P11258">
            <v>47.379999999999995</v>
          </cell>
          <cell r="Q11258">
            <v>48.37</v>
          </cell>
          <cell r="R11258">
            <v>49.16</v>
          </cell>
          <cell r="S11258">
            <v>3.6199999999999997</v>
          </cell>
        </row>
        <row r="11259">
          <cell r="A11259">
            <v>13085790</v>
          </cell>
          <cell r="B11259">
            <v>13085794</v>
          </cell>
          <cell r="C11259">
            <v>28226</v>
          </cell>
          <cell r="D11259" t="str">
            <v>SP</v>
          </cell>
          <cell r="E11259" t="str">
            <v>Interior</v>
          </cell>
          <cell r="F11259">
            <v>8.0000000000000002E-3</v>
          </cell>
          <cell r="G11259">
            <v>2</v>
          </cell>
          <cell r="H11259">
            <v>20.720000000000002</v>
          </cell>
          <cell r="I11259">
            <v>23.46</v>
          </cell>
          <cell r="J11259">
            <v>25.380000000000003</v>
          </cell>
          <cell r="K11259">
            <v>27.060000000000002</v>
          </cell>
          <cell r="L11259">
            <v>31.6</v>
          </cell>
          <cell r="M11259">
            <v>35.379999999999995</v>
          </cell>
          <cell r="N11259">
            <v>69.010000000000005</v>
          </cell>
          <cell r="O11259">
            <v>72.81</v>
          </cell>
          <cell r="P11259">
            <v>73.84</v>
          </cell>
          <cell r="Q11259">
            <v>78.59</v>
          </cell>
          <cell r="R11259">
            <v>81.03</v>
          </cell>
          <cell r="S11259">
            <v>1.45</v>
          </cell>
        </row>
        <row r="11260">
          <cell r="A11260">
            <v>13085795</v>
          </cell>
          <cell r="B11260">
            <v>13085795</v>
          </cell>
          <cell r="C11260">
            <v>28227</v>
          </cell>
          <cell r="D11260" t="str">
            <v>SP</v>
          </cell>
          <cell r="E11260" t="str">
            <v>Interior</v>
          </cell>
          <cell r="F11260">
            <v>1.4999999999999999E-2</v>
          </cell>
          <cell r="G11260">
            <v>2</v>
          </cell>
          <cell r="H11260">
            <v>16.610000000000003</v>
          </cell>
          <cell r="I11260">
            <v>18.57</v>
          </cell>
          <cell r="J11260">
            <v>20.420000000000002</v>
          </cell>
          <cell r="K11260">
            <v>21.490000000000002</v>
          </cell>
          <cell r="L11260">
            <v>22.360000000000003</v>
          </cell>
          <cell r="M11260">
            <v>23.290000000000003</v>
          </cell>
          <cell r="N11260">
            <v>44.059999999999995</v>
          </cell>
          <cell r="O11260">
            <v>45.75</v>
          </cell>
          <cell r="P11260">
            <v>47.379999999999995</v>
          </cell>
          <cell r="Q11260">
            <v>48.37</v>
          </cell>
          <cell r="R11260">
            <v>49.16</v>
          </cell>
          <cell r="S11260">
            <v>3.6199999999999997</v>
          </cell>
        </row>
        <row r="11261">
          <cell r="A11261">
            <v>13085796</v>
          </cell>
          <cell r="B11261">
            <v>13085796</v>
          </cell>
          <cell r="C11261">
            <v>28228</v>
          </cell>
          <cell r="D11261" t="str">
            <v>SP</v>
          </cell>
          <cell r="E11261" t="str">
            <v>Interior</v>
          </cell>
          <cell r="F11261">
            <v>8.0000000000000002E-3</v>
          </cell>
          <cell r="G11261">
            <v>2</v>
          </cell>
          <cell r="H11261">
            <v>16.610000000000003</v>
          </cell>
          <cell r="I11261">
            <v>18.57</v>
          </cell>
          <cell r="J11261">
            <v>20.420000000000002</v>
          </cell>
          <cell r="K11261">
            <v>21.490000000000002</v>
          </cell>
          <cell r="L11261">
            <v>22.360000000000003</v>
          </cell>
          <cell r="M11261">
            <v>23.290000000000003</v>
          </cell>
          <cell r="N11261">
            <v>44.059999999999995</v>
          </cell>
          <cell r="O11261">
            <v>45.75</v>
          </cell>
          <cell r="P11261">
            <v>47.379999999999995</v>
          </cell>
          <cell r="Q11261">
            <v>48.37</v>
          </cell>
          <cell r="R11261">
            <v>49.16</v>
          </cell>
          <cell r="S11261">
            <v>3.6199999999999997</v>
          </cell>
        </row>
        <row r="11262">
          <cell r="A11262">
            <v>13085797</v>
          </cell>
          <cell r="B11262">
            <v>13085797</v>
          </cell>
          <cell r="C11262">
            <v>28229</v>
          </cell>
          <cell r="D11262" t="str">
            <v>SP</v>
          </cell>
          <cell r="E11262" t="str">
            <v>Interior</v>
          </cell>
          <cell r="F11262">
            <v>1.4999999999999999E-2</v>
          </cell>
          <cell r="G11262">
            <v>2</v>
          </cell>
          <cell r="H11262">
            <v>16.610000000000003</v>
          </cell>
          <cell r="I11262">
            <v>18.57</v>
          </cell>
          <cell r="J11262">
            <v>20.420000000000002</v>
          </cell>
          <cell r="K11262">
            <v>21.490000000000002</v>
          </cell>
          <cell r="L11262">
            <v>22.360000000000003</v>
          </cell>
          <cell r="M11262">
            <v>23.290000000000003</v>
          </cell>
          <cell r="N11262">
            <v>44.059999999999995</v>
          </cell>
          <cell r="O11262">
            <v>45.75</v>
          </cell>
          <cell r="P11262">
            <v>47.379999999999995</v>
          </cell>
          <cell r="Q11262">
            <v>48.37</v>
          </cell>
          <cell r="R11262">
            <v>49.16</v>
          </cell>
          <cell r="S11262">
            <v>3.6199999999999997</v>
          </cell>
        </row>
        <row r="11263">
          <cell r="A11263">
            <v>13085798</v>
          </cell>
          <cell r="B11263">
            <v>13085798</v>
          </cell>
          <cell r="C11263">
            <v>28230</v>
          </cell>
          <cell r="D11263" t="str">
            <v>SP</v>
          </cell>
          <cell r="E11263" t="str">
            <v>Interior</v>
          </cell>
          <cell r="F11263">
            <v>8.0000000000000002E-3</v>
          </cell>
          <cell r="G11263">
            <v>2</v>
          </cell>
          <cell r="H11263">
            <v>16.610000000000003</v>
          </cell>
          <cell r="I11263">
            <v>18.57</v>
          </cell>
          <cell r="J11263">
            <v>20.420000000000002</v>
          </cell>
          <cell r="K11263">
            <v>21.490000000000002</v>
          </cell>
          <cell r="L11263">
            <v>22.360000000000003</v>
          </cell>
          <cell r="M11263">
            <v>23.290000000000003</v>
          </cell>
          <cell r="N11263">
            <v>44.059999999999995</v>
          </cell>
          <cell r="O11263">
            <v>45.75</v>
          </cell>
          <cell r="P11263">
            <v>47.379999999999995</v>
          </cell>
          <cell r="Q11263">
            <v>48.37</v>
          </cell>
          <cell r="R11263">
            <v>49.16</v>
          </cell>
          <cell r="S11263">
            <v>3.6199999999999997</v>
          </cell>
        </row>
        <row r="11264">
          <cell r="A11264">
            <v>13085799</v>
          </cell>
          <cell r="B11264">
            <v>13085799</v>
          </cell>
          <cell r="C11264">
            <v>28231</v>
          </cell>
          <cell r="D11264" t="str">
            <v>SP</v>
          </cell>
          <cell r="E11264" t="str">
            <v>Interior</v>
          </cell>
          <cell r="F11264">
            <v>1.4999999999999999E-2</v>
          </cell>
          <cell r="G11264">
            <v>2</v>
          </cell>
          <cell r="H11264">
            <v>16.610000000000003</v>
          </cell>
          <cell r="I11264">
            <v>18.57</v>
          </cell>
          <cell r="J11264">
            <v>20.420000000000002</v>
          </cell>
          <cell r="K11264">
            <v>21.490000000000002</v>
          </cell>
          <cell r="L11264">
            <v>22.360000000000003</v>
          </cell>
          <cell r="M11264">
            <v>23.290000000000003</v>
          </cell>
          <cell r="N11264">
            <v>44.059999999999995</v>
          </cell>
          <cell r="O11264">
            <v>45.75</v>
          </cell>
          <cell r="P11264">
            <v>47.379999999999995</v>
          </cell>
          <cell r="Q11264">
            <v>48.37</v>
          </cell>
          <cell r="R11264">
            <v>49.16</v>
          </cell>
          <cell r="S11264">
            <v>3.6199999999999997</v>
          </cell>
        </row>
        <row r="11265">
          <cell r="A11265">
            <v>13085800</v>
          </cell>
          <cell r="B11265">
            <v>13087396</v>
          </cell>
          <cell r="C11265">
            <v>28237</v>
          </cell>
          <cell r="D11265" t="str">
            <v>SP</v>
          </cell>
          <cell r="E11265" t="str">
            <v>Interior</v>
          </cell>
          <cell r="F11265">
            <v>8.0000000000000002E-3</v>
          </cell>
          <cell r="G11265">
            <v>2</v>
          </cell>
          <cell r="H11265">
            <v>20.720000000000002</v>
          </cell>
          <cell r="I11265">
            <v>23.46</v>
          </cell>
          <cell r="J11265">
            <v>25.380000000000003</v>
          </cell>
          <cell r="K11265">
            <v>27.060000000000002</v>
          </cell>
          <cell r="L11265">
            <v>31.6</v>
          </cell>
          <cell r="M11265">
            <v>35.379999999999995</v>
          </cell>
          <cell r="N11265">
            <v>69.010000000000005</v>
          </cell>
          <cell r="O11265">
            <v>72.81</v>
          </cell>
          <cell r="P11265">
            <v>73.84</v>
          </cell>
          <cell r="Q11265">
            <v>78.59</v>
          </cell>
          <cell r="R11265">
            <v>81.03</v>
          </cell>
          <cell r="S11265">
            <v>1.45</v>
          </cell>
        </row>
        <row r="11266">
          <cell r="A11266">
            <v>13087397</v>
          </cell>
          <cell r="B11266">
            <v>13087397</v>
          </cell>
          <cell r="C11266">
            <v>28238</v>
          </cell>
          <cell r="D11266" t="str">
            <v>SP</v>
          </cell>
          <cell r="E11266" t="str">
            <v>Capital</v>
          </cell>
          <cell r="F11266">
            <v>8.0000000000000002E-3</v>
          </cell>
          <cell r="G11266">
            <v>2</v>
          </cell>
          <cell r="H11266">
            <v>16.260000000000002</v>
          </cell>
          <cell r="I11266">
            <v>18.180000000000003</v>
          </cell>
          <cell r="J11266">
            <v>19.990000000000002</v>
          </cell>
          <cell r="K11266">
            <v>21.040000000000003</v>
          </cell>
          <cell r="L11266">
            <v>21.89</v>
          </cell>
          <cell r="M11266">
            <v>22.810000000000002</v>
          </cell>
          <cell r="N11266">
            <v>43.97</v>
          </cell>
          <cell r="O11266">
            <v>45.65</v>
          </cell>
          <cell r="P11266">
            <v>47.269999999999996</v>
          </cell>
          <cell r="Q11266">
            <v>48.26</v>
          </cell>
          <cell r="R11266">
            <v>49.05</v>
          </cell>
          <cell r="S11266">
            <v>3.55</v>
          </cell>
        </row>
        <row r="11267">
          <cell r="A11267">
            <v>13087398</v>
          </cell>
          <cell r="B11267">
            <v>13087969</v>
          </cell>
          <cell r="C11267">
            <v>28266</v>
          </cell>
          <cell r="D11267" t="str">
            <v>SP</v>
          </cell>
          <cell r="E11267" t="str">
            <v>Interior</v>
          </cell>
          <cell r="F11267">
            <v>8.0000000000000002E-3</v>
          </cell>
          <cell r="G11267">
            <v>2</v>
          </cell>
          <cell r="H11267">
            <v>20.720000000000002</v>
          </cell>
          <cell r="I11267">
            <v>23.46</v>
          </cell>
          <cell r="J11267">
            <v>25.380000000000003</v>
          </cell>
          <cell r="K11267">
            <v>27.060000000000002</v>
          </cell>
          <cell r="L11267">
            <v>31.6</v>
          </cell>
          <cell r="M11267">
            <v>35.379999999999995</v>
          </cell>
          <cell r="N11267">
            <v>69.010000000000005</v>
          </cell>
          <cell r="O11267">
            <v>72.81</v>
          </cell>
          <cell r="P11267">
            <v>73.84</v>
          </cell>
          <cell r="Q11267">
            <v>78.59</v>
          </cell>
          <cell r="R11267">
            <v>81.03</v>
          </cell>
          <cell r="S11267">
            <v>1.45</v>
          </cell>
        </row>
        <row r="11268">
          <cell r="A11268">
            <v>13087970</v>
          </cell>
          <cell r="B11268">
            <v>13087999</v>
          </cell>
          <cell r="C11268" t="str">
            <v/>
          </cell>
          <cell r="D11268" t="str">
            <v/>
          </cell>
          <cell r="E11268" t="str">
            <v/>
          </cell>
          <cell r="F11268" t="str">
            <v/>
          </cell>
          <cell r="G11268" t="str">
            <v/>
          </cell>
          <cell r="H11268" t="str">
            <v/>
          </cell>
          <cell r="I11268" t="str">
            <v/>
          </cell>
          <cell r="J11268" t="str">
            <v/>
          </cell>
          <cell r="K11268" t="str">
            <v/>
          </cell>
          <cell r="L11268" t="str">
            <v/>
          </cell>
          <cell r="M11268" t="str">
            <v/>
          </cell>
          <cell r="N11268" t="str">
            <v/>
          </cell>
          <cell r="O11268" t="str">
            <v/>
          </cell>
          <cell r="P11268" t="str">
            <v/>
          </cell>
          <cell r="Q11268" t="str">
            <v/>
          </cell>
          <cell r="R11268" t="str">
            <v/>
          </cell>
          <cell r="S11268" t="str">
            <v/>
          </cell>
        </row>
        <row r="11269">
          <cell r="A11269">
            <v>13088000</v>
          </cell>
          <cell r="B11269">
            <v>13088091</v>
          </cell>
          <cell r="C11269">
            <v>28269</v>
          </cell>
          <cell r="D11269" t="str">
            <v>SP</v>
          </cell>
          <cell r="E11269" t="str">
            <v>Interior</v>
          </cell>
          <cell r="F11269">
            <v>8.0000000000000002E-3</v>
          </cell>
          <cell r="G11269">
            <v>2</v>
          </cell>
          <cell r="H11269">
            <v>20.720000000000002</v>
          </cell>
          <cell r="I11269">
            <v>23.46</v>
          </cell>
          <cell r="J11269">
            <v>25.380000000000003</v>
          </cell>
          <cell r="K11269">
            <v>27.060000000000002</v>
          </cell>
          <cell r="L11269">
            <v>31.6</v>
          </cell>
          <cell r="M11269">
            <v>35.379999999999995</v>
          </cell>
          <cell r="N11269">
            <v>69.010000000000005</v>
          </cell>
          <cell r="O11269">
            <v>72.81</v>
          </cell>
          <cell r="P11269">
            <v>73.84</v>
          </cell>
          <cell r="Q11269">
            <v>78.59</v>
          </cell>
          <cell r="R11269">
            <v>81.03</v>
          </cell>
          <cell r="S11269">
            <v>1.45</v>
          </cell>
        </row>
        <row r="11270">
          <cell r="A11270">
            <v>13088092</v>
          </cell>
          <cell r="B11270">
            <v>13088094</v>
          </cell>
          <cell r="C11270">
            <v>28271</v>
          </cell>
          <cell r="D11270" t="str">
            <v>SP</v>
          </cell>
          <cell r="E11270" t="str">
            <v>Interior</v>
          </cell>
          <cell r="F11270">
            <v>8.0000000000000002E-3</v>
          </cell>
          <cell r="G11270">
            <v>1</v>
          </cell>
          <cell r="H11270">
            <v>8.92</v>
          </cell>
          <cell r="I11270">
            <v>11.44</v>
          </cell>
          <cell r="J11270">
            <v>14.4</v>
          </cell>
          <cell r="K11270">
            <v>17.850000000000001</v>
          </cell>
          <cell r="L11270">
            <v>19.770000000000003</v>
          </cell>
          <cell r="M11270">
            <v>21.060000000000002</v>
          </cell>
          <cell r="N11270">
            <v>47.379999999999995</v>
          </cell>
          <cell r="O11270">
            <v>47.47</v>
          </cell>
          <cell r="P11270">
            <v>64.100000000000009</v>
          </cell>
          <cell r="Q11270">
            <v>64.2</v>
          </cell>
          <cell r="R11270">
            <v>64.31</v>
          </cell>
          <cell r="S11270">
            <v>6.8</v>
          </cell>
        </row>
        <row r="11271">
          <cell r="A11271">
            <v>13088095</v>
          </cell>
          <cell r="B11271">
            <v>13088095</v>
          </cell>
          <cell r="C11271">
            <v>28272</v>
          </cell>
          <cell r="D11271" t="str">
            <v>SP</v>
          </cell>
          <cell r="E11271" t="str">
            <v>Interior</v>
          </cell>
          <cell r="F11271">
            <v>8.0000000000000002E-3</v>
          </cell>
          <cell r="G11271">
            <v>2</v>
          </cell>
          <cell r="H11271">
            <v>20.720000000000002</v>
          </cell>
          <cell r="I11271">
            <v>23.46</v>
          </cell>
          <cell r="J11271">
            <v>25.380000000000003</v>
          </cell>
          <cell r="K11271">
            <v>27.060000000000002</v>
          </cell>
          <cell r="L11271">
            <v>31.6</v>
          </cell>
          <cell r="M11271">
            <v>35.379999999999995</v>
          </cell>
          <cell r="N11271">
            <v>69.010000000000005</v>
          </cell>
          <cell r="O11271">
            <v>72.81</v>
          </cell>
          <cell r="P11271">
            <v>73.84</v>
          </cell>
          <cell r="Q11271">
            <v>78.59</v>
          </cell>
          <cell r="R11271">
            <v>81.03</v>
          </cell>
          <cell r="S11271">
            <v>1.45</v>
          </cell>
        </row>
        <row r="11272">
          <cell r="A11272">
            <v>13088096</v>
          </cell>
          <cell r="B11272">
            <v>13088099</v>
          </cell>
          <cell r="C11272">
            <v>28274</v>
          </cell>
          <cell r="D11272" t="str">
            <v>SP</v>
          </cell>
          <cell r="E11272" t="str">
            <v>Interior</v>
          </cell>
          <cell r="F11272">
            <v>8.0000000000000002E-3</v>
          </cell>
          <cell r="G11272">
            <v>1</v>
          </cell>
          <cell r="H11272">
            <v>8.92</v>
          </cell>
          <cell r="I11272">
            <v>11.44</v>
          </cell>
          <cell r="J11272">
            <v>14.4</v>
          </cell>
          <cell r="K11272">
            <v>17.850000000000001</v>
          </cell>
          <cell r="L11272">
            <v>19.770000000000003</v>
          </cell>
          <cell r="M11272">
            <v>21.060000000000002</v>
          </cell>
          <cell r="N11272">
            <v>47.379999999999995</v>
          </cell>
          <cell r="O11272">
            <v>47.47</v>
          </cell>
          <cell r="P11272">
            <v>64.100000000000009</v>
          </cell>
          <cell r="Q11272">
            <v>64.2</v>
          </cell>
          <cell r="R11272">
            <v>64.31</v>
          </cell>
          <cell r="S11272">
            <v>6.8</v>
          </cell>
        </row>
        <row r="11273">
          <cell r="A11273">
            <v>13088100</v>
          </cell>
          <cell r="B11273">
            <v>13088969</v>
          </cell>
          <cell r="C11273">
            <v>28326</v>
          </cell>
          <cell r="D11273" t="str">
            <v>SP</v>
          </cell>
          <cell r="E11273" t="str">
            <v>Interior</v>
          </cell>
          <cell r="F11273">
            <v>8.0000000000000002E-3</v>
          </cell>
          <cell r="G11273">
            <v>2</v>
          </cell>
          <cell r="H11273">
            <v>20.720000000000002</v>
          </cell>
          <cell r="I11273">
            <v>23.46</v>
          </cell>
          <cell r="J11273">
            <v>25.380000000000003</v>
          </cell>
          <cell r="K11273">
            <v>27.060000000000002</v>
          </cell>
          <cell r="L11273">
            <v>31.6</v>
          </cell>
          <cell r="M11273">
            <v>35.379999999999995</v>
          </cell>
          <cell r="N11273">
            <v>69.010000000000005</v>
          </cell>
          <cell r="O11273">
            <v>72.81</v>
          </cell>
          <cell r="P11273">
            <v>73.84</v>
          </cell>
          <cell r="Q11273">
            <v>78.59</v>
          </cell>
          <cell r="R11273">
            <v>81.03</v>
          </cell>
          <cell r="S11273">
            <v>1.45</v>
          </cell>
        </row>
        <row r="11274">
          <cell r="A11274">
            <v>13088970</v>
          </cell>
          <cell r="B11274">
            <v>13088999</v>
          </cell>
          <cell r="C11274" t="str">
            <v/>
          </cell>
          <cell r="D11274" t="str">
            <v/>
          </cell>
          <cell r="E11274" t="str">
            <v/>
          </cell>
          <cell r="F11274" t="str">
            <v/>
          </cell>
          <cell r="G11274" t="str">
            <v/>
          </cell>
          <cell r="H11274" t="str">
            <v/>
          </cell>
          <cell r="I11274" t="str">
            <v/>
          </cell>
          <cell r="J11274" t="str">
            <v/>
          </cell>
          <cell r="K11274" t="str">
            <v/>
          </cell>
          <cell r="L11274" t="str">
            <v/>
          </cell>
          <cell r="M11274" t="str">
            <v/>
          </cell>
          <cell r="N11274" t="str">
            <v/>
          </cell>
          <cell r="O11274" t="str">
            <v/>
          </cell>
          <cell r="P11274" t="str">
            <v/>
          </cell>
          <cell r="Q11274" t="str">
            <v/>
          </cell>
          <cell r="R11274" t="str">
            <v/>
          </cell>
          <cell r="S11274" t="str">
            <v/>
          </cell>
        </row>
        <row r="11275">
          <cell r="A11275">
            <v>13089000</v>
          </cell>
          <cell r="B11275">
            <v>13090969</v>
          </cell>
          <cell r="C11275">
            <v>28334</v>
          </cell>
          <cell r="D11275" t="str">
            <v>SP</v>
          </cell>
          <cell r="E11275" t="str">
            <v>Interior</v>
          </cell>
          <cell r="F11275">
            <v>8.0000000000000002E-3</v>
          </cell>
          <cell r="G11275">
            <v>2</v>
          </cell>
          <cell r="H11275">
            <v>20.720000000000002</v>
          </cell>
          <cell r="I11275">
            <v>23.46</v>
          </cell>
          <cell r="J11275">
            <v>25.380000000000003</v>
          </cell>
          <cell r="K11275">
            <v>27.060000000000002</v>
          </cell>
          <cell r="L11275">
            <v>31.6</v>
          </cell>
          <cell r="M11275">
            <v>35.379999999999995</v>
          </cell>
          <cell r="N11275">
            <v>69.010000000000005</v>
          </cell>
          <cell r="O11275">
            <v>72.81</v>
          </cell>
          <cell r="P11275">
            <v>73.84</v>
          </cell>
          <cell r="Q11275">
            <v>78.59</v>
          </cell>
          <cell r="R11275">
            <v>81.03</v>
          </cell>
          <cell r="S11275">
            <v>1.45</v>
          </cell>
        </row>
        <row r="11276">
          <cell r="A11276">
            <v>13090970</v>
          </cell>
          <cell r="B11276">
            <v>13090999</v>
          </cell>
          <cell r="C11276" t="str">
            <v/>
          </cell>
          <cell r="D11276" t="str">
            <v/>
          </cell>
          <cell r="E11276" t="str">
            <v/>
          </cell>
          <cell r="F11276" t="str">
            <v/>
          </cell>
          <cell r="G11276" t="str">
            <v/>
          </cell>
          <cell r="H11276" t="str">
            <v/>
          </cell>
          <cell r="I11276" t="str">
            <v/>
          </cell>
          <cell r="J11276" t="str">
            <v/>
          </cell>
          <cell r="K11276" t="str">
            <v/>
          </cell>
          <cell r="L11276" t="str">
            <v/>
          </cell>
          <cell r="M11276" t="str">
            <v/>
          </cell>
          <cell r="N11276" t="str">
            <v/>
          </cell>
          <cell r="O11276" t="str">
            <v/>
          </cell>
          <cell r="P11276" t="str">
            <v/>
          </cell>
          <cell r="Q11276" t="str">
            <v/>
          </cell>
          <cell r="R11276" t="str">
            <v/>
          </cell>
          <cell r="S11276" t="str">
            <v/>
          </cell>
        </row>
        <row r="11277">
          <cell r="A11277">
            <v>13091000</v>
          </cell>
          <cell r="B11277">
            <v>13091969</v>
          </cell>
          <cell r="C11277">
            <v>28370</v>
          </cell>
          <cell r="D11277" t="str">
            <v>SP</v>
          </cell>
          <cell r="E11277" t="str">
            <v>Interior</v>
          </cell>
          <cell r="F11277">
            <v>8.0000000000000002E-3</v>
          </cell>
          <cell r="G11277">
            <v>2</v>
          </cell>
          <cell r="H11277">
            <v>20.720000000000002</v>
          </cell>
          <cell r="I11277">
            <v>23.46</v>
          </cell>
          <cell r="J11277">
            <v>25.380000000000003</v>
          </cell>
          <cell r="K11277">
            <v>27.060000000000002</v>
          </cell>
          <cell r="L11277">
            <v>31.6</v>
          </cell>
          <cell r="M11277">
            <v>35.379999999999995</v>
          </cell>
          <cell r="N11277">
            <v>69.010000000000005</v>
          </cell>
          <cell r="O11277">
            <v>72.81</v>
          </cell>
          <cell r="P11277">
            <v>73.84</v>
          </cell>
          <cell r="Q11277">
            <v>78.59</v>
          </cell>
          <cell r="R11277">
            <v>81.03</v>
          </cell>
          <cell r="S11277">
            <v>1.45</v>
          </cell>
        </row>
        <row r="11278">
          <cell r="A11278">
            <v>13091970</v>
          </cell>
          <cell r="B11278">
            <v>13091999</v>
          </cell>
          <cell r="C11278" t="str">
            <v/>
          </cell>
          <cell r="D11278" t="str">
            <v/>
          </cell>
          <cell r="E11278" t="str">
            <v/>
          </cell>
          <cell r="F11278" t="str">
            <v/>
          </cell>
          <cell r="G11278" t="str">
            <v/>
          </cell>
          <cell r="H11278" t="str">
            <v/>
          </cell>
          <cell r="I11278" t="str">
            <v/>
          </cell>
          <cell r="J11278" t="str">
            <v/>
          </cell>
          <cell r="K11278" t="str">
            <v/>
          </cell>
          <cell r="L11278" t="str">
            <v/>
          </cell>
          <cell r="M11278" t="str">
            <v/>
          </cell>
          <cell r="N11278" t="str">
            <v/>
          </cell>
          <cell r="O11278" t="str">
            <v/>
          </cell>
          <cell r="P11278" t="str">
            <v/>
          </cell>
          <cell r="Q11278" t="str">
            <v/>
          </cell>
          <cell r="R11278" t="str">
            <v/>
          </cell>
          <cell r="S11278" t="str">
            <v/>
          </cell>
        </row>
        <row r="11279">
          <cell r="A11279">
            <v>13092000</v>
          </cell>
          <cell r="B11279">
            <v>13092969</v>
          </cell>
          <cell r="C11279">
            <v>28398</v>
          </cell>
          <cell r="D11279" t="str">
            <v>SP</v>
          </cell>
          <cell r="E11279" t="str">
            <v>Interior</v>
          </cell>
          <cell r="F11279">
            <v>8.0000000000000002E-3</v>
          </cell>
          <cell r="G11279">
            <v>2</v>
          </cell>
          <cell r="H11279">
            <v>20.720000000000002</v>
          </cell>
          <cell r="I11279">
            <v>23.46</v>
          </cell>
          <cell r="J11279">
            <v>25.380000000000003</v>
          </cell>
          <cell r="K11279">
            <v>27.060000000000002</v>
          </cell>
          <cell r="L11279">
            <v>31.6</v>
          </cell>
          <cell r="M11279">
            <v>35.379999999999995</v>
          </cell>
          <cell r="N11279">
            <v>69.010000000000005</v>
          </cell>
          <cell r="O11279">
            <v>72.81</v>
          </cell>
          <cell r="P11279">
            <v>73.84</v>
          </cell>
          <cell r="Q11279">
            <v>78.59</v>
          </cell>
          <cell r="R11279">
            <v>81.03</v>
          </cell>
          <cell r="S11279">
            <v>1.45</v>
          </cell>
        </row>
        <row r="11280">
          <cell r="A11280">
            <v>13092970</v>
          </cell>
          <cell r="B11280">
            <v>13092999</v>
          </cell>
          <cell r="C11280" t="str">
            <v/>
          </cell>
          <cell r="D11280" t="str">
            <v/>
          </cell>
          <cell r="E11280" t="str">
            <v/>
          </cell>
          <cell r="F11280" t="str">
            <v/>
          </cell>
          <cell r="G11280" t="str">
            <v/>
          </cell>
          <cell r="H11280" t="str">
            <v/>
          </cell>
          <cell r="I11280" t="str">
            <v/>
          </cell>
          <cell r="J11280" t="str">
            <v/>
          </cell>
          <cell r="K11280" t="str">
            <v/>
          </cell>
          <cell r="L11280" t="str">
            <v/>
          </cell>
          <cell r="M11280" t="str">
            <v/>
          </cell>
          <cell r="N11280" t="str">
            <v/>
          </cell>
          <cell r="O11280" t="str">
            <v/>
          </cell>
          <cell r="P11280" t="str">
            <v/>
          </cell>
          <cell r="Q11280" t="str">
            <v/>
          </cell>
          <cell r="R11280" t="str">
            <v/>
          </cell>
          <cell r="S11280" t="str">
            <v/>
          </cell>
        </row>
        <row r="11281">
          <cell r="A11281">
            <v>13093000</v>
          </cell>
          <cell r="B11281">
            <v>13098729</v>
          </cell>
          <cell r="C11281">
            <v>28428</v>
          </cell>
          <cell r="D11281" t="str">
            <v>SP</v>
          </cell>
          <cell r="E11281" t="str">
            <v>Interior</v>
          </cell>
          <cell r="F11281">
            <v>8.0000000000000002E-3</v>
          </cell>
          <cell r="G11281">
            <v>2</v>
          </cell>
          <cell r="H11281">
            <v>20.720000000000002</v>
          </cell>
          <cell r="I11281">
            <v>23.46</v>
          </cell>
          <cell r="J11281">
            <v>25.380000000000003</v>
          </cell>
          <cell r="K11281">
            <v>27.060000000000002</v>
          </cell>
          <cell r="L11281">
            <v>31.6</v>
          </cell>
          <cell r="M11281">
            <v>35.379999999999995</v>
          </cell>
          <cell r="N11281">
            <v>69.010000000000005</v>
          </cell>
          <cell r="O11281">
            <v>72.81</v>
          </cell>
          <cell r="P11281">
            <v>73.84</v>
          </cell>
          <cell r="Q11281">
            <v>78.59</v>
          </cell>
          <cell r="R11281">
            <v>81.03</v>
          </cell>
          <cell r="S11281">
            <v>1.45</v>
          </cell>
        </row>
        <row r="11282">
          <cell r="A11282">
            <v>13098730</v>
          </cell>
          <cell r="B11282">
            <v>13098737</v>
          </cell>
          <cell r="C11282">
            <v>28430</v>
          </cell>
          <cell r="D11282" t="str">
            <v>SP</v>
          </cell>
          <cell r="E11282" t="str">
            <v>Interior</v>
          </cell>
          <cell r="F11282">
            <v>1.4999999999999999E-2</v>
          </cell>
          <cell r="G11282">
            <v>2</v>
          </cell>
          <cell r="H11282">
            <v>16.610000000000003</v>
          </cell>
          <cell r="I11282">
            <v>18.57</v>
          </cell>
          <cell r="J11282">
            <v>20.420000000000002</v>
          </cell>
          <cell r="K11282">
            <v>21.490000000000002</v>
          </cell>
          <cell r="L11282">
            <v>22.360000000000003</v>
          </cell>
          <cell r="M11282">
            <v>23.290000000000003</v>
          </cell>
          <cell r="N11282">
            <v>44.059999999999995</v>
          </cell>
          <cell r="O11282">
            <v>45.75</v>
          </cell>
          <cell r="P11282">
            <v>47.379999999999995</v>
          </cell>
          <cell r="Q11282">
            <v>48.37</v>
          </cell>
          <cell r="R11282">
            <v>49.16</v>
          </cell>
          <cell r="S11282">
            <v>3.6199999999999997</v>
          </cell>
        </row>
        <row r="11283">
          <cell r="A11283">
            <v>13098738</v>
          </cell>
          <cell r="B11283">
            <v>13099969</v>
          </cell>
          <cell r="C11283">
            <v>28440</v>
          </cell>
          <cell r="D11283" t="str">
            <v>SP</v>
          </cell>
          <cell r="E11283" t="str">
            <v>Interior</v>
          </cell>
          <cell r="F11283">
            <v>8.0000000000000002E-3</v>
          </cell>
          <cell r="G11283">
            <v>2</v>
          </cell>
          <cell r="H11283">
            <v>20.720000000000002</v>
          </cell>
          <cell r="I11283">
            <v>23.46</v>
          </cell>
          <cell r="J11283">
            <v>25.380000000000003</v>
          </cell>
          <cell r="K11283">
            <v>27.060000000000002</v>
          </cell>
          <cell r="L11283">
            <v>31.6</v>
          </cell>
          <cell r="M11283">
            <v>35.379999999999995</v>
          </cell>
          <cell r="N11283">
            <v>69.010000000000005</v>
          </cell>
          <cell r="O11283">
            <v>72.81</v>
          </cell>
          <cell r="P11283">
            <v>73.84</v>
          </cell>
          <cell r="Q11283">
            <v>78.59</v>
          </cell>
          <cell r="R11283">
            <v>81.03</v>
          </cell>
          <cell r="S11283">
            <v>1.45</v>
          </cell>
        </row>
        <row r="11284">
          <cell r="A11284">
            <v>13099970</v>
          </cell>
          <cell r="B11284">
            <v>13099999</v>
          </cell>
          <cell r="C11284" t="str">
            <v/>
          </cell>
          <cell r="D11284" t="str">
            <v/>
          </cell>
          <cell r="E11284" t="str">
            <v/>
          </cell>
          <cell r="F11284" t="str">
            <v/>
          </cell>
          <cell r="G11284" t="str">
            <v/>
          </cell>
          <cell r="H11284" t="str">
            <v/>
          </cell>
          <cell r="I11284" t="str">
            <v/>
          </cell>
          <cell r="J11284" t="str">
            <v/>
          </cell>
          <cell r="K11284" t="str">
            <v/>
          </cell>
          <cell r="L11284" t="str">
            <v/>
          </cell>
          <cell r="M11284" t="str">
            <v/>
          </cell>
          <cell r="N11284" t="str">
            <v/>
          </cell>
          <cell r="O11284" t="str">
            <v/>
          </cell>
          <cell r="P11284" t="str">
            <v/>
          </cell>
          <cell r="Q11284" t="str">
            <v/>
          </cell>
          <cell r="R11284" t="str">
            <v/>
          </cell>
          <cell r="S11284" t="str">
            <v/>
          </cell>
        </row>
        <row r="11285">
          <cell r="A11285">
            <v>13100000</v>
          </cell>
          <cell r="B11285">
            <v>13101969</v>
          </cell>
          <cell r="C11285">
            <v>28455</v>
          </cell>
          <cell r="D11285" t="str">
            <v>SP</v>
          </cell>
          <cell r="E11285" t="str">
            <v>Interior</v>
          </cell>
          <cell r="F11285">
            <v>8.0000000000000002E-3</v>
          </cell>
          <cell r="G11285">
            <v>2</v>
          </cell>
          <cell r="H11285">
            <v>20.720000000000002</v>
          </cell>
          <cell r="I11285">
            <v>23.46</v>
          </cell>
          <cell r="J11285">
            <v>25.380000000000003</v>
          </cell>
          <cell r="K11285">
            <v>27.060000000000002</v>
          </cell>
          <cell r="L11285">
            <v>31.6</v>
          </cell>
          <cell r="M11285">
            <v>35.379999999999995</v>
          </cell>
          <cell r="N11285">
            <v>69.010000000000005</v>
          </cell>
          <cell r="O11285">
            <v>72.81</v>
          </cell>
          <cell r="P11285">
            <v>73.84</v>
          </cell>
          <cell r="Q11285">
            <v>78.59</v>
          </cell>
          <cell r="R11285">
            <v>81.03</v>
          </cell>
          <cell r="S11285">
            <v>1.45</v>
          </cell>
        </row>
        <row r="11286">
          <cell r="A11286">
            <v>13101970</v>
          </cell>
          <cell r="B11286">
            <v>13101999</v>
          </cell>
          <cell r="C11286">
            <v>28456</v>
          </cell>
          <cell r="D11286" t="str">
            <v>SP</v>
          </cell>
          <cell r="E11286" t="str">
            <v>Capital</v>
          </cell>
          <cell r="F11286">
            <v>1.0999999999999999E-2</v>
          </cell>
          <cell r="G11286">
            <v>3</v>
          </cell>
          <cell r="H11286">
            <v>10.73</v>
          </cell>
          <cell r="I11286">
            <v>12.2</v>
          </cell>
          <cell r="J11286">
            <v>14.44</v>
          </cell>
          <cell r="K11286">
            <v>15.74</v>
          </cell>
          <cell r="L11286">
            <v>16.75</v>
          </cell>
          <cell r="M11286">
            <v>17.880000000000003</v>
          </cell>
          <cell r="N11286">
            <v>34.239999999999995</v>
          </cell>
          <cell r="O11286">
            <v>36.239999999999995</v>
          </cell>
          <cell r="P11286">
            <v>38.159999999999997</v>
          </cell>
          <cell r="Q11286">
            <v>39.379999999999995</v>
          </cell>
          <cell r="R11286">
            <v>40.269999999999996</v>
          </cell>
          <cell r="S11286">
            <v>2.1999999999999997</v>
          </cell>
        </row>
        <row r="11287">
          <cell r="A11287">
            <v>13102000</v>
          </cell>
          <cell r="B11287">
            <v>13103969</v>
          </cell>
          <cell r="C11287">
            <v>28457</v>
          </cell>
          <cell r="D11287" t="str">
            <v>SP</v>
          </cell>
          <cell r="E11287" t="str">
            <v>Interior</v>
          </cell>
          <cell r="F11287">
            <v>8.0000000000000002E-3</v>
          </cell>
          <cell r="G11287">
            <v>2</v>
          </cell>
          <cell r="H11287">
            <v>20.720000000000002</v>
          </cell>
          <cell r="I11287">
            <v>23.46</v>
          </cell>
          <cell r="J11287">
            <v>25.380000000000003</v>
          </cell>
          <cell r="K11287">
            <v>27.060000000000002</v>
          </cell>
          <cell r="L11287">
            <v>31.6</v>
          </cell>
          <cell r="M11287">
            <v>35.379999999999995</v>
          </cell>
          <cell r="N11287">
            <v>69.010000000000005</v>
          </cell>
          <cell r="O11287">
            <v>72.81</v>
          </cell>
          <cell r="P11287">
            <v>73.84</v>
          </cell>
          <cell r="Q11287">
            <v>78.59</v>
          </cell>
          <cell r="R11287">
            <v>81.03</v>
          </cell>
          <cell r="S11287">
            <v>1.45</v>
          </cell>
        </row>
        <row r="11288">
          <cell r="A11288">
            <v>13103970</v>
          </cell>
          <cell r="B11288">
            <v>13103999</v>
          </cell>
          <cell r="C11288" t="str">
            <v/>
          </cell>
          <cell r="D11288" t="str">
            <v/>
          </cell>
          <cell r="E11288" t="str">
            <v/>
          </cell>
          <cell r="F11288" t="str">
            <v/>
          </cell>
          <cell r="G11288" t="str">
            <v/>
          </cell>
          <cell r="H11288" t="str">
            <v/>
          </cell>
          <cell r="I11288" t="str">
            <v/>
          </cell>
          <cell r="J11288" t="str">
            <v/>
          </cell>
          <cell r="K11288" t="str">
            <v/>
          </cell>
          <cell r="L11288" t="str">
            <v/>
          </cell>
          <cell r="M11288" t="str">
            <v/>
          </cell>
          <cell r="N11288" t="str">
            <v/>
          </cell>
          <cell r="O11288" t="str">
            <v/>
          </cell>
          <cell r="P11288" t="str">
            <v/>
          </cell>
          <cell r="Q11288" t="str">
            <v/>
          </cell>
          <cell r="R11288" t="str">
            <v/>
          </cell>
          <cell r="S11288" t="str">
            <v/>
          </cell>
        </row>
        <row r="11289">
          <cell r="A11289">
            <v>13104000</v>
          </cell>
          <cell r="B11289">
            <v>13106901</v>
          </cell>
          <cell r="C11289">
            <v>28460</v>
          </cell>
          <cell r="D11289" t="str">
            <v>SP</v>
          </cell>
          <cell r="E11289" t="str">
            <v>Interior</v>
          </cell>
          <cell r="F11289">
            <v>8.0000000000000002E-3</v>
          </cell>
          <cell r="G11289">
            <v>2</v>
          </cell>
          <cell r="H11289">
            <v>16.610000000000003</v>
          </cell>
          <cell r="I11289">
            <v>18.57</v>
          </cell>
          <cell r="J11289">
            <v>20.420000000000002</v>
          </cell>
          <cell r="K11289">
            <v>21.490000000000002</v>
          </cell>
          <cell r="L11289">
            <v>22.360000000000003</v>
          </cell>
          <cell r="M11289">
            <v>23.290000000000003</v>
          </cell>
          <cell r="N11289">
            <v>44.059999999999995</v>
          </cell>
          <cell r="O11289">
            <v>45.75</v>
          </cell>
          <cell r="P11289">
            <v>47.379999999999995</v>
          </cell>
          <cell r="Q11289">
            <v>48.37</v>
          </cell>
          <cell r="R11289">
            <v>49.16</v>
          </cell>
          <cell r="S11289">
            <v>3.6199999999999997</v>
          </cell>
        </row>
        <row r="11290">
          <cell r="A11290">
            <v>13106902</v>
          </cell>
          <cell r="B11290">
            <v>13107009</v>
          </cell>
          <cell r="C11290">
            <v>28464</v>
          </cell>
          <cell r="D11290" t="str">
            <v>SP</v>
          </cell>
          <cell r="E11290" t="str">
            <v>Interior</v>
          </cell>
          <cell r="F11290">
            <v>8.0000000000000002E-3</v>
          </cell>
          <cell r="G11290">
            <v>2</v>
          </cell>
          <cell r="H11290">
            <v>20.720000000000002</v>
          </cell>
          <cell r="I11290">
            <v>23.46</v>
          </cell>
          <cell r="J11290">
            <v>25.380000000000003</v>
          </cell>
          <cell r="K11290">
            <v>27.060000000000002</v>
          </cell>
          <cell r="L11290">
            <v>31.6</v>
          </cell>
          <cell r="M11290">
            <v>35.379999999999995</v>
          </cell>
          <cell r="N11290">
            <v>69.010000000000005</v>
          </cell>
          <cell r="O11290">
            <v>72.81</v>
          </cell>
          <cell r="P11290">
            <v>73.84</v>
          </cell>
          <cell r="Q11290">
            <v>78.59</v>
          </cell>
          <cell r="R11290">
            <v>81.03</v>
          </cell>
          <cell r="S11290">
            <v>1.45</v>
          </cell>
        </row>
        <row r="11291">
          <cell r="A11291">
            <v>13107010</v>
          </cell>
          <cell r="B11291">
            <v>13108299</v>
          </cell>
          <cell r="C11291">
            <v>28466</v>
          </cell>
          <cell r="D11291" t="str">
            <v>SP</v>
          </cell>
          <cell r="E11291" t="str">
            <v>Interior</v>
          </cell>
          <cell r="F11291">
            <v>8.0000000000000002E-3</v>
          </cell>
          <cell r="G11291">
            <v>2</v>
          </cell>
          <cell r="H11291">
            <v>16.610000000000003</v>
          </cell>
          <cell r="I11291">
            <v>18.57</v>
          </cell>
          <cell r="J11291">
            <v>20.420000000000002</v>
          </cell>
          <cell r="K11291">
            <v>21.490000000000002</v>
          </cell>
          <cell r="L11291">
            <v>22.360000000000003</v>
          </cell>
          <cell r="M11291">
            <v>23.290000000000003</v>
          </cell>
          <cell r="N11291">
            <v>44.059999999999995</v>
          </cell>
          <cell r="O11291">
            <v>45.75</v>
          </cell>
          <cell r="P11291">
            <v>47.379999999999995</v>
          </cell>
          <cell r="Q11291">
            <v>48.37</v>
          </cell>
          <cell r="R11291">
            <v>49.16</v>
          </cell>
          <cell r="S11291">
            <v>3.6199999999999997</v>
          </cell>
        </row>
        <row r="11292">
          <cell r="A11292">
            <v>13108300</v>
          </cell>
          <cell r="B11292">
            <v>13108989</v>
          </cell>
          <cell r="C11292">
            <v>28467</v>
          </cell>
          <cell r="D11292" t="str">
            <v>SP</v>
          </cell>
          <cell r="E11292" t="str">
            <v>Interior</v>
          </cell>
          <cell r="F11292">
            <v>8.0000000000000002E-3</v>
          </cell>
          <cell r="G11292">
            <v>2</v>
          </cell>
          <cell r="H11292">
            <v>20.720000000000002</v>
          </cell>
          <cell r="I11292">
            <v>23.46</v>
          </cell>
          <cell r="J11292">
            <v>25.380000000000003</v>
          </cell>
          <cell r="K11292">
            <v>27.060000000000002</v>
          </cell>
          <cell r="L11292">
            <v>31.6</v>
          </cell>
          <cell r="M11292">
            <v>35.379999999999995</v>
          </cell>
          <cell r="N11292">
            <v>69.010000000000005</v>
          </cell>
          <cell r="O11292">
            <v>72.81</v>
          </cell>
          <cell r="P11292">
            <v>73.84</v>
          </cell>
          <cell r="Q11292">
            <v>78.59</v>
          </cell>
          <cell r="R11292">
            <v>81.03</v>
          </cell>
          <cell r="S11292">
            <v>1.45</v>
          </cell>
        </row>
        <row r="11293">
          <cell r="A11293">
            <v>13108990</v>
          </cell>
          <cell r="B11293">
            <v>13108999</v>
          </cell>
          <cell r="C11293">
            <v>28470</v>
          </cell>
          <cell r="D11293" t="str">
            <v>SP</v>
          </cell>
          <cell r="E11293" t="str">
            <v>Capital</v>
          </cell>
          <cell r="F11293">
            <v>1.0999999999999999E-2</v>
          </cell>
          <cell r="G11293">
            <v>3</v>
          </cell>
          <cell r="H11293">
            <v>10.73</v>
          </cell>
          <cell r="I11293">
            <v>12.2</v>
          </cell>
          <cell r="J11293">
            <v>14.44</v>
          </cell>
          <cell r="K11293">
            <v>15.74</v>
          </cell>
          <cell r="L11293">
            <v>16.75</v>
          </cell>
          <cell r="M11293">
            <v>17.880000000000003</v>
          </cell>
          <cell r="N11293">
            <v>34.239999999999995</v>
          </cell>
          <cell r="O11293">
            <v>36.239999999999995</v>
          </cell>
          <cell r="P11293">
            <v>38.159999999999997</v>
          </cell>
          <cell r="Q11293">
            <v>39.379999999999995</v>
          </cell>
          <cell r="R11293">
            <v>40.269999999999996</v>
          </cell>
          <cell r="S11293">
            <v>2.1999999999999997</v>
          </cell>
        </row>
        <row r="11294">
          <cell r="A11294">
            <v>13109000</v>
          </cell>
          <cell r="B11294">
            <v>13120008</v>
          </cell>
          <cell r="C11294">
            <v>28472</v>
          </cell>
          <cell r="D11294" t="str">
            <v>SP</v>
          </cell>
          <cell r="E11294" t="str">
            <v>Interior</v>
          </cell>
          <cell r="F11294">
            <v>8.0000000000000002E-3</v>
          </cell>
          <cell r="G11294">
            <v>2</v>
          </cell>
          <cell r="H11294">
            <v>20.720000000000002</v>
          </cell>
          <cell r="I11294">
            <v>23.46</v>
          </cell>
          <cell r="J11294">
            <v>25.380000000000003</v>
          </cell>
          <cell r="K11294">
            <v>27.060000000000002</v>
          </cell>
          <cell r="L11294">
            <v>31.6</v>
          </cell>
          <cell r="M11294">
            <v>35.379999999999995</v>
          </cell>
          <cell r="N11294">
            <v>69.010000000000005</v>
          </cell>
          <cell r="O11294">
            <v>72.81</v>
          </cell>
          <cell r="P11294">
            <v>73.84</v>
          </cell>
          <cell r="Q11294">
            <v>78.59</v>
          </cell>
          <cell r="R11294">
            <v>81.03</v>
          </cell>
          <cell r="S11294">
            <v>1.45</v>
          </cell>
        </row>
        <row r="11295">
          <cell r="A11295">
            <v>13120009</v>
          </cell>
          <cell r="B11295">
            <v>13120030</v>
          </cell>
          <cell r="C11295">
            <v>28474</v>
          </cell>
          <cell r="D11295" t="str">
            <v>SP</v>
          </cell>
          <cell r="E11295" t="str">
            <v>Interior</v>
          </cell>
          <cell r="F11295">
            <v>8.0000000000000002E-3</v>
          </cell>
          <cell r="G11295">
            <v>2</v>
          </cell>
          <cell r="H11295">
            <v>16.610000000000003</v>
          </cell>
          <cell r="I11295">
            <v>18.57</v>
          </cell>
          <cell r="J11295">
            <v>20.420000000000002</v>
          </cell>
          <cell r="K11295">
            <v>21.490000000000002</v>
          </cell>
          <cell r="L11295">
            <v>22.360000000000003</v>
          </cell>
          <cell r="M11295">
            <v>23.290000000000003</v>
          </cell>
          <cell r="N11295">
            <v>44.059999999999995</v>
          </cell>
          <cell r="O11295">
            <v>45.75</v>
          </cell>
          <cell r="P11295">
            <v>47.379999999999995</v>
          </cell>
          <cell r="Q11295">
            <v>48.37</v>
          </cell>
          <cell r="R11295">
            <v>49.16</v>
          </cell>
          <cell r="S11295">
            <v>3.6199999999999997</v>
          </cell>
        </row>
        <row r="11296">
          <cell r="A11296">
            <v>13120031</v>
          </cell>
          <cell r="B11296">
            <v>13120039</v>
          </cell>
          <cell r="C11296">
            <v>28476</v>
          </cell>
          <cell r="D11296" t="str">
            <v>SP</v>
          </cell>
          <cell r="E11296" t="str">
            <v>Interior</v>
          </cell>
          <cell r="F11296">
            <v>8.0000000000000002E-3</v>
          </cell>
          <cell r="G11296">
            <v>2</v>
          </cell>
          <cell r="H11296">
            <v>20.720000000000002</v>
          </cell>
          <cell r="I11296">
            <v>23.46</v>
          </cell>
          <cell r="J11296">
            <v>25.380000000000003</v>
          </cell>
          <cell r="K11296">
            <v>27.060000000000002</v>
          </cell>
          <cell r="L11296">
            <v>31.6</v>
          </cell>
          <cell r="M11296">
            <v>35.379999999999995</v>
          </cell>
          <cell r="N11296">
            <v>69.010000000000005</v>
          </cell>
          <cell r="O11296">
            <v>72.81</v>
          </cell>
          <cell r="P11296">
            <v>73.84</v>
          </cell>
          <cell r="Q11296">
            <v>78.59</v>
          </cell>
          <cell r="R11296">
            <v>81.03</v>
          </cell>
          <cell r="S11296">
            <v>1.45</v>
          </cell>
        </row>
        <row r="11297">
          <cell r="A11297">
            <v>13120040</v>
          </cell>
          <cell r="B11297">
            <v>13120040</v>
          </cell>
          <cell r="C11297">
            <v>28477</v>
          </cell>
          <cell r="D11297" t="str">
            <v>SP</v>
          </cell>
          <cell r="E11297" t="str">
            <v>Interior</v>
          </cell>
          <cell r="F11297">
            <v>1.4999999999999999E-2</v>
          </cell>
          <cell r="G11297">
            <v>2</v>
          </cell>
          <cell r="H11297">
            <v>16.610000000000003</v>
          </cell>
          <cell r="I11297">
            <v>18.57</v>
          </cell>
          <cell r="J11297">
            <v>20.420000000000002</v>
          </cell>
          <cell r="K11297">
            <v>21.490000000000002</v>
          </cell>
          <cell r="L11297">
            <v>22.360000000000003</v>
          </cell>
          <cell r="M11297">
            <v>23.290000000000003</v>
          </cell>
          <cell r="N11297">
            <v>44.059999999999995</v>
          </cell>
          <cell r="O11297">
            <v>45.75</v>
          </cell>
          <cell r="P11297">
            <v>47.379999999999995</v>
          </cell>
          <cell r="Q11297">
            <v>48.37</v>
          </cell>
          <cell r="R11297">
            <v>49.16</v>
          </cell>
          <cell r="S11297">
            <v>3.6199999999999997</v>
          </cell>
        </row>
        <row r="11298">
          <cell r="A11298">
            <v>13120041</v>
          </cell>
          <cell r="B11298">
            <v>13120049</v>
          </cell>
          <cell r="C11298">
            <v>28479</v>
          </cell>
          <cell r="D11298" t="str">
            <v>SP</v>
          </cell>
          <cell r="E11298" t="str">
            <v>Interior</v>
          </cell>
          <cell r="F11298">
            <v>8.0000000000000002E-3</v>
          </cell>
          <cell r="G11298">
            <v>2</v>
          </cell>
          <cell r="H11298">
            <v>20.720000000000002</v>
          </cell>
          <cell r="I11298">
            <v>23.46</v>
          </cell>
          <cell r="J11298">
            <v>25.380000000000003</v>
          </cell>
          <cell r="K11298">
            <v>27.060000000000002</v>
          </cell>
          <cell r="L11298">
            <v>31.6</v>
          </cell>
          <cell r="M11298">
            <v>35.379999999999995</v>
          </cell>
          <cell r="N11298">
            <v>69.010000000000005</v>
          </cell>
          <cell r="O11298">
            <v>72.81</v>
          </cell>
          <cell r="P11298">
            <v>73.84</v>
          </cell>
          <cell r="Q11298">
            <v>78.59</v>
          </cell>
          <cell r="R11298">
            <v>81.03</v>
          </cell>
          <cell r="S11298">
            <v>1.45</v>
          </cell>
        </row>
        <row r="11299">
          <cell r="A11299">
            <v>13120050</v>
          </cell>
          <cell r="B11299">
            <v>13130120</v>
          </cell>
          <cell r="C11299">
            <v>28481</v>
          </cell>
          <cell r="D11299" t="str">
            <v>SP</v>
          </cell>
          <cell r="E11299" t="str">
            <v>Interior</v>
          </cell>
          <cell r="F11299">
            <v>8.0000000000000002E-3</v>
          </cell>
          <cell r="G11299">
            <v>2</v>
          </cell>
          <cell r="H11299">
            <v>16.610000000000003</v>
          </cell>
          <cell r="I11299">
            <v>18.57</v>
          </cell>
          <cell r="J11299">
            <v>20.420000000000002</v>
          </cell>
          <cell r="K11299">
            <v>21.490000000000002</v>
          </cell>
          <cell r="L11299">
            <v>22.360000000000003</v>
          </cell>
          <cell r="M11299">
            <v>23.290000000000003</v>
          </cell>
          <cell r="N11299">
            <v>44.059999999999995</v>
          </cell>
          <cell r="O11299">
            <v>45.75</v>
          </cell>
          <cell r="P11299">
            <v>47.379999999999995</v>
          </cell>
          <cell r="Q11299">
            <v>48.37</v>
          </cell>
          <cell r="R11299">
            <v>49.16</v>
          </cell>
          <cell r="S11299">
            <v>3.6199999999999997</v>
          </cell>
        </row>
        <row r="11300">
          <cell r="A11300">
            <v>13130121</v>
          </cell>
          <cell r="B11300">
            <v>13130129</v>
          </cell>
          <cell r="C11300">
            <v>28483</v>
          </cell>
          <cell r="D11300" t="str">
            <v>SP</v>
          </cell>
          <cell r="E11300" t="str">
            <v>Interior</v>
          </cell>
          <cell r="F11300">
            <v>8.0000000000000002E-3</v>
          </cell>
          <cell r="G11300">
            <v>2</v>
          </cell>
          <cell r="H11300">
            <v>20.720000000000002</v>
          </cell>
          <cell r="I11300">
            <v>23.46</v>
          </cell>
          <cell r="J11300">
            <v>25.380000000000003</v>
          </cell>
          <cell r="K11300">
            <v>27.060000000000002</v>
          </cell>
          <cell r="L11300">
            <v>31.6</v>
          </cell>
          <cell r="M11300">
            <v>35.379999999999995</v>
          </cell>
          <cell r="N11300">
            <v>69.010000000000005</v>
          </cell>
          <cell r="O11300">
            <v>72.81</v>
          </cell>
          <cell r="P11300">
            <v>73.84</v>
          </cell>
          <cell r="Q11300">
            <v>78.59</v>
          </cell>
          <cell r="R11300">
            <v>81.03</v>
          </cell>
          <cell r="S11300">
            <v>1.45</v>
          </cell>
        </row>
        <row r="11301">
          <cell r="A11301">
            <v>13130130</v>
          </cell>
          <cell r="B11301">
            <v>13130134</v>
          </cell>
          <cell r="C11301">
            <v>28485</v>
          </cell>
          <cell r="D11301" t="str">
            <v>SP</v>
          </cell>
          <cell r="E11301" t="str">
            <v>Interior</v>
          </cell>
          <cell r="F11301">
            <v>1.4999999999999999E-2</v>
          </cell>
          <cell r="G11301">
            <v>2</v>
          </cell>
          <cell r="H11301">
            <v>16.610000000000003</v>
          </cell>
          <cell r="I11301">
            <v>18.57</v>
          </cell>
          <cell r="J11301">
            <v>20.420000000000002</v>
          </cell>
          <cell r="K11301">
            <v>21.490000000000002</v>
          </cell>
          <cell r="L11301">
            <v>22.360000000000003</v>
          </cell>
          <cell r="M11301">
            <v>23.290000000000003</v>
          </cell>
          <cell r="N11301">
            <v>44.059999999999995</v>
          </cell>
          <cell r="O11301">
            <v>45.75</v>
          </cell>
          <cell r="P11301">
            <v>47.379999999999995</v>
          </cell>
          <cell r="Q11301">
            <v>48.37</v>
          </cell>
          <cell r="R11301">
            <v>49.16</v>
          </cell>
          <cell r="S11301">
            <v>3.6199999999999997</v>
          </cell>
        </row>
        <row r="11302">
          <cell r="A11302">
            <v>13130135</v>
          </cell>
          <cell r="B11302">
            <v>13130139</v>
          </cell>
          <cell r="C11302">
            <v>28487</v>
          </cell>
          <cell r="D11302" t="str">
            <v>SP</v>
          </cell>
          <cell r="E11302" t="str">
            <v>Interior</v>
          </cell>
          <cell r="F11302">
            <v>8.0000000000000002E-3</v>
          </cell>
          <cell r="G11302">
            <v>2</v>
          </cell>
          <cell r="H11302">
            <v>20.720000000000002</v>
          </cell>
          <cell r="I11302">
            <v>23.46</v>
          </cell>
          <cell r="J11302">
            <v>25.380000000000003</v>
          </cell>
          <cell r="K11302">
            <v>27.060000000000002</v>
          </cell>
          <cell r="L11302">
            <v>31.6</v>
          </cell>
          <cell r="M11302">
            <v>35.379999999999995</v>
          </cell>
          <cell r="N11302">
            <v>69.010000000000005</v>
          </cell>
          <cell r="O11302">
            <v>72.81</v>
          </cell>
          <cell r="P11302">
            <v>73.84</v>
          </cell>
          <cell r="Q11302">
            <v>78.59</v>
          </cell>
          <cell r="R11302">
            <v>81.03</v>
          </cell>
          <cell r="S11302">
            <v>1.45</v>
          </cell>
        </row>
        <row r="11303">
          <cell r="A11303">
            <v>13130140</v>
          </cell>
          <cell r="B11303">
            <v>13130289</v>
          </cell>
          <cell r="C11303">
            <v>28489</v>
          </cell>
          <cell r="D11303" t="str">
            <v>SP</v>
          </cell>
          <cell r="E11303" t="str">
            <v>Interior</v>
          </cell>
          <cell r="F11303">
            <v>8.0000000000000002E-3</v>
          </cell>
          <cell r="G11303">
            <v>2</v>
          </cell>
          <cell r="H11303">
            <v>16.610000000000003</v>
          </cell>
          <cell r="I11303">
            <v>18.57</v>
          </cell>
          <cell r="J11303">
            <v>20.420000000000002</v>
          </cell>
          <cell r="K11303">
            <v>21.490000000000002</v>
          </cell>
          <cell r="L11303">
            <v>22.360000000000003</v>
          </cell>
          <cell r="M11303">
            <v>23.290000000000003</v>
          </cell>
          <cell r="N11303">
            <v>44.059999999999995</v>
          </cell>
          <cell r="O11303">
            <v>45.75</v>
          </cell>
          <cell r="P11303">
            <v>47.379999999999995</v>
          </cell>
          <cell r="Q11303">
            <v>48.37</v>
          </cell>
          <cell r="R11303">
            <v>49.16</v>
          </cell>
          <cell r="S11303">
            <v>3.6199999999999997</v>
          </cell>
        </row>
        <row r="11304">
          <cell r="A11304">
            <v>13130290</v>
          </cell>
          <cell r="B11304">
            <v>13130299</v>
          </cell>
          <cell r="C11304">
            <v>28491</v>
          </cell>
          <cell r="D11304" t="str">
            <v>SP</v>
          </cell>
          <cell r="E11304" t="str">
            <v>Interior</v>
          </cell>
          <cell r="F11304">
            <v>8.0000000000000002E-3</v>
          </cell>
          <cell r="G11304">
            <v>2</v>
          </cell>
          <cell r="H11304">
            <v>20.720000000000002</v>
          </cell>
          <cell r="I11304">
            <v>23.46</v>
          </cell>
          <cell r="J11304">
            <v>25.380000000000003</v>
          </cell>
          <cell r="K11304">
            <v>27.060000000000002</v>
          </cell>
          <cell r="L11304">
            <v>31.6</v>
          </cell>
          <cell r="M11304">
            <v>35.379999999999995</v>
          </cell>
          <cell r="N11304">
            <v>69.010000000000005</v>
          </cell>
          <cell r="O11304">
            <v>72.81</v>
          </cell>
          <cell r="P11304">
            <v>73.84</v>
          </cell>
          <cell r="Q11304">
            <v>78.59</v>
          </cell>
          <cell r="R11304">
            <v>81.03</v>
          </cell>
          <cell r="S11304">
            <v>1.45</v>
          </cell>
        </row>
        <row r="11305">
          <cell r="A11305">
            <v>13130300</v>
          </cell>
          <cell r="B11305">
            <v>13130303</v>
          </cell>
          <cell r="C11305">
            <v>28493</v>
          </cell>
          <cell r="D11305" t="str">
            <v>SP</v>
          </cell>
          <cell r="E11305" t="str">
            <v>Interior</v>
          </cell>
          <cell r="F11305">
            <v>1.4999999999999999E-2</v>
          </cell>
          <cell r="G11305">
            <v>2</v>
          </cell>
          <cell r="H11305">
            <v>16.610000000000003</v>
          </cell>
          <cell r="I11305">
            <v>18.57</v>
          </cell>
          <cell r="J11305">
            <v>20.420000000000002</v>
          </cell>
          <cell r="K11305">
            <v>21.490000000000002</v>
          </cell>
          <cell r="L11305">
            <v>22.360000000000003</v>
          </cell>
          <cell r="M11305">
            <v>23.290000000000003</v>
          </cell>
          <cell r="N11305">
            <v>44.059999999999995</v>
          </cell>
          <cell r="O11305">
            <v>45.75</v>
          </cell>
          <cell r="P11305">
            <v>47.379999999999995</v>
          </cell>
          <cell r="Q11305">
            <v>48.37</v>
          </cell>
          <cell r="R11305">
            <v>49.16</v>
          </cell>
          <cell r="S11305">
            <v>3.6199999999999997</v>
          </cell>
        </row>
        <row r="11306">
          <cell r="A11306">
            <v>13130304</v>
          </cell>
          <cell r="B11306">
            <v>13130309</v>
          </cell>
          <cell r="C11306">
            <v>28495</v>
          </cell>
          <cell r="D11306" t="str">
            <v>SP</v>
          </cell>
          <cell r="E11306" t="str">
            <v>Interior</v>
          </cell>
          <cell r="F11306">
            <v>8.0000000000000002E-3</v>
          </cell>
          <cell r="G11306">
            <v>2</v>
          </cell>
          <cell r="H11306">
            <v>20.720000000000002</v>
          </cell>
          <cell r="I11306">
            <v>23.46</v>
          </cell>
          <cell r="J11306">
            <v>25.380000000000003</v>
          </cell>
          <cell r="K11306">
            <v>27.060000000000002</v>
          </cell>
          <cell r="L11306">
            <v>31.6</v>
          </cell>
          <cell r="M11306">
            <v>35.379999999999995</v>
          </cell>
          <cell r="N11306">
            <v>69.010000000000005</v>
          </cell>
          <cell r="O11306">
            <v>72.81</v>
          </cell>
          <cell r="P11306">
            <v>73.84</v>
          </cell>
          <cell r="Q11306">
            <v>78.59</v>
          </cell>
          <cell r="R11306">
            <v>81.03</v>
          </cell>
          <cell r="S11306">
            <v>1.45</v>
          </cell>
        </row>
        <row r="11307">
          <cell r="A11307">
            <v>13130310</v>
          </cell>
          <cell r="B11307">
            <v>13131800</v>
          </cell>
          <cell r="C11307">
            <v>28497</v>
          </cell>
          <cell r="D11307" t="str">
            <v>SP</v>
          </cell>
          <cell r="E11307" t="str">
            <v>Interior</v>
          </cell>
          <cell r="F11307">
            <v>8.0000000000000002E-3</v>
          </cell>
          <cell r="G11307">
            <v>2</v>
          </cell>
          <cell r="H11307">
            <v>16.610000000000003</v>
          </cell>
          <cell r="I11307">
            <v>18.57</v>
          </cell>
          <cell r="J11307">
            <v>20.420000000000002</v>
          </cell>
          <cell r="K11307">
            <v>21.490000000000002</v>
          </cell>
          <cell r="L11307">
            <v>22.360000000000003</v>
          </cell>
          <cell r="M11307">
            <v>23.290000000000003</v>
          </cell>
          <cell r="N11307">
            <v>44.059999999999995</v>
          </cell>
          <cell r="O11307">
            <v>45.75</v>
          </cell>
          <cell r="P11307">
            <v>47.379999999999995</v>
          </cell>
          <cell r="Q11307">
            <v>48.37</v>
          </cell>
          <cell r="R11307">
            <v>49.16</v>
          </cell>
          <cell r="S11307">
            <v>3.6199999999999997</v>
          </cell>
        </row>
        <row r="11308">
          <cell r="A11308">
            <v>13131801</v>
          </cell>
          <cell r="B11308">
            <v>13131969</v>
          </cell>
          <cell r="C11308">
            <v>28498</v>
          </cell>
          <cell r="D11308" t="str">
            <v>SP</v>
          </cell>
          <cell r="E11308" t="str">
            <v>Interior</v>
          </cell>
          <cell r="F11308">
            <v>8.0000000000000002E-3</v>
          </cell>
          <cell r="G11308">
            <v>2</v>
          </cell>
          <cell r="H11308">
            <v>20.720000000000002</v>
          </cell>
          <cell r="I11308">
            <v>23.46</v>
          </cell>
          <cell r="J11308">
            <v>25.380000000000003</v>
          </cell>
          <cell r="K11308">
            <v>27.060000000000002</v>
          </cell>
          <cell r="L11308">
            <v>31.6</v>
          </cell>
          <cell r="M11308">
            <v>35.379999999999995</v>
          </cell>
          <cell r="N11308">
            <v>69.010000000000005</v>
          </cell>
          <cell r="O11308">
            <v>72.81</v>
          </cell>
          <cell r="P11308">
            <v>73.84</v>
          </cell>
          <cell r="Q11308">
            <v>78.59</v>
          </cell>
          <cell r="R11308">
            <v>81.03</v>
          </cell>
          <cell r="S11308">
            <v>1.45</v>
          </cell>
        </row>
        <row r="11309">
          <cell r="A11309">
            <v>13131970</v>
          </cell>
          <cell r="B11309">
            <v>13131999</v>
          </cell>
          <cell r="C11309" t="str">
            <v/>
          </cell>
          <cell r="D11309" t="str">
            <v/>
          </cell>
          <cell r="E11309" t="str">
            <v/>
          </cell>
          <cell r="F11309" t="str">
            <v/>
          </cell>
          <cell r="G11309" t="str">
            <v/>
          </cell>
          <cell r="H11309" t="str">
            <v/>
          </cell>
          <cell r="I11309" t="str">
            <v/>
          </cell>
          <cell r="J11309" t="str">
            <v/>
          </cell>
          <cell r="K11309" t="str">
            <v/>
          </cell>
          <cell r="L11309" t="str">
            <v/>
          </cell>
          <cell r="M11309" t="str">
            <v/>
          </cell>
          <cell r="N11309" t="str">
            <v/>
          </cell>
          <cell r="O11309" t="str">
            <v/>
          </cell>
          <cell r="P11309" t="str">
            <v/>
          </cell>
          <cell r="Q11309" t="str">
            <v/>
          </cell>
          <cell r="R11309" t="str">
            <v/>
          </cell>
          <cell r="S11309" t="str">
            <v/>
          </cell>
        </row>
        <row r="11310">
          <cell r="A11310">
            <v>13132000</v>
          </cell>
          <cell r="B11310">
            <v>13132093</v>
          </cell>
          <cell r="C11310">
            <v>28501</v>
          </cell>
          <cell r="D11310" t="str">
            <v>SP</v>
          </cell>
          <cell r="E11310" t="str">
            <v>Interior</v>
          </cell>
          <cell r="F11310">
            <v>1.4999999999999999E-2</v>
          </cell>
          <cell r="G11310">
            <v>2</v>
          </cell>
          <cell r="H11310">
            <v>16.610000000000003</v>
          </cell>
          <cell r="I11310">
            <v>18.57</v>
          </cell>
          <cell r="J11310">
            <v>20.420000000000002</v>
          </cell>
          <cell r="K11310">
            <v>21.490000000000002</v>
          </cell>
          <cell r="L11310">
            <v>22.360000000000003</v>
          </cell>
          <cell r="M11310">
            <v>23.290000000000003</v>
          </cell>
          <cell r="N11310">
            <v>44.059999999999995</v>
          </cell>
          <cell r="O11310">
            <v>45.75</v>
          </cell>
          <cell r="P11310">
            <v>47.379999999999995</v>
          </cell>
          <cell r="Q11310">
            <v>48.37</v>
          </cell>
          <cell r="R11310">
            <v>49.16</v>
          </cell>
          <cell r="S11310">
            <v>3.6199999999999997</v>
          </cell>
        </row>
        <row r="11311">
          <cell r="A11311">
            <v>13132094</v>
          </cell>
          <cell r="B11311">
            <v>13139969</v>
          </cell>
          <cell r="C11311">
            <v>28505</v>
          </cell>
          <cell r="D11311" t="str">
            <v>SP</v>
          </cell>
          <cell r="E11311" t="str">
            <v>Interior</v>
          </cell>
          <cell r="F11311">
            <v>8.0000000000000002E-3</v>
          </cell>
          <cell r="G11311">
            <v>2</v>
          </cell>
          <cell r="H11311">
            <v>20.720000000000002</v>
          </cell>
          <cell r="I11311">
            <v>23.46</v>
          </cell>
          <cell r="J11311">
            <v>25.380000000000003</v>
          </cell>
          <cell r="K11311">
            <v>27.060000000000002</v>
          </cell>
          <cell r="L11311">
            <v>31.6</v>
          </cell>
          <cell r="M11311">
            <v>35.379999999999995</v>
          </cell>
          <cell r="N11311">
            <v>69.010000000000005</v>
          </cell>
          <cell r="O11311">
            <v>72.81</v>
          </cell>
          <cell r="P11311">
            <v>73.84</v>
          </cell>
          <cell r="Q11311">
            <v>78.59</v>
          </cell>
          <cell r="R11311">
            <v>81.03</v>
          </cell>
          <cell r="S11311">
            <v>1.45</v>
          </cell>
        </row>
        <row r="11312">
          <cell r="A11312">
            <v>13139970</v>
          </cell>
          <cell r="B11312">
            <v>13139999</v>
          </cell>
          <cell r="C11312" t="str">
            <v/>
          </cell>
          <cell r="D11312" t="str">
            <v/>
          </cell>
          <cell r="E11312" t="str">
            <v/>
          </cell>
          <cell r="F11312" t="str">
            <v/>
          </cell>
          <cell r="G11312" t="str">
            <v/>
          </cell>
          <cell r="H11312" t="str">
            <v/>
          </cell>
          <cell r="I11312" t="str">
            <v/>
          </cell>
          <cell r="J11312" t="str">
            <v/>
          </cell>
          <cell r="K11312" t="str">
            <v/>
          </cell>
          <cell r="L11312" t="str">
            <v/>
          </cell>
          <cell r="M11312" t="str">
            <v/>
          </cell>
          <cell r="N11312" t="str">
            <v/>
          </cell>
          <cell r="O11312" t="str">
            <v/>
          </cell>
          <cell r="P11312" t="str">
            <v/>
          </cell>
          <cell r="Q11312" t="str">
            <v/>
          </cell>
          <cell r="R11312" t="str">
            <v/>
          </cell>
          <cell r="S11312" t="str">
            <v/>
          </cell>
        </row>
        <row r="11313">
          <cell r="A11313">
            <v>13140000</v>
          </cell>
          <cell r="B11313">
            <v>13140000</v>
          </cell>
          <cell r="C11313">
            <v>28508</v>
          </cell>
          <cell r="D11313" t="str">
            <v>SP</v>
          </cell>
          <cell r="E11313" t="str">
            <v>Interior</v>
          </cell>
          <cell r="F11313">
            <v>8.0000000000000002E-3</v>
          </cell>
          <cell r="G11313">
            <v>4</v>
          </cell>
          <cell r="H11313">
            <v>10.68</v>
          </cell>
          <cell r="I11313">
            <v>12.75</v>
          </cell>
          <cell r="J11313">
            <v>14.08</v>
          </cell>
          <cell r="K11313">
            <v>15.84</v>
          </cell>
          <cell r="L11313">
            <v>18</v>
          </cell>
          <cell r="M11313">
            <v>20.180000000000003</v>
          </cell>
          <cell r="N11313">
            <v>40.739999999999995</v>
          </cell>
          <cell r="O11313">
            <v>45.12</v>
          </cell>
          <cell r="P11313">
            <v>49.54</v>
          </cell>
          <cell r="Q11313">
            <v>53.949999999999996</v>
          </cell>
          <cell r="R11313">
            <v>58.41</v>
          </cell>
          <cell r="S11313">
            <v>2.19</v>
          </cell>
        </row>
        <row r="11314">
          <cell r="A11314">
            <v>13140001</v>
          </cell>
          <cell r="B11314">
            <v>13140584</v>
          </cell>
          <cell r="C11314">
            <v>28512</v>
          </cell>
          <cell r="D11314" t="str">
            <v>SP</v>
          </cell>
          <cell r="E11314" t="str">
            <v>Capital</v>
          </cell>
          <cell r="F11314">
            <v>1.0999999999999999E-2</v>
          </cell>
          <cell r="G11314">
            <v>4</v>
          </cell>
          <cell r="H11314">
            <v>10.45</v>
          </cell>
          <cell r="I11314">
            <v>12.2</v>
          </cell>
          <cell r="J11314">
            <v>13.79</v>
          </cell>
          <cell r="K11314">
            <v>15.51</v>
          </cell>
          <cell r="L11314">
            <v>16.75</v>
          </cell>
          <cell r="M11314">
            <v>17.880000000000003</v>
          </cell>
          <cell r="N11314">
            <v>34.239999999999995</v>
          </cell>
          <cell r="O11314">
            <v>36.239999999999995</v>
          </cell>
          <cell r="P11314">
            <v>38.159999999999997</v>
          </cell>
          <cell r="Q11314">
            <v>39.379999999999995</v>
          </cell>
          <cell r="R11314">
            <v>40.269999999999996</v>
          </cell>
          <cell r="S11314">
            <v>2.1999999999999997</v>
          </cell>
        </row>
        <row r="11315">
          <cell r="A11315">
            <v>13140585</v>
          </cell>
          <cell r="B11315">
            <v>13140586</v>
          </cell>
          <cell r="C11315" t="str">
            <v/>
          </cell>
          <cell r="D11315" t="str">
            <v/>
          </cell>
          <cell r="E11315" t="str">
            <v/>
          </cell>
          <cell r="F11315" t="str">
            <v/>
          </cell>
          <cell r="G11315" t="str">
            <v/>
          </cell>
          <cell r="H11315" t="str">
            <v/>
          </cell>
          <cell r="I11315" t="str">
            <v/>
          </cell>
          <cell r="J11315" t="str">
            <v/>
          </cell>
          <cell r="K11315" t="str">
            <v/>
          </cell>
          <cell r="L11315" t="str">
            <v/>
          </cell>
          <cell r="M11315" t="str">
            <v/>
          </cell>
          <cell r="N11315" t="str">
            <v/>
          </cell>
          <cell r="O11315" t="str">
            <v/>
          </cell>
          <cell r="P11315" t="str">
            <v/>
          </cell>
          <cell r="Q11315" t="str">
            <v/>
          </cell>
          <cell r="R11315" t="str">
            <v/>
          </cell>
          <cell r="S11315" t="str">
            <v/>
          </cell>
        </row>
        <row r="11316">
          <cell r="A11316">
            <v>13140587</v>
          </cell>
          <cell r="B11316">
            <v>13140587</v>
          </cell>
          <cell r="C11316">
            <v>28515</v>
          </cell>
          <cell r="D11316" t="str">
            <v>SP</v>
          </cell>
          <cell r="E11316" t="str">
            <v>Capital</v>
          </cell>
          <cell r="F11316">
            <v>1.0999999999999999E-2</v>
          </cell>
          <cell r="G11316">
            <v>4</v>
          </cell>
          <cell r="H11316">
            <v>10.45</v>
          </cell>
          <cell r="I11316">
            <v>12.2</v>
          </cell>
          <cell r="J11316">
            <v>13.79</v>
          </cell>
          <cell r="K11316">
            <v>15.51</v>
          </cell>
          <cell r="L11316">
            <v>16.75</v>
          </cell>
          <cell r="M11316">
            <v>17.880000000000003</v>
          </cell>
          <cell r="N11316">
            <v>34.239999999999995</v>
          </cell>
          <cell r="O11316">
            <v>36.239999999999995</v>
          </cell>
          <cell r="P11316">
            <v>38.159999999999997</v>
          </cell>
          <cell r="Q11316">
            <v>39.379999999999995</v>
          </cell>
          <cell r="R11316">
            <v>40.269999999999996</v>
          </cell>
          <cell r="S11316">
            <v>2.1999999999999997</v>
          </cell>
        </row>
        <row r="11317">
          <cell r="A11317">
            <v>13140588</v>
          </cell>
          <cell r="B11317">
            <v>13140590</v>
          </cell>
          <cell r="C11317" t="str">
            <v/>
          </cell>
          <cell r="D11317" t="str">
            <v/>
          </cell>
          <cell r="E11317" t="str">
            <v/>
          </cell>
          <cell r="F11317" t="str">
            <v/>
          </cell>
          <cell r="G11317" t="str">
            <v/>
          </cell>
          <cell r="H11317" t="str">
            <v/>
          </cell>
          <cell r="I11317" t="str">
            <v/>
          </cell>
          <cell r="J11317" t="str">
            <v/>
          </cell>
          <cell r="K11317" t="str">
            <v/>
          </cell>
          <cell r="L11317" t="str">
            <v/>
          </cell>
          <cell r="M11317" t="str">
            <v/>
          </cell>
          <cell r="N11317" t="str">
            <v/>
          </cell>
          <cell r="O11317" t="str">
            <v/>
          </cell>
          <cell r="P11317" t="str">
            <v/>
          </cell>
          <cell r="Q11317" t="str">
            <v/>
          </cell>
          <cell r="R11317" t="str">
            <v/>
          </cell>
          <cell r="S11317" t="str">
            <v/>
          </cell>
        </row>
        <row r="11318">
          <cell r="A11318">
            <v>13140591</v>
          </cell>
          <cell r="B11318">
            <v>13140591</v>
          </cell>
          <cell r="C11318">
            <v>28518</v>
          </cell>
          <cell r="D11318" t="str">
            <v>SP</v>
          </cell>
          <cell r="E11318" t="str">
            <v>Capital</v>
          </cell>
          <cell r="F11318">
            <v>1.0999999999999999E-2</v>
          </cell>
          <cell r="G11318">
            <v>4</v>
          </cell>
          <cell r="H11318">
            <v>10.45</v>
          </cell>
          <cell r="I11318">
            <v>12.2</v>
          </cell>
          <cell r="J11318">
            <v>13.79</v>
          </cell>
          <cell r="K11318">
            <v>15.51</v>
          </cell>
          <cell r="L11318">
            <v>16.75</v>
          </cell>
          <cell r="M11318">
            <v>17.880000000000003</v>
          </cell>
          <cell r="N11318">
            <v>34.239999999999995</v>
          </cell>
          <cell r="O11318">
            <v>36.239999999999995</v>
          </cell>
          <cell r="P11318">
            <v>38.159999999999997</v>
          </cell>
          <cell r="Q11318">
            <v>39.379999999999995</v>
          </cell>
          <cell r="R11318">
            <v>40.269999999999996</v>
          </cell>
          <cell r="S11318">
            <v>2.1999999999999997</v>
          </cell>
        </row>
        <row r="11319">
          <cell r="A11319">
            <v>13140592</v>
          </cell>
          <cell r="B11319">
            <v>13140594</v>
          </cell>
          <cell r="C11319" t="str">
            <v/>
          </cell>
          <cell r="D11319" t="str">
            <v/>
          </cell>
          <cell r="E11319" t="str">
            <v/>
          </cell>
          <cell r="F11319" t="str">
            <v/>
          </cell>
          <cell r="G11319" t="str">
            <v/>
          </cell>
          <cell r="H11319" t="str">
            <v/>
          </cell>
          <cell r="I11319" t="str">
            <v/>
          </cell>
          <cell r="J11319" t="str">
            <v/>
          </cell>
          <cell r="K11319" t="str">
            <v/>
          </cell>
          <cell r="L11319" t="str">
            <v/>
          </cell>
          <cell r="M11319" t="str">
            <v/>
          </cell>
          <cell r="N11319" t="str">
            <v/>
          </cell>
          <cell r="O11319" t="str">
            <v/>
          </cell>
          <cell r="P11319" t="str">
            <v/>
          </cell>
          <cell r="Q11319" t="str">
            <v/>
          </cell>
          <cell r="R11319" t="str">
            <v/>
          </cell>
          <cell r="S11319" t="str">
            <v/>
          </cell>
        </row>
        <row r="11320">
          <cell r="A11320">
            <v>13140595</v>
          </cell>
          <cell r="B11320">
            <v>13140900</v>
          </cell>
          <cell r="C11320">
            <v>28522</v>
          </cell>
          <cell r="D11320" t="str">
            <v>SP</v>
          </cell>
          <cell r="E11320" t="str">
            <v>Capital</v>
          </cell>
          <cell r="F11320">
            <v>1.0999999999999999E-2</v>
          </cell>
          <cell r="G11320">
            <v>4</v>
          </cell>
          <cell r="H11320">
            <v>10.45</v>
          </cell>
          <cell r="I11320">
            <v>12.2</v>
          </cell>
          <cell r="J11320">
            <v>13.79</v>
          </cell>
          <cell r="K11320">
            <v>15.51</v>
          </cell>
          <cell r="L11320">
            <v>16.75</v>
          </cell>
          <cell r="M11320">
            <v>17.880000000000003</v>
          </cell>
          <cell r="N11320">
            <v>34.239999999999995</v>
          </cell>
          <cell r="O11320">
            <v>36.239999999999995</v>
          </cell>
          <cell r="P11320">
            <v>38.159999999999997</v>
          </cell>
          <cell r="Q11320">
            <v>39.379999999999995</v>
          </cell>
          <cell r="R11320">
            <v>40.269999999999996</v>
          </cell>
          <cell r="S11320">
            <v>2.1999999999999997</v>
          </cell>
        </row>
        <row r="11321">
          <cell r="A11321">
            <v>13140901</v>
          </cell>
          <cell r="B11321">
            <v>13140999</v>
          </cell>
          <cell r="C11321" t="str">
            <v/>
          </cell>
          <cell r="D11321" t="str">
            <v/>
          </cell>
          <cell r="E11321" t="str">
            <v/>
          </cell>
          <cell r="F11321" t="str">
            <v/>
          </cell>
          <cell r="G11321" t="str">
            <v/>
          </cell>
          <cell r="H11321" t="str">
            <v/>
          </cell>
          <cell r="I11321" t="str">
            <v/>
          </cell>
          <cell r="J11321" t="str">
            <v/>
          </cell>
          <cell r="K11321" t="str">
            <v/>
          </cell>
          <cell r="L11321" t="str">
            <v/>
          </cell>
          <cell r="M11321" t="str">
            <v/>
          </cell>
          <cell r="N11321" t="str">
            <v/>
          </cell>
          <cell r="O11321" t="str">
            <v/>
          </cell>
          <cell r="P11321" t="str">
            <v/>
          </cell>
          <cell r="Q11321" t="str">
            <v/>
          </cell>
          <cell r="R11321" t="str">
            <v/>
          </cell>
          <cell r="S11321" t="str">
            <v/>
          </cell>
        </row>
        <row r="11322">
          <cell r="A11322">
            <v>13141000</v>
          </cell>
          <cell r="B11322">
            <v>13145205</v>
          </cell>
          <cell r="C11322">
            <v>28526</v>
          </cell>
          <cell r="D11322" t="str">
            <v>SP</v>
          </cell>
          <cell r="E11322" t="str">
            <v>Capital</v>
          </cell>
          <cell r="F11322">
            <v>1.0999999999999999E-2</v>
          </cell>
          <cell r="G11322">
            <v>4</v>
          </cell>
          <cell r="H11322">
            <v>10.45</v>
          </cell>
          <cell r="I11322">
            <v>12.2</v>
          </cell>
          <cell r="J11322">
            <v>13.79</v>
          </cell>
          <cell r="K11322">
            <v>15.51</v>
          </cell>
          <cell r="L11322">
            <v>16.75</v>
          </cell>
          <cell r="M11322">
            <v>17.880000000000003</v>
          </cell>
          <cell r="N11322">
            <v>34.239999999999995</v>
          </cell>
          <cell r="O11322">
            <v>36.239999999999995</v>
          </cell>
          <cell r="P11322">
            <v>38.159999999999997</v>
          </cell>
          <cell r="Q11322">
            <v>39.379999999999995</v>
          </cell>
          <cell r="R11322">
            <v>40.269999999999996</v>
          </cell>
          <cell r="S11322">
            <v>2.1999999999999997</v>
          </cell>
        </row>
        <row r="11323">
          <cell r="A11323">
            <v>13145206</v>
          </cell>
          <cell r="B11323">
            <v>13145208</v>
          </cell>
          <cell r="C11323" t="str">
            <v/>
          </cell>
          <cell r="D11323" t="str">
            <v/>
          </cell>
          <cell r="E11323" t="str">
            <v/>
          </cell>
          <cell r="F11323" t="str">
            <v/>
          </cell>
          <cell r="G11323" t="str">
            <v/>
          </cell>
          <cell r="H11323" t="str">
            <v/>
          </cell>
          <cell r="I11323" t="str">
            <v/>
          </cell>
          <cell r="J11323" t="str">
            <v/>
          </cell>
          <cell r="K11323" t="str">
            <v/>
          </cell>
          <cell r="L11323" t="str">
            <v/>
          </cell>
          <cell r="M11323" t="str">
            <v/>
          </cell>
          <cell r="N11323" t="str">
            <v/>
          </cell>
          <cell r="O11323" t="str">
            <v/>
          </cell>
          <cell r="P11323" t="str">
            <v/>
          </cell>
          <cell r="Q11323" t="str">
            <v/>
          </cell>
          <cell r="R11323" t="str">
            <v/>
          </cell>
          <cell r="S11323" t="str">
            <v/>
          </cell>
        </row>
        <row r="11324">
          <cell r="A11324">
            <v>13145209</v>
          </cell>
          <cell r="B11324">
            <v>13145747</v>
          </cell>
          <cell r="C11324">
            <v>28530</v>
          </cell>
          <cell r="D11324" t="str">
            <v>SP</v>
          </cell>
          <cell r="E11324" t="str">
            <v>Capital</v>
          </cell>
          <cell r="F11324">
            <v>1.0999999999999999E-2</v>
          </cell>
          <cell r="G11324">
            <v>4</v>
          </cell>
          <cell r="H11324">
            <v>10.45</v>
          </cell>
          <cell r="I11324">
            <v>12.2</v>
          </cell>
          <cell r="J11324">
            <v>13.79</v>
          </cell>
          <cell r="K11324">
            <v>15.51</v>
          </cell>
          <cell r="L11324">
            <v>16.75</v>
          </cell>
          <cell r="M11324">
            <v>17.880000000000003</v>
          </cell>
          <cell r="N11324">
            <v>34.239999999999995</v>
          </cell>
          <cell r="O11324">
            <v>36.239999999999995</v>
          </cell>
          <cell r="P11324">
            <v>38.159999999999997</v>
          </cell>
          <cell r="Q11324">
            <v>39.379999999999995</v>
          </cell>
          <cell r="R11324">
            <v>40.269999999999996</v>
          </cell>
          <cell r="S11324">
            <v>2.1999999999999997</v>
          </cell>
        </row>
        <row r="11325">
          <cell r="A11325">
            <v>13145748</v>
          </cell>
          <cell r="B11325">
            <v>13145749</v>
          </cell>
          <cell r="C11325" t="str">
            <v/>
          </cell>
          <cell r="D11325" t="str">
            <v/>
          </cell>
          <cell r="E11325" t="str">
            <v/>
          </cell>
          <cell r="F11325" t="str">
            <v/>
          </cell>
          <cell r="G11325" t="str">
            <v/>
          </cell>
          <cell r="H11325" t="str">
            <v/>
          </cell>
          <cell r="I11325" t="str">
            <v/>
          </cell>
          <cell r="J11325" t="str">
            <v/>
          </cell>
          <cell r="K11325" t="str">
            <v/>
          </cell>
          <cell r="L11325" t="str">
            <v/>
          </cell>
          <cell r="M11325" t="str">
            <v/>
          </cell>
          <cell r="N11325" t="str">
            <v/>
          </cell>
          <cell r="O11325" t="str">
            <v/>
          </cell>
          <cell r="P11325" t="str">
            <v/>
          </cell>
          <cell r="Q11325" t="str">
            <v/>
          </cell>
          <cell r="R11325" t="str">
            <v/>
          </cell>
          <cell r="S11325" t="str">
            <v/>
          </cell>
        </row>
        <row r="11326">
          <cell r="A11326">
            <v>13145750</v>
          </cell>
          <cell r="B11326">
            <v>13145883</v>
          </cell>
          <cell r="C11326">
            <v>28534</v>
          </cell>
          <cell r="D11326" t="str">
            <v>SP</v>
          </cell>
          <cell r="E11326" t="str">
            <v>Capital</v>
          </cell>
          <cell r="F11326">
            <v>1.0999999999999999E-2</v>
          </cell>
          <cell r="G11326">
            <v>4</v>
          </cell>
          <cell r="H11326">
            <v>10.45</v>
          </cell>
          <cell r="I11326">
            <v>12.2</v>
          </cell>
          <cell r="J11326">
            <v>13.79</v>
          </cell>
          <cell r="K11326">
            <v>15.51</v>
          </cell>
          <cell r="L11326">
            <v>16.75</v>
          </cell>
          <cell r="M11326">
            <v>17.880000000000003</v>
          </cell>
          <cell r="N11326">
            <v>34.239999999999995</v>
          </cell>
          <cell r="O11326">
            <v>36.239999999999995</v>
          </cell>
          <cell r="P11326">
            <v>38.159999999999997</v>
          </cell>
          <cell r="Q11326">
            <v>39.379999999999995</v>
          </cell>
          <cell r="R11326">
            <v>40.269999999999996</v>
          </cell>
          <cell r="S11326">
            <v>2.1999999999999997</v>
          </cell>
        </row>
        <row r="11327">
          <cell r="A11327">
            <v>13145884</v>
          </cell>
          <cell r="B11327">
            <v>13145896</v>
          </cell>
          <cell r="C11327" t="str">
            <v/>
          </cell>
          <cell r="D11327" t="str">
            <v/>
          </cell>
          <cell r="E11327" t="str">
            <v/>
          </cell>
          <cell r="F11327" t="str">
            <v/>
          </cell>
          <cell r="G11327" t="str">
            <v/>
          </cell>
          <cell r="H11327" t="str">
            <v/>
          </cell>
          <cell r="I11327" t="str">
            <v/>
          </cell>
          <cell r="J11327" t="str">
            <v/>
          </cell>
          <cell r="K11327" t="str">
            <v/>
          </cell>
          <cell r="L11327" t="str">
            <v/>
          </cell>
          <cell r="M11327" t="str">
            <v/>
          </cell>
          <cell r="N11327" t="str">
            <v/>
          </cell>
          <cell r="O11327" t="str">
            <v/>
          </cell>
          <cell r="P11327" t="str">
            <v/>
          </cell>
          <cell r="Q11327" t="str">
            <v/>
          </cell>
          <cell r="R11327" t="str">
            <v/>
          </cell>
          <cell r="S11327" t="str">
            <v/>
          </cell>
        </row>
        <row r="11328">
          <cell r="A11328">
            <v>13145897</v>
          </cell>
          <cell r="B11328">
            <v>13148917</v>
          </cell>
          <cell r="C11328">
            <v>28538</v>
          </cell>
          <cell r="D11328" t="str">
            <v>SP</v>
          </cell>
          <cell r="E11328" t="str">
            <v>Capital</v>
          </cell>
          <cell r="F11328">
            <v>1.0999999999999999E-2</v>
          </cell>
          <cell r="G11328">
            <v>4</v>
          </cell>
          <cell r="H11328">
            <v>10.45</v>
          </cell>
          <cell r="I11328">
            <v>12.2</v>
          </cell>
          <cell r="J11328">
            <v>13.79</v>
          </cell>
          <cell r="K11328">
            <v>15.51</v>
          </cell>
          <cell r="L11328">
            <v>16.75</v>
          </cell>
          <cell r="M11328">
            <v>17.880000000000003</v>
          </cell>
          <cell r="N11328">
            <v>34.239999999999995</v>
          </cell>
          <cell r="O11328">
            <v>36.239999999999995</v>
          </cell>
          <cell r="P11328">
            <v>38.159999999999997</v>
          </cell>
          <cell r="Q11328">
            <v>39.379999999999995</v>
          </cell>
          <cell r="R11328">
            <v>40.269999999999996</v>
          </cell>
          <cell r="S11328">
            <v>2.1999999999999997</v>
          </cell>
        </row>
        <row r="11329">
          <cell r="A11329">
            <v>13148918</v>
          </cell>
          <cell r="B11329">
            <v>13174999</v>
          </cell>
          <cell r="C11329" t="str">
            <v/>
          </cell>
          <cell r="D11329" t="str">
            <v/>
          </cell>
          <cell r="E11329" t="str">
            <v/>
          </cell>
          <cell r="F11329" t="str">
            <v/>
          </cell>
          <cell r="G11329" t="str">
            <v/>
          </cell>
          <cell r="H11329" t="str">
            <v/>
          </cell>
          <cell r="I11329" t="str">
            <v/>
          </cell>
          <cell r="J11329" t="str">
            <v/>
          </cell>
          <cell r="K11329" t="str">
            <v/>
          </cell>
          <cell r="L11329" t="str">
            <v/>
          </cell>
          <cell r="M11329" t="str">
            <v/>
          </cell>
          <cell r="N11329" t="str">
            <v/>
          </cell>
          <cell r="O11329" t="str">
            <v/>
          </cell>
          <cell r="P11329" t="str">
            <v/>
          </cell>
          <cell r="Q11329" t="str">
            <v/>
          </cell>
          <cell r="R11329" t="str">
            <v/>
          </cell>
          <cell r="S11329" t="str">
            <v/>
          </cell>
        </row>
        <row r="11330">
          <cell r="A11330">
            <v>13175000</v>
          </cell>
          <cell r="B11330">
            <v>13176413</v>
          </cell>
          <cell r="C11330">
            <v>28593</v>
          </cell>
          <cell r="D11330" t="str">
            <v>SP</v>
          </cell>
          <cell r="E11330" t="str">
            <v>Interior</v>
          </cell>
          <cell r="F11330">
            <v>2.5000000000000001E-2</v>
          </cell>
          <cell r="G11330">
            <v>4</v>
          </cell>
          <cell r="H11330">
            <v>10.68</v>
          </cell>
          <cell r="I11330">
            <v>12.75</v>
          </cell>
          <cell r="J11330">
            <v>14.08</v>
          </cell>
          <cell r="K11330">
            <v>15.84</v>
          </cell>
          <cell r="L11330">
            <v>18</v>
          </cell>
          <cell r="M11330">
            <v>19.180000000000003</v>
          </cell>
          <cell r="N11330">
            <v>36.39</v>
          </cell>
          <cell r="O11330">
            <v>38.129999999999995</v>
          </cell>
          <cell r="P11330">
            <v>39.82</v>
          </cell>
          <cell r="Q11330">
            <v>41.559999999999995</v>
          </cell>
          <cell r="R11330">
            <v>43.23</v>
          </cell>
          <cell r="S11330">
            <v>1.59</v>
          </cell>
        </row>
        <row r="11331">
          <cell r="A11331">
            <v>13176414</v>
          </cell>
          <cell r="B11331">
            <v>13178369</v>
          </cell>
          <cell r="C11331" t="str">
            <v/>
          </cell>
          <cell r="D11331" t="str">
            <v/>
          </cell>
          <cell r="E11331" t="str">
            <v/>
          </cell>
          <cell r="F11331" t="str">
            <v/>
          </cell>
          <cell r="G11331" t="str">
            <v/>
          </cell>
          <cell r="H11331" t="str">
            <v/>
          </cell>
          <cell r="I11331" t="str">
            <v/>
          </cell>
          <cell r="J11331" t="str">
            <v/>
          </cell>
          <cell r="K11331" t="str">
            <v/>
          </cell>
          <cell r="L11331" t="str">
            <v/>
          </cell>
          <cell r="M11331" t="str">
            <v/>
          </cell>
          <cell r="N11331" t="str">
            <v/>
          </cell>
          <cell r="O11331" t="str">
            <v/>
          </cell>
          <cell r="P11331" t="str">
            <v/>
          </cell>
          <cell r="Q11331" t="str">
            <v/>
          </cell>
          <cell r="R11331" t="str">
            <v/>
          </cell>
          <cell r="S11331" t="str">
            <v/>
          </cell>
        </row>
        <row r="11332">
          <cell r="A11332">
            <v>13178370</v>
          </cell>
          <cell r="B11332">
            <v>13178669</v>
          </cell>
          <cell r="C11332">
            <v>28606</v>
          </cell>
          <cell r="D11332" t="str">
            <v>SP</v>
          </cell>
          <cell r="E11332" t="str">
            <v>Interior</v>
          </cell>
          <cell r="F11332">
            <v>8.0000000000000002E-3</v>
          </cell>
          <cell r="G11332">
            <v>4</v>
          </cell>
          <cell r="H11332">
            <v>10.68</v>
          </cell>
          <cell r="I11332">
            <v>12.75</v>
          </cell>
          <cell r="J11332">
            <v>14.08</v>
          </cell>
          <cell r="K11332">
            <v>15.84</v>
          </cell>
          <cell r="L11332">
            <v>18</v>
          </cell>
          <cell r="M11332">
            <v>20.180000000000003</v>
          </cell>
          <cell r="N11332">
            <v>40.739999999999995</v>
          </cell>
          <cell r="O11332">
            <v>45.12</v>
          </cell>
          <cell r="P11332">
            <v>49.54</v>
          </cell>
          <cell r="Q11332">
            <v>53.949999999999996</v>
          </cell>
          <cell r="R11332">
            <v>58.41</v>
          </cell>
          <cell r="S11332">
            <v>2.19</v>
          </cell>
        </row>
        <row r="11333">
          <cell r="A11333">
            <v>13178670</v>
          </cell>
          <cell r="B11333">
            <v>13180056</v>
          </cell>
          <cell r="C11333" t="str">
            <v/>
          </cell>
          <cell r="D11333" t="str">
            <v/>
          </cell>
          <cell r="E11333" t="str">
            <v/>
          </cell>
          <cell r="F11333" t="str">
            <v/>
          </cell>
          <cell r="G11333" t="str">
            <v/>
          </cell>
          <cell r="H11333" t="str">
            <v/>
          </cell>
          <cell r="I11333" t="str">
            <v/>
          </cell>
          <cell r="J11333" t="str">
            <v/>
          </cell>
          <cell r="K11333" t="str">
            <v/>
          </cell>
          <cell r="L11333" t="str">
            <v/>
          </cell>
          <cell r="M11333" t="str">
            <v/>
          </cell>
          <cell r="N11333" t="str">
            <v/>
          </cell>
          <cell r="O11333" t="str">
            <v/>
          </cell>
          <cell r="P11333" t="str">
            <v/>
          </cell>
          <cell r="Q11333" t="str">
            <v/>
          </cell>
          <cell r="R11333" t="str">
            <v/>
          </cell>
          <cell r="S11333" t="str">
            <v/>
          </cell>
        </row>
        <row r="11334">
          <cell r="A11334">
            <v>13180057</v>
          </cell>
          <cell r="B11334">
            <v>13180057</v>
          </cell>
          <cell r="C11334">
            <v>28615</v>
          </cell>
          <cell r="D11334" t="str">
            <v>SP</v>
          </cell>
          <cell r="E11334" t="str">
            <v>Interior</v>
          </cell>
          <cell r="F11334">
            <v>8.0000000000000002E-3</v>
          </cell>
          <cell r="G11334">
            <v>4</v>
          </cell>
          <cell r="H11334">
            <v>11.03</v>
          </cell>
          <cell r="I11334">
            <v>15.27</v>
          </cell>
          <cell r="J11334">
            <v>18.55</v>
          </cell>
          <cell r="K11334">
            <v>20.67</v>
          </cell>
          <cell r="L11334">
            <v>25.310000000000002</v>
          </cell>
          <cell r="M11334">
            <v>29.380000000000003</v>
          </cell>
          <cell r="N11334">
            <v>60.309999999999995</v>
          </cell>
          <cell r="O11334">
            <v>64.58</v>
          </cell>
          <cell r="P11334">
            <v>68.86</v>
          </cell>
          <cell r="Q11334">
            <v>73.150000000000006</v>
          </cell>
          <cell r="R11334">
            <v>77.45</v>
          </cell>
          <cell r="S11334">
            <v>1.81</v>
          </cell>
        </row>
        <row r="11335">
          <cell r="A11335">
            <v>13180058</v>
          </cell>
          <cell r="B11335">
            <v>13189999</v>
          </cell>
          <cell r="C11335" t="str">
            <v/>
          </cell>
          <cell r="D11335" t="str">
            <v/>
          </cell>
          <cell r="E11335" t="str">
            <v/>
          </cell>
          <cell r="F11335" t="str">
            <v/>
          </cell>
          <cell r="G11335" t="str">
            <v/>
          </cell>
          <cell r="H11335" t="str">
            <v/>
          </cell>
          <cell r="I11335" t="str">
            <v/>
          </cell>
          <cell r="J11335" t="str">
            <v/>
          </cell>
          <cell r="K11335" t="str">
            <v/>
          </cell>
          <cell r="L11335" t="str">
            <v/>
          </cell>
          <cell r="M11335" t="str">
            <v/>
          </cell>
          <cell r="N11335" t="str">
            <v/>
          </cell>
          <cell r="O11335" t="str">
            <v/>
          </cell>
          <cell r="P11335" t="str">
            <v/>
          </cell>
          <cell r="Q11335" t="str">
            <v/>
          </cell>
          <cell r="R11335" t="str">
            <v/>
          </cell>
          <cell r="S11335" t="str">
            <v/>
          </cell>
        </row>
        <row r="11336">
          <cell r="A11336">
            <v>13190000</v>
          </cell>
          <cell r="B11336">
            <v>13190000</v>
          </cell>
          <cell r="C11336">
            <v>28634</v>
          </cell>
          <cell r="D11336" t="str">
            <v>SP</v>
          </cell>
          <cell r="E11336" t="str">
            <v>Capital</v>
          </cell>
          <cell r="F11336">
            <v>1.0999999999999999E-2</v>
          </cell>
          <cell r="G11336">
            <v>4</v>
          </cell>
          <cell r="H11336">
            <v>10.73</v>
          </cell>
          <cell r="I11336">
            <v>12.2</v>
          </cell>
          <cell r="J11336">
            <v>14.44</v>
          </cell>
          <cell r="K11336">
            <v>15.74</v>
          </cell>
          <cell r="L11336">
            <v>16.75</v>
          </cell>
          <cell r="M11336">
            <v>17.880000000000003</v>
          </cell>
          <cell r="N11336">
            <v>34.239999999999995</v>
          </cell>
          <cell r="O11336">
            <v>36.239999999999995</v>
          </cell>
          <cell r="P11336">
            <v>38.159999999999997</v>
          </cell>
          <cell r="Q11336">
            <v>39.379999999999995</v>
          </cell>
          <cell r="R11336">
            <v>40.269999999999996</v>
          </cell>
          <cell r="S11336">
            <v>2.1999999999999997</v>
          </cell>
        </row>
        <row r="11337">
          <cell r="A11337">
            <v>13190001</v>
          </cell>
          <cell r="B11337">
            <v>13200969</v>
          </cell>
          <cell r="C11337" t="str">
            <v/>
          </cell>
          <cell r="D11337" t="str">
            <v/>
          </cell>
          <cell r="E11337" t="str">
            <v/>
          </cell>
          <cell r="F11337" t="str">
            <v/>
          </cell>
          <cell r="G11337" t="str">
            <v/>
          </cell>
          <cell r="H11337" t="str">
            <v/>
          </cell>
          <cell r="I11337" t="str">
            <v/>
          </cell>
          <cell r="J11337" t="str">
            <v/>
          </cell>
          <cell r="K11337" t="str">
            <v/>
          </cell>
          <cell r="L11337" t="str">
            <v/>
          </cell>
          <cell r="M11337" t="str">
            <v/>
          </cell>
          <cell r="N11337" t="str">
            <v/>
          </cell>
          <cell r="O11337" t="str">
            <v/>
          </cell>
          <cell r="P11337" t="str">
            <v/>
          </cell>
          <cell r="Q11337" t="str">
            <v/>
          </cell>
          <cell r="R11337" t="str">
            <v/>
          </cell>
          <cell r="S11337" t="str">
            <v/>
          </cell>
        </row>
        <row r="11338">
          <cell r="A11338">
            <v>13200970</v>
          </cell>
          <cell r="B11338">
            <v>13200999</v>
          </cell>
          <cell r="C11338">
            <v>28642</v>
          </cell>
          <cell r="D11338" t="str">
            <v>SP</v>
          </cell>
          <cell r="E11338" t="str">
            <v>Capital</v>
          </cell>
          <cell r="F11338">
            <v>1.0999999999999999E-2</v>
          </cell>
          <cell r="G11338">
            <v>3</v>
          </cell>
          <cell r="H11338">
            <v>10.73</v>
          </cell>
          <cell r="I11338">
            <v>12.2</v>
          </cell>
          <cell r="J11338">
            <v>14.44</v>
          </cell>
          <cell r="K11338">
            <v>15.74</v>
          </cell>
          <cell r="L11338">
            <v>16.75</v>
          </cell>
          <cell r="M11338">
            <v>17.880000000000003</v>
          </cell>
          <cell r="N11338">
            <v>34.239999999999995</v>
          </cell>
          <cell r="O11338">
            <v>36.239999999999995</v>
          </cell>
          <cell r="P11338">
            <v>38.159999999999997</v>
          </cell>
          <cell r="Q11338">
            <v>39.379999999999995</v>
          </cell>
          <cell r="R11338">
            <v>40.269999999999996</v>
          </cell>
          <cell r="S11338">
            <v>2.1999999999999997</v>
          </cell>
        </row>
        <row r="11339">
          <cell r="A11339">
            <v>13201000</v>
          </cell>
          <cell r="B11339">
            <v>13212554</v>
          </cell>
          <cell r="C11339" t="str">
            <v/>
          </cell>
          <cell r="D11339" t="str">
            <v/>
          </cell>
          <cell r="E11339" t="str">
            <v/>
          </cell>
          <cell r="F11339" t="str">
            <v/>
          </cell>
          <cell r="G11339" t="str">
            <v/>
          </cell>
          <cell r="H11339" t="str">
            <v/>
          </cell>
          <cell r="I11339" t="str">
            <v/>
          </cell>
          <cell r="J11339" t="str">
            <v/>
          </cell>
          <cell r="K11339" t="str">
            <v/>
          </cell>
          <cell r="L11339" t="str">
            <v/>
          </cell>
          <cell r="M11339" t="str">
            <v/>
          </cell>
          <cell r="N11339" t="str">
            <v/>
          </cell>
          <cell r="O11339" t="str">
            <v/>
          </cell>
          <cell r="P11339" t="str">
            <v/>
          </cell>
          <cell r="Q11339" t="str">
            <v/>
          </cell>
          <cell r="R11339" t="str">
            <v/>
          </cell>
          <cell r="S11339" t="str">
            <v/>
          </cell>
        </row>
        <row r="11340">
          <cell r="A11340">
            <v>13212555</v>
          </cell>
          <cell r="B11340">
            <v>13212555</v>
          </cell>
          <cell r="C11340">
            <v>28689</v>
          </cell>
          <cell r="D11340" t="str">
            <v>SP</v>
          </cell>
          <cell r="E11340" t="str">
            <v>Interior</v>
          </cell>
          <cell r="F11340">
            <v>8.0000000000000002E-3</v>
          </cell>
          <cell r="G11340">
            <v>4</v>
          </cell>
          <cell r="H11340">
            <v>9.7799999999999994</v>
          </cell>
          <cell r="I11340">
            <v>11.66</v>
          </cell>
          <cell r="J11340">
            <v>12.89</v>
          </cell>
          <cell r="K11340">
            <v>14.51</v>
          </cell>
          <cell r="L11340">
            <v>16.5</v>
          </cell>
          <cell r="M11340">
            <v>18.5</v>
          </cell>
          <cell r="N11340">
            <v>36.869999999999997</v>
          </cell>
          <cell r="O11340">
            <v>40.799999999999997</v>
          </cell>
          <cell r="P11340">
            <v>44.699999999999996</v>
          </cell>
          <cell r="Q11340">
            <v>48.64</v>
          </cell>
          <cell r="R11340">
            <v>52.6</v>
          </cell>
          <cell r="S11340">
            <v>1.93</v>
          </cell>
        </row>
        <row r="11341">
          <cell r="A11341">
            <v>13212556</v>
          </cell>
          <cell r="B11341">
            <v>13215453</v>
          </cell>
          <cell r="C11341" t="str">
            <v/>
          </cell>
          <cell r="D11341" t="str">
            <v/>
          </cell>
          <cell r="E11341" t="str">
            <v/>
          </cell>
          <cell r="F11341" t="str">
            <v/>
          </cell>
          <cell r="G11341" t="str">
            <v/>
          </cell>
          <cell r="H11341" t="str">
            <v/>
          </cell>
          <cell r="I11341" t="str">
            <v/>
          </cell>
          <cell r="J11341" t="str">
            <v/>
          </cell>
          <cell r="K11341" t="str">
            <v/>
          </cell>
          <cell r="L11341" t="str">
            <v/>
          </cell>
          <cell r="M11341" t="str">
            <v/>
          </cell>
          <cell r="N11341" t="str">
            <v/>
          </cell>
          <cell r="O11341" t="str">
            <v/>
          </cell>
          <cell r="P11341" t="str">
            <v/>
          </cell>
          <cell r="Q11341" t="str">
            <v/>
          </cell>
          <cell r="R11341" t="str">
            <v/>
          </cell>
          <cell r="S11341" t="str">
            <v/>
          </cell>
        </row>
        <row r="11342">
          <cell r="A11342">
            <v>13215454</v>
          </cell>
          <cell r="B11342">
            <v>13215458</v>
          </cell>
          <cell r="C11342">
            <v>28741</v>
          </cell>
          <cell r="D11342" t="str">
            <v>SP</v>
          </cell>
          <cell r="E11342" t="str">
            <v>Interior</v>
          </cell>
          <cell r="F11342">
            <v>8.0000000000000002E-3</v>
          </cell>
          <cell r="G11342">
            <v>4</v>
          </cell>
          <cell r="H11342">
            <v>9.7799999999999994</v>
          </cell>
          <cell r="I11342">
            <v>11.66</v>
          </cell>
          <cell r="J11342">
            <v>12.89</v>
          </cell>
          <cell r="K11342">
            <v>14.51</v>
          </cell>
          <cell r="L11342">
            <v>16.5</v>
          </cell>
          <cell r="M11342">
            <v>18.5</v>
          </cell>
          <cell r="N11342">
            <v>36.869999999999997</v>
          </cell>
          <cell r="O11342">
            <v>40.799999999999997</v>
          </cell>
          <cell r="P11342">
            <v>44.699999999999996</v>
          </cell>
          <cell r="Q11342">
            <v>48.64</v>
          </cell>
          <cell r="R11342">
            <v>52.6</v>
          </cell>
          <cell r="S11342">
            <v>1.93</v>
          </cell>
        </row>
        <row r="11343">
          <cell r="A11343">
            <v>13215459</v>
          </cell>
          <cell r="B11343">
            <v>13216371</v>
          </cell>
          <cell r="C11343" t="str">
            <v/>
          </cell>
          <cell r="D11343" t="str">
            <v/>
          </cell>
          <cell r="E11343" t="str">
            <v/>
          </cell>
          <cell r="F11343" t="str">
            <v/>
          </cell>
          <cell r="G11343" t="str">
            <v/>
          </cell>
          <cell r="H11343" t="str">
            <v/>
          </cell>
          <cell r="I11343" t="str">
            <v/>
          </cell>
          <cell r="J11343" t="str">
            <v/>
          </cell>
          <cell r="K11343" t="str">
            <v/>
          </cell>
          <cell r="L11343" t="str">
            <v/>
          </cell>
          <cell r="M11343" t="str">
            <v/>
          </cell>
          <cell r="N11343" t="str">
            <v/>
          </cell>
          <cell r="O11343" t="str">
            <v/>
          </cell>
          <cell r="P11343" t="str">
            <v/>
          </cell>
          <cell r="Q11343" t="str">
            <v/>
          </cell>
          <cell r="R11343" t="str">
            <v/>
          </cell>
          <cell r="S11343" t="str">
            <v/>
          </cell>
        </row>
        <row r="11344">
          <cell r="A11344">
            <v>13216372</v>
          </cell>
          <cell r="B11344">
            <v>13216409</v>
          </cell>
          <cell r="C11344">
            <v>28752</v>
          </cell>
          <cell r="D11344" t="str">
            <v>SP</v>
          </cell>
          <cell r="E11344" t="str">
            <v>Interior</v>
          </cell>
          <cell r="F11344">
            <v>8.0000000000000002E-3</v>
          </cell>
          <cell r="G11344">
            <v>4</v>
          </cell>
          <cell r="H11344">
            <v>10.44</v>
          </cell>
          <cell r="I11344">
            <v>14.48</v>
          </cell>
          <cell r="J11344">
            <v>17.560000000000002</v>
          </cell>
          <cell r="K11344">
            <v>19.560000000000002</v>
          </cell>
          <cell r="L11344">
            <v>23.89</v>
          </cell>
          <cell r="M11344">
            <v>27.71</v>
          </cell>
          <cell r="N11344">
            <v>56.769999999999996</v>
          </cell>
          <cell r="O11344">
            <v>61.519999999999996</v>
          </cell>
          <cell r="P11344">
            <v>66.81</v>
          </cell>
          <cell r="Q11344">
            <v>72.25</v>
          </cell>
          <cell r="R11344">
            <v>77.45</v>
          </cell>
          <cell r="S11344">
            <v>1.81</v>
          </cell>
        </row>
        <row r="11345">
          <cell r="A11345">
            <v>13216410</v>
          </cell>
          <cell r="B11345">
            <v>13218409</v>
          </cell>
          <cell r="C11345" t="str">
            <v/>
          </cell>
          <cell r="D11345" t="str">
            <v/>
          </cell>
          <cell r="E11345" t="str">
            <v/>
          </cell>
          <cell r="F11345" t="str">
            <v/>
          </cell>
          <cell r="G11345" t="str">
            <v/>
          </cell>
          <cell r="H11345" t="str">
            <v/>
          </cell>
          <cell r="I11345" t="str">
            <v/>
          </cell>
          <cell r="J11345" t="str">
            <v/>
          </cell>
          <cell r="K11345" t="str">
            <v/>
          </cell>
          <cell r="L11345" t="str">
            <v/>
          </cell>
          <cell r="M11345" t="str">
            <v/>
          </cell>
          <cell r="N11345" t="str">
            <v/>
          </cell>
          <cell r="O11345" t="str">
            <v/>
          </cell>
          <cell r="P11345" t="str">
            <v/>
          </cell>
          <cell r="Q11345" t="str">
            <v/>
          </cell>
          <cell r="R11345" t="str">
            <v/>
          </cell>
          <cell r="S11345" t="str">
            <v/>
          </cell>
        </row>
        <row r="11346">
          <cell r="A11346">
            <v>13218410</v>
          </cell>
          <cell r="B11346">
            <v>13218458</v>
          </cell>
          <cell r="C11346">
            <v>28778</v>
          </cell>
          <cell r="D11346" t="str">
            <v>SP</v>
          </cell>
          <cell r="E11346" t="str">
            <v>Interior</v>
          </cell>
          <cell r="F11346">
            <v>8.0000000000000002E-3</v>
          </cell>
          <cell r="G11346">
            <v>4</v>
          </cell>
          <cell r="H11346">
            <v>10.44</v>
          </cell>
          <cell r="I11346">
            <v>13.86</v>
          </cell>
          <cell r="J11346">
            <v>15.95</v>
          </cell>
          <cell r="K11346">
            <v>17.16</v>
          </cell>
          <cell r="L11346">
            <v>18.14</v>
          </cell>
          <cell r="M11346">
            <v>19.180000000000003</v>
          </cell>
          <cell r="N11346">
            <v>36.39</v>
          </cell>
          <cell r="O11346">
            <v>38.129999999999995</v>
          </cell>
          <cell r="P11346">
            <v>39.82</v>
          </cell>
          <cell r="Q11346">
            <v>41.559999999999995</v>
          </cell>
          <cell r="R11346">
            <v>43.23</v>
          </cell>
          <cell r="S11346">
            <v>1.59</v>
          </cell>
        </row>
        <row r="11347">
          <cell r="A11347">
            <v>13218459</v>
          </cell>
          <cell r="B11347">
            <v>13218538</v>
          </cell>
          <cell r="C11347" t="str">
            <v/>
          </cell>
          <cell r="D11347" t="str">
            <v/>
          </cell>
          <cell r="E11347" t="str">
            <v/>
          </cell>
          <cell r="F11347" t="str">
            <v/>
          </cell>
          <cell r="G11347" t="str">
            <v/>
          </cell>
          <cell r="H11347" t="str">
            <v/>
          </cell>
          <cell r="I11347" t="str">
            <v/>
          </cell>
          <cell r="J11347" t="str">
            <v/>
          </cell>
          <cell r="K11347" t="str">
            <v/>
          </cell>
          <cell r="L11347" t="str">
            <v/>
          </cell>
          <cell r="M11347" t="str">
            <v/>
          </cell>
          <cell r="N11347" t="str">
            <v/>
          </cell>
          <cell r="O11347" t="str">
            <v/>
          </cell>
          <cell r="P11347" t="str">
            <v/>
          </cell>
          <cell r="Q11347" t="str">
            <v/>
          </cell>
          <cell r="R11347" t="str">
            <v/>
          </cell>
          <cell r="S11347" t="str">
            <v/>
          </cell>
        </row>
        <row r="11348">
          <cell r="A11348">
            <v>13218539</v>
          </cell>
          <cell r="B11348">
            <v>13218539</v>
          </cell>
          <cell r="C11348">
            <v>28790</v>
          </cell>
          <cell r="D11348" t="str">
            <v>SP</v>
          </cell>
          <cell r="E11348" t="str">
            <v>Interior</v>
          </cell>
          <cell r="F11348">
            <v>8.0000000000000002E-3</v>
          </cell>
          <cell r="G11348">
            <v>4</v>
          </cell>
          <cell r="H11348">
            <v>10.44</v>
          </cell>
          <cell r="I11348">
            <v>14.48</v>
          </cell>
          <cell r="J11348">
            <v>17.560000000000002</v>
          </cell>
          <cell r="K11348">
            <v>19.560000000000002</v>
          </cell>
          <cell r="L11348">
            <v>23.89</v>
          </cell>
          <cell r="M11348">
            <v>27.71</v>
          </cell>
          <cell r="N11348">
            <v>56.769999999999996</v>
          </cell>
          <cell r="O11348">
            <v>61.519999999999996</v>
          </cell>
          <cell r="P11348">
            <v>66.81</v>
          </cell>
          <cell r="Q11348">
            <v>72.25</v>
          </cell>
          <cell r="R11348">
            <v>77.45</v>
          </cell>
          <cell r="S11348">
            <v>1.81</v>
          </cell>
        </row>
        <row r="11349">
          <cell r="A11349">
            <v>13218540</v>
          </cell>
          <cell r="B11349">
            <v>13218540</v>
          </cell>
          <cell r="C11349">
            <v>28791</v>
          </cell>
          <cell r="D11349" t="str">
            <v>SP</v>
          </cell>
          <cell r="E11349" t="str">
            <v>Interior</v>
          </cell>
          <cell r="F11349">
            <v>8.0000000000000002E-3</v>
          </cell>
          <cell r="G11349">
            <v>4</v>
          </cell>
          <cell r="H11349">
            <v>10.44</v>
          </cell>
          <cell r="I11349">
            <v>13.86</v>
          </cell>
          <cell r="J11349">
            <v>15.95</v>
          </cell>
          <cell r="K11349">
            <v>17.16</v>
          </cell>
          <cell r="L11349">
            <v>18.14</v>
          </cell>
          <cell r="M11349">
            <v>19.180000000000003</v>
          </cell>
          <cell r="N11349">
            <v>36.39</v>
          </cell>
          <cell r="O11349">
            <v>38.129999999999995</v>
          </cell>
          <cell r="P11349">
            <v>39.82</v>
          </cell>
          <cell r="Q11349">
            <v>41.559999999999995</v>
          </cell>
          <cell r="R11349">
            <v>43.23</v>
          </cell>
          <cell r="S11349">
            <v>1.59</v>
          </cell>
        </row>
        <row r="11350">
          <cell r="A11350">
            <v>13218541</v>
          </cell>
          <cell r="B11350">
            <v>13218570</v>
          </cell>
          <cell r="C11350" t="str">
            <v/>
          </cell>
          <cell r="D11350" t="str">
            <v/>
          </cell>
          <cell r="E11350" t="str">
            <v/>
          </cell>
          <cell r="F11350" t="str">
            <v/>
          </cell>
          <cell r="G11350" t="str">
            <v/>
          </cell>
          <cell r="H11350" t="str">
            <v/>
          </cell>
          <cell r="I11350" t="str">
            <v/>
          </cell>
          <cell r="J11350" t="str">
            <v/>
          </cell>
          <cell r="K11350" t="str">
            <v/>
          </cell>
          <cell r="L11350" t="str">
            <v/>
          </cell>
          <cell r="M11350" t="str">
            <v/>
          </cell>
          <cell r="N11350" t="str">
            <v/>
          </cell>
          <cell r="O11350" t="str">
            <v/>
          </cell>
          <cell r="P11350" t="str">
            <v/>
          </cell>
          <cell r="Q11350" t="str">
            <v/>
          </cell>
          <cell r="R11350" t="str">
            <v/>
          </cell>
          <cell r="S11350" t="str">
            <v/>
          </cell>
        </row>
        <row r="11351">
          <cell r="A11351">
            <v>13218571</v>
          </cell>
          <cell r="B11351">
            <v>13218571</v>
          </cell>
          <cell r="C11351">
            <v>28795</v>
          </cell>
          <cell r="D11351" t="str">
            <v>SP</v>
          </cell>
          <cell r="E11351" t="str">
            <v>Interior</v>
          </cell>
          <cell r="F11351">
            <v>8.0000000000000002E-3</v>
          </cell>
          <cell r="G11351">
            <v>4</v>
          </cell>
          <cell r="H11351">
            <v>10.44</v>
          </cell>
          <cell r="I11351">
            <v>13.86</v>
          </cell>
          <cell r="J11351">
            <v>15.95</v>
          </cell>
          <cell r="K11351">
            <v>17.16</v>
          </cell>
          <cell r="L11351">
            <v>18.14</v>
          </cell>
          <cell r="M11351">
            <v>19.180000000000003</v>
          </cell>
          <cell r="N11351">
            <v>36.39</v>
          </cell>
          <cell r="O11351">
            <v>38.129999999999995</v>
          </cell>
          <cell r="P11351">
            <v>39.82</v>
          </cell>
          <cell r="Q11351">
            <v>41.559999999999995</v>
          </cell>
          <cell r="R11351">
            <v>43.23</v>
          </cell>
          <cell r="S11351">
            <v>1.59</v>
          </cell>
        </row>
        <row r="11352">
          <cell r="A11352">
            <v>13218572</v>
          </cell>
          <cell r="B11352">
            <v>13218896</v>
          </cell>
          <cell r="C11352" t="str">
            <v/>
          </cell>
          <cell r="D11352" t="str">
            <v/>
          </cell>
          <cell r="E11352" t="str">
            <v/>
          </cell>
          <cell r="F11352" t="str">
            <v/>
          </cell>
          <cell r="G11352" t="str">
            <v/>
          </cell>
          <cell r="H11352" t="str">
            <v/>
          </cell>
          <cell r="I11352" t="str">
            <v/>
          </cell>
          <cell r="J11352" t="str">
            <v/>
          </cell>
          <cell r="K11352" t="str">
            <v/>
          </cell>
          <cell r="L11352" t="str">
            <v/>
          </cell>
          <cell r="M11352" t="str">
            <v/>
          </cell>
          <cell r="N11352" t="str">
            <v/>
          </cell>
          <cell r="O11352" t="str">
            <v/>
          </cell>
          <cell r="P11352" t="str">
            <v/>
          </cell>
          <cell r="Q11352" t="str">
            <v/>
          </cell>
          <cell r="R11352" t="str">
            <v/>
          </cell>
          <cell r="S11352" t="str">
            <v/>
          </cell>
        </row>
        <row r="11353">
          <cell r="A11353">
            <v>13218897</v>
          </cell>
          <cell r="B11353">
            <v>13218969</v>
          </cell>
          <cell r="C11353">
            <v>28798</v>
          </cell>
          <cell r="D11353" t="str">
            <v>SP</v>
          </cell>
          <cell r="E11353" t="str">
            <v>Interior</v>
          </cell>
          <cell r="F11353">
            <v>8.0000000000000002E-3</v>
          </cell>
          <cell r="G11353">
            <v>4</v>
          </cell>
          <cell r="H11353">
            <v>9.7799999999999994</v>
          </cell>
          <cell r="I11353">
            <v>11.66</v>
          </cell>
          <cell r="J11353">
            <v>12.89</v>
          </cell>
          <cell r="K11353">
            <v>14.51</v>
          </cell>
          <cell r="L11353">
            <v>16.5</v>
          </cell>
          <cell r="M11353">
            <v>18.5</v>
          </cell>
          <cell r="N11353">
            <v>36.869999999999997</v>
          </cell>
          <cell r="O11353">
            <v>40.799999999999997</v>
          </cell>
          <cell r="P11353">
            <v>44.699999999999996</v>
          </cell>
          <cell r="Q11353">
            <v>48.64</v>
          </cell>
          <cell r="R11353">
            <v>52.6</v>
          </cell>
          <cell r="S11353">
            <v>1.93</v>
          </cell>
        </row>
        <row r="11354">
          <cell r="A11354">
            <v>13218970</v>
          </cell>
          <cell r="B11354">
            <v>13219230</v>
          </cell>
          <cell r="C11354" t="str">
            <v/>
          </cell>
          <cell r="D11354" t="str">
            <v/>
          </cell>
          <cell r="E11354" t="str">
            <v/>
          </cell>
          <cell r="F11354" t="str">
            <v/>
          </cell>
          <cell r="G11354" t="str">
            <v/>
          </cell>
          <cell r="H11354" t="str">
            <v/>
          </cell>
          <cell r="I11354" t="str">
            <v/>
          </cell>
          <cell r="J11354" t="str">
            <v/>
          </cell>
          <cell r="K11354" t="str">
            <v/>
          </cell>
          <cell r="L11354" t="str">
            <v/>
          </cell>
          <cell r="M11354" t="str">
            <v/>
          </cell>
          <cell r="N11354" t="str">
            <v/>
          </cell>
          <cell r="O11354" t="str">
            <v/>
          </cell>
          <cell r="P11354" t="str">
            <v/>
          </cell>
          <cell r="Q11354" t="str">
            <v/>
          </cell>
          <cell r="R11354" t="str">
            <v/>
          </cell>
          <cell r="S11354" t="str">
            <v/>
          </cell>
        </row>
        <row r="11355">
          <cell r="A11355">
            <v>13219231</v>
          </cell>
          <cell r="B11355">
            <v>13219231</v>
          </cell>
          <cell r="C11355">
            <v>28803</v>
          </cell>
          <cell r="D11355" t="str">
            <v>SP</v>
          </cell>
          <cell r="E11355" t="str">
            <v>Interior</v>
          </cell>
          <cell r="F11355">
            <v>8.0000000000000002E-3</v>
          </cell>
          <cell r="G11355">
            <v>4</v>
          </cell>
          <cell r="H11355">
            <v>9.7799999999999994</v>
          </cell>
          <cell r="I11355">
            <v>11.66</v>
          </cell>
          <cell r="J11355">
            <v>12.89</v>
          </cell>
          <cell r="K11355">
            <v>14.51</v>
          </cell>
          <cell r="L11355">
            <v>16.5</v>
          </cell>
          <cell r="M11355">
            <v>18.5</v>
          </cell>
          <cell r="N11355">
            <v>36.869999999999997</v>
          </cell>
          <cell r="O11355">
            <v>40.799999999999997</v>
          </cell>
          <cell r="P11355">
            <v>44.699999999999996</v>
          </cell>
          <cell r="Q11355">
            <v>48.64</v>
          </cell>
          <cell r="R11355">
            <v>52.6</v>
          </cell>
          <cell r="S11355">
            <v>1.93</v>
          </cell>
        </row>
        <row r="11356">
          <cell r="A11356">
            <v>13219232</v>
          </cell>
          <cell r="B11356">
            <v>13219250</v>
          </cell>
          <cell r="C11356" t="str">
            <v/>
          </cell>
          <cell r="D11356" t="str">
            <v/>
          </cell>
          <cell r="E11356" t="str">
            <v/>
          </cell>
          <cell r="F11356" t="str">
            <v/>
          </cell>
          <cell r="G11356" t="str">
            <v/>
          </cell>
          <cell r="H11356" t="str">
            <v/>
          </cell>
          <cell r="I11356" t="str">
            <v/>
          </cell>
          <cell r="J11356" t="str">
            <v/>
          </cell>
          <cell r="K11356" t="str">
            <v/>
          </cell>
          <cell r="L11356" t="str">
            <v/>
          </cell>
          <cell r="M11356" t="str">
            <v/>
          </cell>
          <cell r="N11356" t="str">
            <v/>
          </cell>
          <cell r="O11356" t="str">
            <v/>
          </cell>
          <cell r="P11356" t="str">
            <v/>
          </cell>
          <cell r="Q11356" t="str">
            <v/>
          </cell>
          <cell r="R11356" t="str">
            <v/>
          </cell>
          <cell r="S11356" t="str">
            <v/>
          </cell>
        </row>
        <row r="11357">
          <cell r="A11357">
            <v>13219251</v>
          </cell>
          <cell r="B11357">
            <v>13219270</v>
          </cell>
          <cell r="C11357">
            <v>28807</v>
          </cell>
          <cell r="D11357" t="str">
            <v>SP</v>
          </cell>
          <cell r="E11357" t="str">
            <v>Interior</v>
          </cell>
          <cell r="F11357">
            <v>8.0000000000000002E-3</v>
          </cell>
          <cell r="G11357">
            <v>4</v>
          </cell>
          <cell r="H11357">
            <v>10.44</v>
          </cell>
          <cell r="I11357">
            <v>14.48</v>
          </cell>
          <cell r="J11357">
            <v>17.560000000000002</v>
          </cell>
          <cell r="K11357">
            <v>19.560000000000002</v>
          </cell>
          <cell r="L11357">
            <v>23.89</v>
          </cell>
          <cell r="M11357">
            <v>27.71</v>
          </cell>
          <cell r="N11357">
            <v>56.769999999999996</v>
          </cell>
          <cell r="O11357">
            <v>61.519999999999996</v>
          </cell>
          <cell r="P11357">
            <v>66.81</v>
          </cell>
          <cell r="Q11357">
            <v>72.25</v>
          </cell>
          <cell r="R11357">
            <v>77.45</v>
          </cell>
          <cell r="S11357">
            <v>1.81</v>
          </cell>
        </row>
        <row r="11358">
          <cell r="A11358">
            <v>13219271</v>
          </cell>
          <cell r="B11358">
            <v>13219271</v>
          </cell>
          <cell r="C11358">
            <v>28808</v>
          </cell>
          <cell r="D11358" t="str">
            <v>SP</v>
          </cell>
          <cell r="E11358" t="str">
            <v>Interior</v>
          </cell>
          <cell r="F11358">
            <v>8.0000000000000002E-3</v>
          </cell>
          <cell r="G11358">
            <v>4</v>
          </cell>
          <cell r="H11358">
            <v>10.44</v>
          </cell>
          <cell r="I11358">
            <v>13.86</v>
          </cell>
          <cell r="J11358">
            <v>15.95</v>
          </cell>
          <cell r="K11358">
            <v>17.16</v>
          </cell>
          <cell r="L11358">
            <v>18.14</v>
          </cell>
          <cell r="M11358">
            <v>19.180000000000003</v>
          </cell>
          <cell r="N11358">
            <v>36.39</v>
          </cell>
          <cell r="O11358">
            <v>38.129999999999995</v>
          </cell>
          <cell r="P11358">
            <v>39.82</v>
          </cell>
          <cell r="Q11358">
            <v>41.559999999999995</v>
          </cell>
          <cell r="R11358">
            <v>43.23</v>
          </cell>
          <cell r="S11358">
            <v>1.59</v>
          </cell>
        </row>
        <row r="11359">
          <cell r="A11359">
            <v>13219272</v>
          </cell>
          <cell r="B11359">
            <v>13219273</v>
          </cell>
          <cell r="C11359" t="str">
            <v/>
          </cell>
          <cell r="D11359" t="str">
            <v/>
          </cell>
          <cell r="E11359" t="str">
            <v/>
          </cell>
          <cell r="F11359" t="str">
            <v/>
          </cell>
          <cell r="G11359" t="str">
            <v/>
          </cell>
          <cell r="H11359" t="str">
            <v/>
          </cell>
          <cell r="I11359" t="str">
            <v/>
          </cell>
          <cell r="J11359" t="str">
            <v/>
          </cell>
          <cell r="K11359" t="str">
            <v/>
          </cell>
          <cell r="L11359" t="str">
            <v/>
          </cell>
          <cell r="M11359" t="str">
            <v/>
          </cell>
          <cell r="N11359" t="str">
            <v/>
          </cell>
          <cell r="O11359" t="str">
            <v/>
          </cell>
          <cell r="P11359" t="str">
            <v/>
          </cell>
          <cell r="Q11359" t="str">
            <v/>
          </cell>
          <cell r="R11359" t="str">
            <v/>
          </cell>
          <cell r="S11359" t="str">
            <v/>
          </cell>
        </row>
        <row r="11360">
          <cell r="A11360">
            <v>13219274</v>
          </cell>
          <cell r="B11360">
            <v>13219278</v>
          </cell>
          <cell r="C11360">
            <v>28812</v>
          </cell>
          <cell r="D11360" t="str">
            <v>SP</v>
          </cell>
          <cell r="E11360" t="str">
            <v>Interior</v>
          </cell>
          <cell r="F11360">
            <v>8.0000000000000002E-3</v>
          </cell>
          <cell r="G11360">
            <v>4</v>
          </cell>
          <cell r="H11360">
            <v>9.7799999999999994</v>
          </cell>
          <cell r="I11360">
            <v>11.66</v>
          </cell>
          <cell r="J11360">
            <v>12.89</v>
          </cell>
          <cell r="K11360">
            <v>14.51</v>
          </cell>
          <cell r="L11360">
            <v>16.5</v>
          </cell>
          <cell r="M11360">
            <v>18.5</v>
          </cell>
          <cell r="N11360">
            <v>36.869999999999997</v>
          </cell>
          <cell r="O11360">
            <v>40.799999999999997</v>
          </cell>
          <cell r="P11360">
            <v>44.699999999999996</v>
          </cell>
          <cell r="Q11360">
            <v>48.64</v>
          </cell>
          <cell r="R11360">
            <v>52.6</v>
          </cell>
          <cell r="S11360">
            <v>1.93</v>
          </cell>
        </row>
        <row r="11361">
          <cell r="A11361">
            <v>13219279</v>
          </cell>
          <cell r="B11361">
            <v>13219311</v>
          </cell>
          <cell r="C11361" t="str">
            <v/>
          </cell>
          <cell r="D11361" t="str">
            <v/>
          </cell>
          <cell r="E11361" t="str">
            <v/>
          </cell>
          <cell r="F11361" t="str">
            <v/>
          </cell>
          <cell r="G11361" t="str">
            <v/>
          </cell>
          <cell r="H11361" t="str">
            <v/>
          </cell>
          <cell r="I11361" t="str">
            <v/>
          </cell>
          <cell r="J11361" t="str">
            <v/>
          </cell>
          <cell r="K11361" t="str">
            <v/>
          </cell>
          <cell r="L11361" t="str">
            <v/>
          </cell>
          <cell r="M11361" t="str">
            <v/>
          </cell>
          <cell r="N11361" t="str">
            <v/>
          </cell>
          <cell r="O11361" t="str">
            <v/>
          </cell>
          <cell r="P11361" t="str">
            <v/>
          </cell>
          <cell r="Q11361" t="str">
            <v/>
          </cell>
          <cell r="R11361" t="str">
            <v/>
          </cell>
          <cell r="S11361" t="str">
            <v/>
          </cell>
        </row>
        <row r="11362">
          <cell r="A11362">
            <v>13219312</v>
          </cell>
          <cell r="B11362">
            <v>13219319</v>
          </cell>
          <cell r="C11362">
            <v>28816</v>
          </cell>
          <cell r="D11362" t="str">
            <v>SP</v>
          </cell>
          <cell r="E11362" t="str">
            <v>Interior</v>
          </cell>
          <cell r="F11362">
            <v>8.0000000000000002E-3</v>
          </cell>
          <cell r="G11362">
            <v>4</v>
          </cell>
          <cell r="H11362">
            <v>10.44</v>
          </cell>
          <cell r="I11362">
            <v>14.48</v>
          </cell>
          <cell r="J11362">
            <v>17.560000000000002</v>
          </cell>
          <cell r="K11362">
            <v>19.560000000000002</v>
          </cell>
          <cell r="L11362">
            <v>23.89</v>
          </cell>
          <cell r="M11362">
            <v>27.71</v>
          </cell>
          <cell r="N11362">
            <v>56.769999999999996</v>
          </cell>
          <cell r="O11362">
            <v>61.519999999999996</v>
          </cell>
          <cell r="P11362">
            <v>66.81</v>
          </cell>
          <cell r="Q11362">
            <v>72.25</v>
          </cell>
          <cell r="R11362">
            <v>77.45</v>
          </cell>
          <cell r="S11362">
            <v>1.81</v>
          </cell>
        </row>
        <row r="11363">
          <cell r="A11363">
            <v>13219320</v>
          </cell>
          <cell r="B11363">
            <v>13219322</v>
          </cell>
          <cell r="C11363">
            <v>28818</v>
          </cell>
          <cell r="D11363" t="str">
            <v>SP</v>
          </cell>
          <cell r="E11363" t="str">
            <v>Interior</v>
          </cell>
          <cell r="F11363">
            <v>8.0000000000000002E-3</v>
          </cell>
          <cell r="G11363">
            <v>4</v>
          </cell>
          <cell r="H11363">
            <v>10.44</v>
          </cell>
          <cell r="I11363">
            <v>13.86</v>
          </cell>
          <cell r="J11363">
            <v>15.95</v>
          </cell>
          <cell r="K11363">
            <v>17.16</v>
          </cell>
          <cell r="L11363">
            <v>18.14</v>
          </cell>
          <cell r="M11363">
            <v>19.180000000000003</v>
          </cell>
          <cell r="N11363">
            <v>36.39</v>
          </cell>
          <cell r="O11363">
            <v>38.129999999999995</v>
          </cell>
          <cell r="P11363">
            <v>39.82</v>
          </cell>
          <cell r="Q11363">
            <v>41.559999999999995</v>
          </cell>
          <cell r="R11363">
            <v>43.23</v>
          </cell>
          <cell r="S11363">
            <v>1.59</v>
          </cell>
        </row>
        <row r="11364">
          <cell r="A11364">
            <v>13219323</v>
          </cell>
          <cell r="B11364">
            <v>13219323</v>
          </cell>
          <cell r="C11364">
            <v>28819</v>
          </cell>
          <cell r="D11364" t="str">
            <v>SP</v>
          </cell>
          <cell r="E11364" t="str">
            <v>Interior</v>
          </cell>
          <cell r="F11364">
            <v>8.0000000000000002E-3</v>
          </cell>
          <cell r="G11364">
            <v>4</v>
          </cell>
          <cell r="H11364">
            <v>10.44</v>
          </cell>
          <cell r="I11364">
            <v>14.48</v>
          </cell>
          <cell r="J11364">
            <v>17.560000000000002</v>
          </cell>
          <cell r="K11364">
            <v>19.560000000000002</v>
          </cell>
          <cell r="L11364">
            <v>23.89</v>
          </cell>
          <cell r="M11364">
            <v>27.71</v>
          </cell>
          <cell r="N11364">
            <v>56.769999999999996</v>
          </cell>
          <cell r="O11364">
            <v>61.519999999999996</v>
          </cell>
          <cell r="P11364">
            <v>66.81</v>
          </cell>
          <cell r="Q11364">
            <v>72.25</v>
          </cell>
          <cell r="R11364">
            <v>77.45</v>
          </cell>
          <cell r="S11364">
            <v>1.81</v>
          </cell>
        </row>
        <row r="11365">
          <cell r="A11365">
            <v>13219324</v>
          </cell>
          <cell r="B11365">
            <v>13219846</v>
          </cell>
          <cell r="C11365" t="str">
            <v/>
          </cell>
          <cell r="D11365" t="str">
            <v/>
          </cell>
          <cell r="E11365" t="str">
            <v/>
          </cell>
          <cell r="F11365" t="str">
            <v/>
          </cell>
          <cell r="G11365" t="str">
            <v/>
          </cell>
          <cell r="H11365" t="str">
            <v/>
          </cell>
          <cell r="I11365" t="str">
            <v/>
          </cell>
          <cell r="J11365" t="str">
            <v/>
          </cell>
          <cell r="K11365" t="str">
            <v/>
          </cell>
          <cell r="L11365" t="str">
            <v/>
          </cell>
          <cell r="M11365" t="str">
            <v/>
          </cell>
          <cell r="N11365" t="str">
            <v/>
          </cell>
          <cell r="O11365" t="str">
            <v/>
          </cell>
          <cell r="P11365" t="str">
            <v/>
          </cell>
          <cell r="Q11365" t="str">
            <v/>
          </cell>
          <cell r="R11365" t="str">
            <v/>
          </cell>
          <cell r="S11365" t="str">
            <v/>
          </cell>
        </row>
        <row r="11366">
          <cell r="A11366">
            <v>13219847</v>
          </cell>
          <cell r="B11366">
            <v>13219847</v>
          </cell>
          <cell r="C11366">
            <v>28822</v>
          </cell>
          <cell r="D11366" t="str">
            <v>SP</v>
          </cell>
          <cell r="E11366" t="str">
            <v>Interior</v>
          </cell>
          <cell r="F11366">
            <v>8.0000000000000002E-3</v>
          </cell>
          <cell r="G11366">
            <v>4</v>
          </cell>
          <cell r="H11366">
            <v>9.7799999999999994</v>
          </cell>
          <cell r="I11366">
            <v>11.66</v>
          </cell>
          <cell r="J11366">
            <v>12.89</v>
          </cell>
          <cell r="K11366">
            <v>14.51</v>
          </cell>
          <cell r="L11366">
            <v>16.5</v>
          </cell>
          <cell r="M11366">
            <v>18.5</v>
          </cell>
          <cell r="N11366">
            <v>36.869999999999997</v>
          </cell>
          <cell r="O11366">
            <v>40.799999999999997</v>
          </cell>
          <cell r="P11366">
            <v>44.699999999999996</v>
          </cell>
          <cell r="Q11366">
            <v>48.64</v>
          </cell>
          <cell r="R11366">
            <v>52.6</v>
          </cell>
          <cell r="S11366">
            <v>1.93</v>
          </cell>
        </row>
        <row r="11367">
          <cell r="A11367">
            <v>13219848</v>
          </cell>
          <cell r="B11367">
            <v>13220000</v>
          </cell>
          <cell r="C11367" t="str">
            <v/>
          </cell>
          <cell r="D11367" t="str">
            <v/>
          </cell>
          <cell r="E11367" t="str">
            <v/>
          </cell>
          <cell r="F11367" t="str">
            <v/>
          </cell>
          <cell r="G11367" t="str">
            <v/>
          </cell>
          <cell r="H11367" t="str">
            <v/>
          </cell>
          <cell r="I11367" t="str">
            <v/>
          </cell>
          <cell r="J11367" t="str">
            <v/>
          </cell>
          <cell r="K11367" t="str">
            <v/>
          </cell>
          <cell r="L11367" t="str">
            <v/>
          </cell>
          <cell r="M11367" t="str">
            <v/>
          </cell>
          <cell r="N11367" t="str">
            <v/>
          </cell>
          <cell r="O11367" t="str">
            <v/>
          </cell>
          <cell r="P11367" t="str">
            <v/>
          </cell>
          <cell r="Q11367" t="str">
            <v/>
          </cell>
          <cell r="R11367" t="str">
            <v/>
          </cell>
          <cell r="S11367" t="str">
            <v/>
          </cell>
        </row>
        <row r="11368">
          <cell r="A11368">
            <v>13220001</v>
          </cell>
          <cell r="B11368">
            <v>13222137</v>
          </cell>
          <cell r="C11368">
            <v>28833</v>
          </cell>
          <cell r="D11368" t="str">
            <v>SP</v>
          </cell>
          <cell r="E11368" t="str">
            <v>Interior</v>
          </cell>
          <cell r="F11368">
            <v>1.0999999999999999E-2</v>
          </cell>
          <cell r="G11368">
            <v>4</v>
          </cell>
          <cell r="H11368">
            <v>18.3</v>
          </cell>
          <cell r="I11368">
            <v>20.62</v>
          </cell>
          <cell r="J11368">
            <v>22.41</v>
          </cell>
          <cell r="K11368">
            <v>24.19</v>
          </cell>
          <cell r="L11368">
            <v>26.32</v>
          </cell>
          <cell r="M11368">
            <v>28.130000000000003</v>
          </cell>
          <cell r="N11368">
            <v>56.11</v>
          </cell>
          <cell r="O11368">
            <v>59.879999999999995</v>
          </cell>
          <cell r="P11368">
            <v>63.85</v>
          </cell>
          <cell r="Q11368">
            <v>67.83</v>
          </cell>
          <cell r="R11368">
            <v>72.22</v>
          </cell>
          <cell r="S11368">
            <v>2.34</v>
          </cell>
        </row>
        <row r="11369">
          <cell r="A11369">
            <v>13222138</v>
          </cell>
          <cell r="B11369">
            <v>13223201</v>
          </cell>
          <cell r="C11369">
            <v>28837</v>
          </cell>
          <cell r="D11369" t="str">
            <v>SP</v>
          </cell>
          <cell r="E11369" t="str">
            <v>Interior</v>
          </cell>
          <cell r="F11369">
            <v>8.0000000000000002E-3</v>
          </cell>
          <cell r="G11369">
            <v>4</v>
          </cell>
          <cell r="H11369">
            <v>20.720000000000002</v>
          </cell>
          <cell r="I11369">
            <v>23.46</v>
          </cell>
          <cell r="J11369">
            <v>25.380000000000003</v>
          </cell>
          <cell r="K11369">
            <v>27.060000000000002</v>
          </cell>
          <cell r="L11369">
            <v>31.6</v>
          </cell>
          <cell r="M11369">
            <v>35.379999999999995</v>
          </cell>
          <cell r="N11369">
            <v>69.010000000000005</v>
          </cell>
          <cell r="O11369">
            <v>72.81</v>
          </cell>
          <cell r="P11369">
            <v>73.84</v>
          </cell>
          <cell r="Q11369">
            <v>78.59</v>
          </cell>
          <cell r="R11369">
            <v>81.03</v>
          </cell>
          <cell r="S11369">
            <v>1.45</v>
          </cell>
        </row>
        <row r="11370">
          <cell r="A11370">
            <v>13223202</v>
          </cell>
          <cell r="B11370">
            <v>13224969</v>
          </cell>
          <cell r="C11370">
            <v>28847</v>
          </cell>
          <cell r="D11370" t="str">
            <v>SP</v>
          </cell>
          <cell r="E11370" t="str">
            <v>Interior</v>
          </cell>
          <cell r="F11370">
            <v>1.0999999999999999E-2</v>
          </cell>
          <cell r="G11370">
            <v>4</v>
          </cell>
          <cell r="H11370">
            <v>18.3</v>
          </cell>
          <cell r="I11370">
            <v>20.62</v>
          </cell>
          <cell r="J11370">
            <v>22.41</v>
          </cell>
          <cell r="K11370">
            <v>24.19</v>
          </cell>
          <cell r="L11370">
            <v>26.32</v>
          </cell>
          <cell r="M11370">
            <v>28.130000000000003</v>
          </cell>
          <cell r="N11370">
            <v>56.11</v>
          </cell>
          <cell r="O11370">
            <v>59.879999999999995</v>
          </cell>
          <cell r="P11370">
            <v>63.85</v>
          </cell>
          <cell r="Q11370">
            <v>67.83</v>
          </cell>
          <cell r="R11370">
            <v>72.22</v>
          </cell>
          <cell r="S11370">
            <v>2.34</v>
          </cell>
        </row>
        <row r="11371">
          <cell r="A11371">
            <v>13224970</v>
          </cell>
          <cell r="B11371">
            <v>13224999</v>
          </cell>
          <cell r="C11371" t="str">
            <v/>
          </cell>
          <cell r="D11371" t="str">
            <v/>
          </cell>
          <cell r="E11371" t="str">
            <v/>
          </cell>
          <cell r="F11371" t="str">
            <v/>
          </cell>
          <cell r="G11371" t="str">
            <v/>
          </cell>
          <cell r="H11371" t="str">
            <v/>
          </cell>
          <cell r="I11371" t="str">
            <v/>
          </cell>
          <cell r="J11371" t="str">
            <v/>
          </cell>
          <cell r="K11371" t="str">
            <v/>
          </cell>
          <cell r="L11371" t="str">
            <v/>
          </cell>
          <cell r="M11371" t="str">
            <v/>
          </cell>
          <cell r="N11371" t="str">
            <v/>
          </cell>
          <cell r="O11371" t="str">
            <v/>
          </cell>
          <cell r="P11371" t="str">
            <v/>
          </cell>
          <cell r="Q11371" t="str">
            <v/>
          </cell>
          <cell r="R11371" t="str">
            <v/>
          </cell>
          <cell r="S11371" t="str">
            <v/>
          </cell>
        </row>
        <row r="11372">
          <cell r="A11372">
            <v>13225000</v>
          </cell>
          <cell r="B11372">
            <v>13227174</v>
          </cell>
          <cell r="C11372">
            <v>28849</v>
          </cell>
          <cell r="D11372" t="str">
            <v>SP</v>
          </cell>
          <cell r="E11372" t="str">
            <v>Interior</v>
          </cell>
          <cell r="F11372">
            <v>8.0000000000000002E-3</v>
          </cell>
          <cell r="G11372">
            <v>4</v>
          </cell>
          <cell r="H11372">
            <v>20.720000000000002</v>
          </cell>
          <cell r="I11372">
            <v>23.46</v>
          </cell>
          <cell r="J11372">
            <v>25.380000000000003</v>
          </cell>
          <cell r="K11372">
            <v>27.060000000000002</v>
          </cell>
          <cell r="L11372">
            <v>31.6</v>
          </cell>
          <cell r="M11372">
            <v>35.379999999999995</v>
          </cell>
          <cell r="N11372">
            <v>69.010000000000005</v>
          </cell>
          <cell r="O11372">
            <v>72.81</v>
          </cell>
          <cell r="P11372">
            <v>73.84</v>
          </cell>
          <cell r="Q11372">
            <v>78.59</v>
          </cell>
          <cell r="R11372">
            <v>81.03</v>
          </cell>
          <cell r="S11372">
            <v>1.45</v>
          </cell>
        </row>
        <row r="11373">
          <cell r="A11373">
            <v>13227175</v>
          </cell>
          <cell r="B11373">
            <v>13229969</v>
          </cell>
          <cell r="C11373">
            <v>28854</v>
          </cell>
          <cell r="D11373" t="str">
            <v>SP</v>
          </cell>
          <cell r="E11373" t="str">
            <v>Interior</v>
          </cell>
          <cell r="F11373">
            <v>1.0999999999999999E-2</v>
          </cell>
          <cell r="G11373">
            <v>4</v>
          </cell>
          <cell r="H11373">
            <v>18.3</v>
          </cell>
          <cell r="I11373">
            <v>20.62</v>
          </cell>
          <cell r="J11373">
            <v>22.41</v>
          </cell>
          <cell r="K11373">
            <v>24.19</v>
          </cell>
          <cell r="L11373">
            <v>26.32</v>
          </cell>
          <cell r="M11373">
            <v>28.130000000000003</v>
          </cell>
          <cell r="N11373">
            <v>56.11</v>
          </cell>
          <cell r="O11373">
            <v>59.879999999999995</v>
          </cell>
          <cell r="P11373">
            <v>63.85</v>
          </cell>
          <cell r="Q11373">
            <v>67.83</v>
          </cell>
          <cell r="R11373">
            <v>72.22</v>
          </cell>
          <cell r="S11373">
            <v>2.34</v>
          </cell>
        </row>
        <row r="11374">
          <cell r="A11374">
            <v>13229970</v>
          </cell>
          <cell r="B11374">
            <v>13230000</v>
          </cell>
          <cell r="C11374" t="str">
            <v/>
          </cell>
          <cell r="D11374" t="str">
            <v/>
          </cell>
          <cell r="E11374" t="str">
            <v/>
          </cell>
          <cell r="F11374" t="str">
            <v/>
          </cell>
          <cell r="G11374" t="str">
            <v/>
          </cell>
          <cell r="H11374" t="str">
            <v/>
          </cell>
          <cell r="I11374" t="str">
            <v/>
          </cell>
          <cell r="J11374" t="str">
            <v/>
          </cell>
          <cell r="K11374" t="str">
            <v/>
          </cell>
          <cell r="L11374" t="str">
            <v/>
          </cell>
          <cell r="M11374" t="str">
            <v/>
          </cell>
          <cell r="N11374" t="str">
            <v/>
          </cell>
          <cell r="O11374" t="str">
            <v/>
          </cell>
          <cell r="P11374" t="str">
            <v/>
          </cell>
          <cell r="Q11374" t="str">
            <v/>
          </cell>
          <cell r="R11374" t="str">
            <v/>
          </cell>
          <cell r="S11374" t="str">
            <v/>
          </cell>
        </row>
        <row r="11375">
          <cell r="A11375">
            <v>13230001</v>
          </cell>
          <cell r="B11375">
            <v>13238969</v>
          </cell>
          <cell r="C11375">
            <v>28887</v>
          </cell>
          <cell r="D11375" t="str">
            <v>SP</v>
          </cell>
          <cell r="E11375" t="str">
            <v>Interior</v>
          </cell>
          <cell r="F11375">
            <v>1.0999999999999999E-2</v>
          </cell>
          <cell r="G11375">
            <v>4</v>
          </cell>
          <cell r="H11375">
            <v>18.3</v>
          </cell>
          <cell r="I11375">
            <v>20.62</v>
          </cell>
          <cell r="J11375">
            <v>22.41</v>
          </cell>
          <cell r="K11375">
            <v>24.19</v>
          </cell>
          <cell r="L11375">
            <v>26.32</v>
          </cell>
          <cell r="M11375">
            <v>28.130000000000003</v>
          </cell>
          <cell r="N11375">
            <v>56.11</v>
          </cell>
          <cell r="O11375">
            <v>59.879999999999995</v>
          </cell>
          <cell r="P11375">
            <v>63.85</v>
          </cell>
          <cell r="Q11375">
            <v>67.83</v>
          </cell>
          <cell r="R11375">
            <v>72.22</v>
          </cell>
          <cell r="S11375">
            <v>2.34</v>
          </cell>
        </row>
        <row r="11376">
          <cell r="A11376">
            <v>13238970</v>
          </cell>
          <cell r="B11376">
            <v>13238999</v>
          </cell>
          <cell r="C11376">
            <v>28889</v>
          </cell>
          <cell r="D11376" t="str">
            <v>SP</v>
          </cell>
          <cell r="E11376" t="str">
            <v>Interior</v>
          </cell>
          <cell r="F11376">
            <v>1.0999999999999999E-2</v>
          </cell>
          <cell r="G11376">
            <v>4</v>
          </cell>
          <cell r="H11376">
            <v>18.3</v>
          </cell>
          <cell r="I11376">
            <v>20.62</v>
          </cell>
          <cell r="J11376">
            <v>22.41</v>
          </cell>
          <cell r="K11376">
            <v>24.19</v>
          </cell>
          <cell r="L11376">
            <v>26.32</v>
          </cell>
          <cell r="M11376">
            <v>28.130000000000003</v>
          </cell>
          <cell r="N11376">
            <v>56.11</v>
          </cell>
          <cell r="O11376">
            <v>59.879999999999995</v>
          </cell>
          <cell r="P11376">
            <v>63.85</v>
          </cell>
          <cell r="Q11376">
            <v>67.83</v>
          </cell>
          <cell r="R11376">
            <v>72.22</v>
          </cell>
          <cell r="S11376">
            <v>4.22</v>
          </cell>
        </row>
        <row r="11377">
          <cell r="A11377">
            <v>13239000</v>
          </cell>
          <cell r="B11377">
            <v>13239999</v>
          </cell>
          <cell r="C11377" t="str">
            <v/>
          </cell>
          <cell r="D11377" t="str">
            <v/>
          </cell>
          <cell r="E11377" t="str">
            <v/>
          </cell>
          <cell r="F11377" t="str">
            <v/>
          </cell>
          <cell r="G11377" t="str">
            <v/>
          </cell>
          <cell r="H11377" t="str">
            <v/>
          </cell>
          <cell r="I11377" t="str">
            <v/>
          </cell>
          <cell r="J11377" t="str">
            <v/>
          </cell>
          <cell r="K11377" t="str">
            <v/>
          </cell>
          <cell r="L11377" t="str">
            <v/>
          </cell>
          <cell r="M11377" t="str">
            <v/>
          </cell>
          <cell r="N11377" t="str">
            <v/>
          </cell>
          <cell r="O11377" t="str">
            <v/>
          </cell>
          <cell r="P11377" t="str">
            <v/>
          </cell>
          <cell r="Q11377" t="str">
            <v/>
          </cell>
          <cell r="R11377" t="str">
            <v/>
          </cell>
          <cell r="S11377" t="str">
            <v/>
          </cell>
        </row>
        <row r="11378">
          <cell r="A11378">
            <v>13240000</v>
          </cell>
          <cell r="B11378">
            <v>13249969</v>
          </cell>
          <cell r="C11378">
            <v>28896</v>
          </cell>
          <cell r="D11378" t="str">
            <v>SP</v>
          </cell>
          <cell r="E11378" t="str">
            <v>Interior</v>
          </cell>
          <cell r="F11378">
            <v>1.0999999999999999E-2</v>
          </cell>
          <cell r="G11378">
            <v>4</v>
          </cell>
          <cell r="H11378">
            <v>18.3</v>
          </cell>
          <cell r="I11378">
            <v>20.62</v>
          </cell>
          <cell r="J11378">
            <v>22.41</v>
          </cell>
          <cell r="K11378">
            <v>24.19</v>
          </cell>
          <cell r="L11378">
            <v>26.32</v>
          </cell>
          <cell r="M11378">
            <v>28.130000000000003</v>
          </cell>
          <cell r="N11378">
            <v>56.11</v>
          </cell>
          <cell r="O11378">
            <v>59.879999999999995</v>
          </cell>
          <cell r="P11378">
            <v>63.85</v>
          </cell>
          <cell r="Q11378">
            <v>67.83</v>
          </cell>
          <cell r="R11378">
            <v>72.22</v>
          </cell>
          <cell r="S11378">
            <v>2.34</v>
          </cell>
        </row>
        <row r="11379">
          <cell r="A11379">
            <v>13249970</v>
          </cell>
          <cell r="B11379">
            <v>13249999</v>
          </cell>
          <cell r="C11379" t="str">
            <v/>
          </cell>
          <cell r="D11379" t="str">
            <v/>
          </cell>
          <cell r="E11379" t="str">
            <v/>
          </cell>
          <cell r="F11379" t="str">
            <v/>
          </cell>
          <cell r="G11379" t="str">
            <v/>
          </cell>
          <cell r="H11379" t="str">
            <v/>
          </cell>
          <cell r="I11379" t="str">
            <v/>
          </cell>
          <cell r="J11379" t="str">
            <v/>
          </cell>
          <cell r="K11379" t="str">
            <v/>
          </cell>
          <cell r="L11379" t="str">
            <v/>
          </cell>
          <cell r="M11379" t="str">
            <v/>
          </cell>
          <cell r="N11379" t="str">
            <v/>
          </cell>
          <cell r="O11379" t="str">
            <v/>
          </cell>
          <cell r="P11379" t="str">
            <v/>
          </cell>
          <cell r="Q11379" t="str">
            <v/>
          </cell>
          <cell r="R11379" t="str">
            <v/>
          </cell>
          <cell r="S11379" t="str">
            <v/>
          </cell>
        </row>
        <row r="11380">
          <cell r="A11380">
            <v>13250000</v>
          </cell>
          <cell r="B11380">
            <v>13250000</v>
          </cell>
          <cell r="C11380">
            <v>28898</v>
          </cell>
          <cell r="D11380" t="str">
            <v>SP</v>
          </cell>
          <cell r="E11380" t="str">
            <v>Interior</v>
          </cell>
          <cell r="F11380">
            <v>8.0000000000000002E-3</v>
          </cell>
          <cell r="G11380">
            <v>5</v>
          </cell>
          <cell r="H11380">
            <v>10.68</v>
          </cell>
          <cell r="I11380">
            <v>12.75</v>
          </cell>
          <cell r="J11380">
            <v>14.08</v>
          </cell>
          <cell r="K11380">
            <v>15.84</v>
          </cell>
          <cell r="L11380">
            <v>18</v>
          </cell>
          <cell r="M11380">
            <v>20.180000000000003</v>
          </cell>
          <cell r="N11380">
            <v>40.739999999999995</v>
          </cell>
          <cell r="O11380">
            <v>45.12</v>
          </cell>
          <cell r="P11380">
            <v>49.54</v>
          </cell>
          <cell r="Q11380">
            <v>53.949999999999996</v>
          </cell>
          <cell r="R11380">
            <v>58.41</v>
          </cell>
          <cell r="S11380">
            <v>2.19</v>
          </cell>
        </row>
        <row r="11381">
          <cell r="A11381">
            <v>13250001</v>
          </cell>
          <cell r="B11381">
            <v>13250969</v>
          </cell>
          <cell r="C11381">
            <v>28903</v>
          </cell>
          <cell r="D11381" t="str">
            <v>SP</v>
          </cell>
          <cell r="E11381" t="str">
            <v>Capital</v>
          </cell>
          <cell r="F11381">
            <v>1.0999999999999999E-2</v>
          </cell>
          <cell r="G11381">
            <v>3</v>
          </cell>
          <cell r="H11381">
            <v>10.73</v>
          </cell>
          <cell r="I11381">
            <v>12.2</v>
          </cell>
          <cell r="J11381">
            <v>14.44</v>
          </cell>
          <cell r="K11381">
            <v>15.74</v>
          </cell>
          <cell r="L11381">
            <v>16.75</v>
          </cell>
          <cell r="M11381">
            <v>17.880000000000003</v>
          </cell>
          <cell r="N11381">
            <v>34.239999999999995</v>
          </cell>
          <cell r="O11381">
            <v>36.239999999999995</v>
          </cell>
          <cell r="P11381">
            <v>38.159999999999997</v>
          </cell>
          <cell r="Q11381">
            <v>39.379999999999995</v>
          </cell>
          <cell r="R11381">
            <v>40.269999999999996</v>
          </cell>
          <cell r="S11381">
            <v>2.1999999999999997</v>
          </cell>
        </row>
        <row r="11382">
          <cell r="A11382">
            <v>13250970</v>
          </cell>
          <cell r="B11382">
            <v>13250999</v>
          </cell>
          <cell r="C11382" t="str">
            <v/>
          </cell>
          <cell r="D11382" t="str">
            <v/>
          </cell>
          <cell r="E11382" t="str">
            <v/>
          </cell>
          <cell r="F11382" t="str">
            <v/>
          </cell>
          <cell r="G11382" t="str">
            <v/>
          </cell>
          <cell r="H11382" t="str">
            <v/>
          </cell>
          <cell r="I11382" t="str">
            <v/>
          </cell>
          <cell r="J11382" t="str">
            <v/>
          </cell>
          <cell r="K11382" t="str">
            <v/>
          </cell>
          <cell r="L11382" t="str">
            <v/>
          </cell>
          <cell r="M11382" t="str">
            <v/>
          </cell>
          <cell r="N11382" t="str">
            <v/>
          </cell>
          <cell r="O11382" t="str">
            <v/>
          </cell>
          <cell r="P11382" t="str">
            <v/>
          </cell>
          <cell r="Q11382" t="str">
            <v/>
          </cell>
          <cell r="R11382" t="str">
            <v/>
          </cell>
          <cell r="S11382" t="str">
            <v/>
          </cell>
        </row>
        <row r="11383">
          <cell r="A11383">
            <v>13251000</v>
          </cell>
          <cell r="B11383">
            <v>13256969</v>
          </cell>
          <cell r="C11383">
            <v>28930</v>
          </cell>
          <cell r="D11383" t="str">
            <v>SP</v>
          </cell>
          <cell r="E11383" t="str">
            <v>Capital</v>
          </cell>
          <cell r="F11383">
            <v>1.0999999999999999E-2</v>
          </cell>
          <cell r="G11383">
            <v>3</v>
          </cell>
          <cell r="H11383">
            <v>10.73</v>
          </cell>
          <cell r="I11383">
            <v>12.2</v>
          </cell>
          <cell r="J11383">
            <v>14.44</v>
          </cell>
          <cell r="K11383">
            <v>15.74</v>
          </cell>
          <cell r="L11383">
            <v>16.75</v>
          </cell>
          <cell r="M11383">
            <v>17.880000000000003</v>
          </cell>
          <cell r="N11383">
            <v>34.239999999999995</v>
          </cell>
          <cell r="O11383">
            <v>36.239999999999995</v>
          </cell>
          <cell r="P11383">
            <v>38.159999999999997</v>
          </cell>
          <cell r="Q11383">
            <v>39.379999999999995</v>
          </cell>
          <cell r="R11383">
            <v>40.269999999999996</v>
          </cell>
          <cell r="S11383">
            <v>2.1999999999999997</v>
          </cell>
        </row>
        <row r="11384">
          <cell r="A11384">
            <v>13256970</v>
          </cell>
          <cell r="B11384">
            <v>13256999</v>
          </cell>
          <cell r="C11384" t="str">
            <v/>
          </cell>
          <cell r="D11384" t="str">
            <v/>
          </cell>
          <cell r="E11384" t="str">
            <v/>
          </cell>
          <cell r="F11384" t="str">
            <v/>
          </cell>
          <cell r="G11384" t="str">
            <v/>
          </cell>
          <cell r="H11384" t="str">
            <v/>
          </cell>
          <cell r="I11384" t="str">
            <v/>
          </cell>
          <cell r="J11384" t="str">
            <v/>
          </cell>
          <cell r="K11384" t="str">
            <v/>
          </cell>
          <cell r="L11384" t="str">
            <v/>
          </cell>
          <cell r="M11384" t="str">
            <v/>
          </cell>
          <cell r="N11384" t="str">
            <v/>
          </cell>
          <cell r="O11384" t="str">
            <v/>
          </cell>
          <cell r="P11384" t="str">
            <v/>
          </cell>
          <cell r="Q11384" t="str">
            <v/>
          </cell>
          <cell r="R11384" t="str">
            <v/>
          </cell>
          <cell r="S11384" t="str">
            <v/>
          </cell>
        </row>
        <row r="11385">
          <cell r="A11385">
            <v>13257000</v>
          </cell>
          <cell r="B11385">
            <v>13259969</v>
          </cell>
          <cell r="C11385">
            <v>28946</v>
          </cell>
          <cell r="D11385" t="str">
            <v>SP</v>
          </cell>
          <cell r="E11385" t="str">
            <v>Capital</v>
          </cell>
          <cell r="F11385">
            <v>1.0999999999999999E-2</v>
          </cell>
          <cell r="G11385">
            <v>3</v>
          </cell>
          <cell r="H11385">
            <v>10.73</v>
          </cell>
          <cell r="I11385">
            <v>12.2</v>
          </cell>
          <cell r="J11385">
            <v>14.44</v>
          </cell>
          <cell r="K11385">
            <v>15.74</v>
          </cell>
          <cell r="L11385">
            <v>16.75</v>
          </cell>
          <cell r="M11385">
            <v>17.880000000000003</v>
          </cell>
          <cell r="N11385">
            <v>34.239999999999995</v>
          </cell>
          <cell r="O11385">
            <v>36.239999999999995</v>
          </cell>
          <cell r="P11385">
            <v>38.159999999999997</v>
          </cell>
          <cell r="Q11385">
            <v>39.379999999999995</v>
          </cell>
          <cell r="R11385">
            <v>40.269999999999996</v>
          </cell>
          <cell r="S11385">
            <v>2.1999999999999997</v>
          </cell>
        </row>
        <row r="11386">
          <cell r="A11386">
            <v>13259970</v>
          </cell>
          <cell r="B11386">
            <v>13259999</v>
          </cell>
          <cell r="C11386" t="str">
            <v/>
          </cell>
          <cell r="D11386" t="str">
            <v/>
          </cell>
          <cell r="E11386" t="str">
            <v/>
          </cell>
          <cell r="F11386" t="str">
            <v/>
          </cell>
          <cell r="G11386" t="str">
            <v/>
          </cell>
          <cell r="H11386" t="str">
            <v/>
          </cell>
          <cell r="I11386" t="str">
            <v/>
          </cell>
          <cell r="J11386" t="str">
            <v/>
          </cell>
          <cell r="K11386" t="str">
            <v/>
          </cell>
          <cell r="L11386" t="str">
            <v/>
          </cell>
          <cell r="M11386" t="str">
            <v/>
          </cell>
          <cell r="N11386" t="str">
            <v/>
          </cell>
          <cell r="O11386" t="str">
            <v/>
          </cell>
          <cell r="P11386" t="str">
            <v/>
          </cell>
          <cell r="Q11386" t="str">
            <v/>
          </cell>
          <cell r="R11386" t="str">
            <v/>
          </cell>
          <cell r="S11386" t="str">
            <v/>
          </cell>
        </row>
        <row r="11387">
          <cell r="A11387">
            <v>13260000</v>
          </cell>
          <cell r="B11387">
            <v>13260969</v>
          </cell>
          <cell r="C11387">
            <v>28951</v>
          </cell>
          <cell r="D11387" t="str">
            <v>SP</v>
          </cell>
          <cell r="E11387" t="str">
            <v>Interior</v>
          </cell>
          <cell r="F11387">
            <v>1.0999999999999999E-2</v>
          </cell>
          <cell r="G11387">
            <v>4</v>
          </cell>
          <cell r="H11387">
            <v>18.3</v>
          </cell>
          <cell r="I11387">
            <v>20.62</v>
          </cell>
          <cell r="J11387">
            <v>22.41</v>
          </cell>
          <cell r="K11387">
            <v>24.19</v>
          </cell>
          <cell r="L11387">
            <v>26.32</v>
          </cell>
          <cell r="M11387">
            <v>28.130000000000003</v>
          </cell>
          <cell r="N11387">
            <v>56.11</v>
          </cell>
          <cell r="O11387">
            <v>59.879999999999995</v>
          </cell>
          <cell r="P11387">
            <v>63.85</v>
          </cell>
          <cell r="Q11387">
            <v>67.83</v>
          </cell>
          <cell r="R11387">
            <v>72.22</v>
          </cell>
          <cell r="S11387">
            <v>2.34</v>
          </cell>
        </row>
        <row r="11388">
          <cell r="A11388">
            <v>13260970</v>
          </cell>
          <cell r="B11388">
            <v>13289999</v>
          </cell>
          <cell r="C11388" t="str">
            <v/>
          </cell>
          <cell r="D11388" t="str">
            <v/>
          </cell>
          <cell r="E11388" t="str">
            <v/>
          </cell>
          <cell r="F11388" t="str">
            <v/>
          </cell>
          <cell r="G11388" t="str">
            <v/>
          </cell>
          <cell r="H11388" t="str">
            <v/>
          </cell>
          <cell r="I11388" t="str">
            <v/>
          </cell>
          <cell r="J11388" t="str">
            <v/>
          </cell>
          <cell r="K11388" t="str">
            <v/>
          </cell>
          <cell r="L11388" t="str">
            <v/>
          </cell>
          <cell r="M11388" t="str">
            <v/>
          </cell>
          <cell r="N11388" t="str">
            <v/>
          </cell>
          <cell r="O11388" t="str">
            <v/>
          </cell>
          <cell r="P11388" t="str">
            <v/>
          </cell>
          <cell r="Q11388" t="str">
            <v/>
          </cell>
          <cell r="R11388" t="str">
            <v/>
          </cell>
          <cell r="S11388" t="str">
            <v/>
          </cell>
        </row>
        <row r="11389">
          <cell r="A11389">
            <v>13290000</v>
          </cell>
          <cell r="B11389">
            <v>13290969</v>
          </cell>
          <cell r="C11389">
            <v>29059</v>
          </cell>
          <cell r="D11389" t="str">
            <v>SP</v>
          </cell>
          <cell r="E11389" t="str">
            <v>Capital</v>
          </cell>
          <cell r="F11389">
            <v>1.0999999999999999E-2</v>
          </cell>
          <cell r="G11389">
            <v>4</v>
          </cell>
          <cell r="H11389">
            <v>15.22</v>
          </cell>
          <cell r="I11389">
            <v>20.200000000000003</v>
          </cell>
          <cell r="J11389">
            <v>21.930000000000003</v>
          </cell>
          <cell r="K11389">
            <v>23.69</v>
          </cell>
          <cell r="L11389">
            <v>25.76</v>
          </cell>
          <cell r="M11389">
            <v>27.540000000000003</v>
          </cell>
          <cell r="N11389">
            <v>56.019999999999996</v>
          </cell>
          <cell r="O11389">
            <v>59.78</v>
          </cell>
          <cell r="P11389">
            <v>63.739999999999995</v>
          </cell>
          <cell r="Q11389">
            <v>67.740000000000009</v>
          </cell>
          <cell r="R11389">
            <v>72.11</v>
          </cell>
          <cell r="S11389">
            <v>2.2899999999999996</v>
          </cell>
        </row>
        <row r="11390">
          <cell r="A11390">
            <v>13290970</v>
          </cell>
          <cell r="B11390">
            <v>13294999</v>
          </cell>
          <cell r="C11390" t="str">
            <v/>
          </cell>
          <cell r="D11390" t="str">
            <v/>
          </cell>
          <cell r="E11390" t="str">
            <v/>
          </cell>
          <cell r="F11390" t="str">
            <v/>
          </cell>
          <cell r="G11390" t="str">
            <v/>
          </cell>
          <cell r="H11390" t="str">
            <v/>
          </cell>
          <cell r="I11390" t="str">
            <v/>
          </cell>
          <cell r="J11390" t="str">
            <v/>
          </cell>
          <cell r="K11390" t="str">
            <v/>
          </cell>
          <cell r="L11390" t="str">
            <v/>
          </cell>
          <cell r="M11390" t="str">
            <v/>
          </cell>
          <cell r="N11390" t="str">
            <v/>
          </cell>
          <cell r="O11390" t="str">
            <v/>
          </cell>
          <cell r="P11390" t="str">
            <v/>
          </cell>
          <cell r="Q11390" t="str">
            <v/>
          </cell>
          <cell r="R11390" t="str">
            <v/>
          </cell>
          <cell r="S11390" t="str">
            <v/>
          </cell>
        </row>
        <row r="11391">
          <cell r="A11391">
            <v>13295000</v>
          </cell>
          <cell r="B11391">
            <v>13295969</v>
          </cell>
          <cell r="C11391">
            <v>29066</v>
          </cell>
          <cell r="D11391" t="str">
            <v>SP</v>
          </cell>
          <cell r="E11391" t="str">
            <v>Capital</v>
          </cell>
          <cell r="F11391">
            <v>1.0999999999999999E-2</v>
          </cell>
          <cell r="G11391">
            <v>4</v>
          </cell>
          <cell r="H11391">
            <v>15.22</v>
          </cell>
          <cell r="I11391">
            <v>20.200000000000003</v>
          </cell>
          <cell r="J11391">
            <v>21.930000000000003</v>
          </cell>
          <cell r="K11391">
            <v>23.69</v>
          </cell>
          <cell r="L11391">
            <v>25.76</v>
          </cell>
          <cell r="M11391">
            <v>27.540000000000003</v>
          </cell>
          <cell r="N11391">
            <v>56.019999999999996</v>
          </cell>
          <cell r="O11391">
            <v>59.78</v>
          </cell>
          <cell r="P11391">
            <v>63.739999999999995</v>
          </cell>
          <cell r="Q11391">
            <v>67.740000000000009</v>
          </cell>
          <cell r="R11391">
            <v>72.11</v>
          </cell>
          <cell r="S11391">
            <v>2.2899999999999996</v>
          </cell>
        </row>
        <row r="11392">
          <cell r="A11392">
            <v>13295970</v>
          </cell>
          <cell r="B11392">
            <v>13299999</v>
          </cell>
          <cell r="C11392" t="str">
            <v/>
          </cell>
          <cell r="D11392" t="str">
            <v/>
          </cell>
          <cell r="E11392" t="str">
            <v/>
          </cell>
          <cell r="F11392" t="str">
            <v/>
          </cell>
          <cell r="G11392" t="str">
            <v/>
          </cell>
          <cell r="H11392" t="str">
            <v/>
          </cell>
          <cell r="I11392" t="str">
            <v/>
          </cell>
          <cell r="J11392" t="str">
            <v/>
          </cell>
          <cell r="K11392" t="str">
            <v/>
          </cell>
          <cell r="L11392" t="str">
            <v/>
          </cell>
          <cell r="M11392" t="str">
            <v/>
          </cell>
          <cell r="N11392" t="str">
            <v/>
          </cell>
          <cell r="O11392" t="str">
            <v/>
          </cell>
          <cell r="P11392" t="str">
            <v/>
          </cell>
          <cell r="Q11392" t="str">
            <v/>
          </cell>
          <cell r="R11392" t="str">
            <v/>
          </cell>
          <cell r="S11392" t="str">
            <v/>
          </cell>
        </row>
        <row r="11393">
          <cell r="A11393">
            <v>13300000</v>
          </cell>
          <cell r="B11393">
            <v>13300000</v>
          </cell>
          <cell r="C11393">
            <v>29070</v>
          </cell>
          <cell r="D11393" t="str">
            <v>SP</v>
          </cell>
          <cell r="E11393" t="str">
            <v>Interior</v>
          </cell>
          <cell r="F11393">
            <v>8.0000000000000002E-3</v>
          </cell>
          <cell r="G11393">
            <v>4</v>
          </cell>
          <cell r="H11393">
            <v>10.68</v>
          </cell>
          <cell r="I11393">
            <v>12.75</v>
          </cell>
          <cell r="J11393">
            <v>14.08</v>
          </cell>
          <cell r="K11393">
            <v>15.84</v>
          </cell>
          <cell r="L11393">
            <v>18</v>
          </cell>
          <cell r="M11393">
            <v>20.180000000000003</v>
          </cell>
          <cell r="N11393">
            <v>40.739999999999995</v>
          </cell>
          <cell r="O11393">
            <v>45.12</v>
          </cell>
          <cell r="P11393">
            <v>49.54</v>
          </cell>
          <cell r="Q11393">
            <v>53.949999999999996</v>
          </cell>
          <cell r="R11393">
            <v>58.41</v>
          </cell>
          <cell r="S11393">
            <v>2.19</v>
          </cell>
        </row>
        <row r="11394">
          <cell r="A11394">
            <v>13300001</v>
          </cell>
          <cell r="B11394">
            <v>13300916</v>
          </cell>
          <cell r="C11394">
            <v>29074</v>
          </cell>
          <cell r="D11394" t="str">
            <v>SP</v>
          </cell>
          <cell r="E11394" t="str">
            <v>Capital</v>
          </cell>
          <cell r="F11394">
            <v>1.0999999999999999E-2</v>
          </cell>
          <cell r="G11394">
            <v>4</v>
          </cell>
          <cell r="H11394">
            <v>10.45</v>
          </cell>
          <cell r="I11394">
            <v>12.2</v>
          </cell>
          <cell r="J11394">
            <v>13.79</v>
          </cell>
          <cell r="K11394">
            <v>15.51</v>
          </cell>
          <cell r="L11394">
            <v>16.75</v>
          </cell>
          <cell r="M11394">
            <v>17.880000000000003</v>
          </cell>
          <cell r="N11394">
            <v>34.239999999999995</v>
          </cell>
          <cell r="O11394">
            <v>36.239999999999995</v>
          </cell>
          <cell r="P11394">
            <v>38.159999999999997</v>
          </cell>
          <cell r="Q11394">
            <v>39.379999999999995</v>
          </cell>
          <cell r="R11394">
            <v>40.269999999999996</v>
          </cell>
          <cell r="S11394">
            <v>2.1999999999999997</v>
          </cell>
        </row>
        <row r="11395">
          <cell r="A11395">
            <v>13300917</v>
          </cell>
          <cell r="B11395">
            <v>13300999</v>
          </cell>
          <cell r="C11395" t="str">
            <v/>
          </cell>
          <cell r="D11395" t="str">
            <v/>
          </cell>
          <cell r="E11395" t="str">
            <v/>
          </cell>
          <cell r="F11395" t="str">
            <v/>
          </cell>
          <cell r="G11395" t="str">
            <v/>
          </cell>
          <cell r="H11395" t="str">
            <v/>
          </cell>
          <cell r="I11395" t="str">
            <v/>
          </cell>
          <cell r="J11395" t="str">
            <v/>
          </cell>
          <cell r="K11395" t="str">
            <v/>
          </cell>
          <cell r="L11395" t="str">
            <v/>
          </cell>
          <cell r="M11395" t="str">
            <v/>
          </cell>
          <cell r="N11395" t="str">
            <v/>
          </cell>
          <cell r="O11395" t="str">
            <v/>
          </cell>
          <cell r="P11395" t="str">
            <v/>
          </cell>
          <cell r="Q11395" t="str">
            <v/>
          </cell>
          <cell r="R11395" t="str">
            <v/>
          </cell>
          <cell r="S11395" t="str">
            <v/>
          </cell>
        </row>
        <row r="11396">
          <cell r="A11396">
            <v>13301000</v>
          </cell>
          <cell r="B11396">
            <v>13304903</v>
          </cell>
          <cell r="C11396">
            <v>29078</v>
          </cell>
          <cell r="D11396" t="str">
            <v>SP</v>
          </cell>
          <cell r="E11396" t="str">
            <v>Capital</v>
          </cell>
          <cell r="F11396">
            <v>1.0999999999999999E-2</v>
          </cell>
          <cell r="G11396">
            <v>4</v>
          </cell>
          <cell r="H11396">
            <v>10.45</v>
          </cell>
          <cell r="I11396">
            <v>12.2</v>
          </cell>
          <cell r="J11396">
            <v>13.79</v>
          </cell>
          <cell r="K11396">
            <v>15.51</v>
          </cell>
          <cell r="L11396">
            <v>16.75</v>
          </cell>
          <cell r="M11396">
            <v>17.880000000000003</v>
          </cell>
          <cell r="N11396">
            <v>34.239999999999995</v>
          </cell>
          <cell r="O11396">
            <v>36.239999999999995</v>
          </cell>
          <cell r="P11396">
            <v>38.159999999999997</v>
          </cell>
          <cell r="Q11396">
            <v>39.379999999999995</v>
          </cell>
          <cell r="R11396">
            <v>40.269999999999996</v>
          </cell>
          <cell r="S11396">
            <v>2.1999999999999997</v>
          </cell>
        </row>
        <row r="11397">
          <cell r="A11397">
            <v>13304904</v>
          </cell>
          <cell r="B11397">
            <v>13305399</v>
          </cell>
          <cell r="C11397" t="str">
            <v/>
          </cell>
          <cell r="D11397" t="str">
            <v/>
          </cell>
          <cell r="E11397" t="str">
            <v/>
          </cell>
          <cell r="F11397" t="str">
            <v/>
          </cell>
          <cell r="G11397" t="str">
            <v/>
          </cell>
          <cell r="H11397" t="str">
            <v/>
          </cell>
          <cell r="I11397" t="str">
            <v/>
          </cell>
          <cell r="J11397" t="str">
            <v/>
          </cell>
          <cell r="K11397" t="str">
            <v/>
          </cell>
          <cell r="L11397" t="str">
            <v/>
          </cell>
          <cell r="M11397" t="str">
            <v/>
          </cell>
          <cell r="N11397" t="str">
            <v/>
          </cell>
          <cell r="O11397" t="str">
            <v/>
          </cell>
          <cell r="P11397" t="str">
            <v/>
          </cell>
          <cell r="Q11397" t="str">
            <v/>
          </cell>
          <cell r="R11397" t="str">
            <v/>
          </cell>
          <cell r="S11397" t="str">
            <v/>
          </cell>
        </row>
        <row r="11398">
          <cell r="A11398">
            <v>13305400</v>
          </cell>
          <cell r="B11398">
            <v>13306969</v>
          </cell>
          <cell r="C11398">
            <v>29081</v>
          </cell>
          <cell r="D11398" t="str">
            <v>SP</v>
          </cell>
          <cell r="E11398" t="str">
            <v>Capital</v>
          </cell>
          <cell r="F11398">
            <v>1.0999999999999999E-2</v>
          </cell>
          <cell r="G11398">
            <v>4</v>
          </cell>
          <cell r="H11398">
            <v>10.45</v>
          </cell>
          <cell r="I11398">
            <v>12.2</v>
          </cell>
          <cell r="J11398">
            <v>13.79</v>
          </cell>
          <cell r="K11398">
            <v>15.51</v>
          </cell>
          <cell r="L11398">
            <v>16.75</v>
          </cell>
          <cell r="M11398">
            <v>17.880000000000003</v>
          </cell>
          <cell r="N11398">
            <v>34.239999999999995</v>
          </cell>
          <cell r="O11398">
            <v>36.239999999999995</v>
          </cell>
          <cell r="P11398">
            <v>38.159999999999997</v>
          </cell>
          <cell r="Q11398">
            <v>39.379999999999995</v>
          </cell>
          <cell r="R11398">
            <v>40.269999999999996</v>
          </cell>
          <cell r="S11398">
            <v>2.1999999999999997</v>
          </cell>
        </row>
        <row r="11399">
          <cell r="A11399">
            <v>13306970</v>
          </cell>
          <cell r="B11399">
            <v>13306999</v>
          </cell>
          <cell r="C11399" t="str">
            <v/>
          </cell>
          <cell r="D11399" t="str">
            <v/>
          </cell>
          <cell r="E11399" t="str">
            <v/>
          </cell>
          <cell r="F11399" t="str">
            <v/>
          </cell>
          <cell r="G11399" t="str">
            <v/>
          </cell>
          <cell r="H11399" t="str">
            <v/>
          </cell>
          <cell r="I11399" t="str">
            <v/>
          </cell>
          <cell r="J11399" t="str">
            <v/>
          </cell>
          <cell r="K11399" t="str">
            <v/>
          </cell>
          <cell r="L11399" t="str">
            <v/>
          </cell>
          <cell r="M11399" t="str">
            <v/>
          </cell>
          <cell r="N11399" t="str">
            <v/>
          </cell>
          <cell r="O11399" t="str">
            <v/>
          </cell>
          <cell r="P11399" t="str">
            <v/>
          </cell>
          <cell r="Q11399" t="str">
            <v/>
          </cell>
          <cell r="R11399" t="str">
            <v/>
          </cell>
          <cell r="S11399" t="str">
            <v/>
          </cell>
        </row>
        <row r="11400">
          <cell r="A11400">
            <v>13307000</v>
          </cell>
          <cell r="B11400">
            <v>13307969</v>
          </cell>
          <cell r="C11400">
            <v>29085</v>
          </cell>
          <cell r="D11400" t="str">
            <v>SP</v>
          </cell>
          <cell r="E11400" t="str">
            <v>Capital</v>
          </cell>
          <cell r="F11400">
            <v>1.0999999999999999E-2</v>
          </cell>
          <cell r="G11400">
            <v>4</v>
          </cell>
          <cell r="H11400">
            <v>10.45</v>
          </cell>
          <cell r="I11400">
            <v>12.2</v>
          </cell>
          <cell r="J11400">
            <v>13.79</v>
          </cell>
          <cell r="K11400">
            <v>15.51</v>
          </cell>
          <cell r="L11400">
            <v>16.75</v>
          </cell>
          <cell r="M11400">
            <v>17.880000000000003</v>
          </cell>
          <cell r="N11400">
            <v>34.239999999999995</v>
          </cell>
          <cell r="O11400">
            <v>36.239999999999995</v>
          </cell>
          <cell r="P11400">
            <v>38.159999999999997</v>
          </cell>
          <cell r="Q11400">
            <v>39.379999999999995</v>
          </cell>
          <cell r="R11400">
            <v>40.269999999999996</v>
          </cell>
          <cell r="S11400">
            <v>2.1999999999999997</v>
          </cell>
        </row>
        <row r="11401">
          <cell r="A11401">
            <v>13307970</v>
          </cell>
          <cell r="B11401">
            <v>13307999</v>
          </cell>
          <cell r="C11401" t="str">
            <v/>
          </cell>
          <cell r="D11401" t="str">
            <v/>
          </cell>
          <cell r="E11401" t="str">
            <v/>
          </cell>
          <cell r="F11401" t="str">
            <v/>
          </cell>
          <cell r="G11401" t="str">
            <v/>
          </cell>
          <cell r="H11401" t="str">
            <v/>
          </cell>
          <cell r="I11401" t="str">
            <v/>
          </cell>
          <cell r="J11401" t="str">
            <v/>
          </cell>
          <cell r="K11401" t="str">
            <v/>
          </cell>
          <cell r="L11401" t="str">
            <v/>
          </cell>
          <cell r="M11401" t="str">
            <v/>
          </cell>
          <cell r="N11401" t="str">
            <v/>
          </cell>
          <cell r="O11401" t="str">
            <v/>
          </cell>
          <cell r="P11401" t="str">
            <v/>
          </cell>
          <cell r="Q11401" t="str">
            <v/>
          </cell>
          <cell r="R11401" t="str">
            <v/>
          </cell>
          <cell r="S11401" t="str">
            <v/>
          </cell>
        </row>
        <row r="11402">
          <cell r="A11402">
            <v>13308000</v>
          </cell>
          <cell r="B11402">
            <v>13308486</v>
          </cell>
          <cell r="C11402">
            <v>29094</v>
          </cell>
          <cell r="D11402" t="str">
            <v>SP</v>
          </cell>
          <cell r="E11402" t="str">
            <v>Capital</v>
          </cell>
          <cell r="F11402">
            <v>1.0999999999999999E-2</v>
          </cell>
          <cell r="G11402">
            <v>4</v>
          </cell>
          <cell r="H11402">
            <v>10.45</v>
          </cell>
          <cell r="I11402">
            <v>12.2</v>
          </cell>
          <cell r="J11402">
            <v>13.79</v>
          </cell>
          <cell r="K11402">
            <v>15.51</v>
          </cell>
          <cell r="L11402">
            <v>16.75</v>
          </cell>
          <cell r="M11402">
            <v>17.880000000000003</v>
          </cell>
          <cell r="N11402">
            <v>34.239999999999995</v>
          </cell>
          <cell r="O11402">
            <v>36.239999999999995</v>
          </cell>
          <cell r="P11402">
            <v>38.159999999999997</v>
          </cell>
          <cell r="Q11402">
            <v>39.379999999999995</v>
          </cell>
          <cell r="R11402">
            <v>40.269999999999996</v>
          </cell>
          <cell r="S11402">
            <v>2.1999999999999997</v>
          </cell>
        </row>
        <row r="11403">
          <cell r="A11403">
            <v>13308487</v>
          </cell>
          <cell r="B11403">
            <v>13308487</v>
          </cell>
          <cell r="C11403" t="str">
            <v/>
          </cell>
          <cell r="D11403" t="str">
            <v/>
          </cell>
          <cell r="E11403" t="str">
            <v/>
          </cell>
          <cell r="F11403" t="str">
            <v/>
          </cell>
          <cell r="G11403" t="str">
            <v/>
          </cell>
          <cell r="H11403" t="str">
            <v/>
          </cell>
          <cell r="I11403" t="str">
            <v/>
          </cell>
          <cell r="J11403" t="str">
            <v/>
          </cell>
          <cell r="K11403" t="str">
            <v/>
          </cell>
          <cell r="L11403" t="str">
            <v/>
          </cell>
          <cell r="M11403" t="str">
            <v/>
          </cell>
          <cell r="N11403" t="str">
            <v/>
          </cell>
          <cell r="O11403" t="str">
            <v/>
          </cell>
          <cell r="P11403" t="str">
            <v/>
          </cell>
          <cell r="Q11403" t="str">
            <v/>
          </cell>
          <cell r="R11403" t="str">
            <v/>
          </cell>
          <cell r="S11403" t="str">
            <v/>
          </cell>
        </row>
        <row r="11404">
          <cell r="A11404">
            <v>13308488</v>
          </cell>
          <cell r="B11404">
            <v>13308488</v>
          </cell>
          <cell r="C11404">
            <v>29096</v>
          </cell>
          <cell r="D11404" t="str">
            <v>SP</v>
          </cell>
          <cell r="E11404" t="str">
            <v>Capital</v>
          </cell>
          <cell r="F11404">
            <v>1.0999999999999999E-2</v>
          </cell>
          <cell r="G11404">
            <v>4</v>
          </cell>
          <cell r="H11404">
            <v>10.45</v>
          </cell>
          <cell r="I11404">
            <v>12.2</v>
          </cell>
          <cell r="J11404">
            <v>13.79</v>
          </cell>
          <cell r="K11404">
            <v>15.51</v>
          </cell>
          <cell r="L11404">
            <v>16.75</v>
          </cell>
          <cell r="M11404">
            <v>17.880000000000003</v>
          </cell>
          <cell r="N11404">
            <v>34.239999999999995</v>
          </cell>
          <cell r="O11404">
            <v>36.239999999999995</v>
          </cell>
          <cell r="P11404">
            <v>38.159999999999997</v>
          </cell>
          <cell r="Q11404">
            <v>39.379999999999995</v>
          </cell>
          <cell r="R11404">
            <v>40.269999999999996</v>
          </cell>
          <cell r="S11404">
            <v>2.1999999999999997</v>
          </cell>
        </row>
        <row r="11405">
          <cell r="A11405">
            <v>13308489</v>
          </cell>
          <cell r="B11405">
            <v>13308489</v>
          </cell>
          <cell r="C11405" t="str">
            <v/>
          </cell>
          <cell r="D11405" t="str">
            <v/>
          </cell>
          <cell r="E11405" t="str">
            <v/>
          </cell>
          <cell r="F11405" t="str">
            <v/>
          </cell>
          <cell r="G11405" t="str">
            <v/>
          </cell>
          <cell r="H11405" t="str">
            <v/>
          </cell>
          <cell r="I11405" t="str">
            <v/>
          </cell>
          <cell r="J11405" t="str">
            <v/>
          </cell>
          <cell r="K11405" t="str">
            <v/>
          </cell>
          <cell r="L11405" t="str">
            <v/>
          </cell>
          <cell r="M11405" t="str">
            <v/>
          </cell>
          <cell r="N11405" t="str">
            <v/>
          </cell>
          <cell r="O11405" t="str">
            <v/>
          </cell>
          <cell r="P11405" t="str">
            <v/>
          </cell>
          <cell r="Q11405" t="str">
            <v/>
          </cell>
          <cell r="R11405" t="str">
            <v/>
          </cell>
          <cell r="S11405" t="str">
            <v/>
          </cell>
        </row>
        <row r="11406">
          <cell r="A11406">
            <v>13308490</v>
          </cell>
          <cell r="B11406">
            <v>13308490</v>
          </cell>
          <cell r="C11406">
            <v>29098</v>
          </cell>
          <cell r="D11406" t="str">
            <v>SP</v>
          </cell>
          <cell r="E11406" t="str">
            <v>Capital</v>
          </cell>
          <cell r="F11406">
            <v>1.0999999999999999E-2</v>
          </cell>
          <cell r="G11406">
            <v>4</v>
          </cell>
          <cell r="H11406">
            <v>10.45</v>
          </cell>
          <cell r="I11406">
            <v>12.2</v>
          </cell>
          <cell r="J11406">
            <v>13.79</v>
          </cell>
          <cell r="K11406">
            <v>15.51</v>
          </cell>
          <cell r="L11406">
            <v>16.75</v>
          </cell>
          <cell r="M11406">
            <v>17.880000000000003</v>
          </cell>
          <cell r="N11406">
            <v>34.239999999999995</v>
          </cell>
          <cell r="O11406">
            <v>36.239999999999995</v>
          </cell>
          <cell r="P11406">
            <v>38.159999999999997</v>
          </cell>
          <cell r="Q11406">
            <v>39.379999999999995</v>
          </cell>
          <cell r="R11406">
            <v>40.269999999999996</v>
          </cell>
          <cell r="S11406">
            <v>2.1999999999999997</v>
          </cell>
        </row>
        <row r="11407">
          <cell r="A11407">
            <v>13308491</v>
          </cell>
          <cell r="B11407">
            <v>13308497</v>
          </cell>
          <cell r="C11407" t="str">
            <v/>
          </cell>
          <cell r="D11407" t="str">
            <v/>
          </cell>
          <cell r="E11407" t="str">
            <v/>
          </cell>
          <cell r="F11407" t="str">
            <v/>
          </cell>
          <cell r="G11407" t="str">
            <v/>
          </cell>
          <cell r="H11407" t="str">
            <v/>
          </cell>
          <cell r="I11407" t="str">
            <v/>
          </cell>
          <cell r="J11407" t="str">
            <v/>
          </cell>
          <cell r="K11407" t="str">
            <v/>
          </cell>
          <cell r="L11407" t="str">
            <v/>
          </cell>
          <cell r="M11407" t="str">
            <v/>
          </cell>
          <cell r="N11407" t="str">
            <v/>
          </cell>
          <cell r="O11407" t="str">
            <v/>
          </cell>
          <cell r="P11407" t="str">
            <v/>
          </cell>
          <cell r="Q11407" t="str">
            <v/>
          </cell>
          <cell r="R11407" t="str">
            <v/>
          </cell>
          <cell r="S11407" t="str">
            <v/>
          </cell>
        </row>
        <row r="11408">
          <cell r="A11408">
            <v>13308498</v>
          </cell>
          <cell r="B11408">
            <v>13308911</v>
          </cell>
          <cell r="C11408">
            <v>29109</v>
          </cell>
          <cell r="D11408" t="str">
            <v>SP</v>
          </cell>
          <cell r="E11408" t="str">
            <v>Capital</v>
          </cell>
          <cell r="F11408">
            <v>1.0999999999999999E-2</v>
          </cell>
          <cell r="G11408">
            <v>4</v>
          </cell>
          <cell r="H11408">
            <v>10.45</v>
          </cell>
          <cell r="I11408">
            <v>12.2</v>
          </cell>
          <cell r="J11408">
            <v>13.79</v>
          </cell>
          <cell r="K11408">
            <v>15.51</v>
          </cell>
          <cell r="L11408">
            <v>16.75</v>
          </cell>
          <cell r="M11408">
            <v>17.880000000000003</v>
          </cell>
          <cell r="N11408">
            <v>34.239999999999995</v>
          </cell>
          <cell r="O11408">
            <v>36.239999999999995</v>
          </cell>
          <cell r="P11408">
            <v>38.159999999999997</v>
          </cell>
          <cell r="Q11408">
            <v>39.379999999999995</v>
          </cell>
          <cell r="R11408">
            <v>40.269999999999996</v>
          </cell>
          <cell r="S11408">
            <v>2.1999999999999997</v>
          </cell>
        </row>
        <row r="11409">
          <cell r="A11409">
            <v>13308912</v>
          </cell>
          <cell r="B11409">
            <v>13308999</v>
          </cell>
          <cell r="C11409" t="str">
            <v/>
          </cell>
          <cell r="D11409" t="str">
            <v/>
          </cell>
          <cell r="E11409" t="str">
            <v/>
          </cell>
          <cell r="F11409" t="str">
            <v/>
          </cell>
          <cell r="G11409" t="str">
            <v/>
          </cell>
          <cell r="H11409" t="str">
            <v/>
          </cell>
          <cell r="I11409" t="str">
            <v/>
          </cell>
          <cell r="J11409" t="str">
            <v/>
          </cell>
          <cell r="K11409" t="str">
            <v/>
          </cell>
          <cell r="L11409" t="str">
            <v/>
          </cell>
          <cell r="M11409" t="str">
            <v/>
          </cell>
          <cell r="N11409" t="str">
            <v/>
          </cell>
          <cell r="O11409" t="str">
            <v/>
          </cell>
          <cell r="P11409" t="str">
            <v/>
          </cell>
          <cell r="Q11409" t="str">
            <v/>
          </cell>
          <cell r="R11409" t="str">
            <v/>
          </cell>
          <cell r="S11409" t="str">
            <v/>
          </cell>
        </row>
        <row r="11410">
          <cell r="A11410">
            <v>13309000</v>
          </cell>
          <cell r="B11410">
            <v>13309770</v>
          </cell>
          <cell r="C11410">
            <v>29115</v>
          </cell>
          <cell r="D11410" t="str">
            <v>SP</v>
          </cell>
          <cell r="E11410" t="str">
            <v>Capital</v>
          </cell>
          <cell r="F11410">
            <v>1.0999999999999999E-2</v>
          </cell>
          <cell r="G11410">
            <v>4</v>
          </cell>
          <cell r="H11410">
            <v>10.45</v>
          </cell>
          <cell r="I11410">
            <v>12.2</v>
          </cell>
          <cell r="J11410">
            <v>13.79</v>
          </cell>
          <cell r="K11410">
            <v>15.51</v>
          </cell>
          <cell r="L11410">
            <v>16.75</v>
          </cell>
          <cell r="M11410">
            <v>17.880000000000003</v>
          </cell>
          <cell r="N11410">
            <v>34.239999999999995</v>
          </cell>
          <cell r="O11410">
            <v>36.239999999999995</v>
          </cell>
          <cell r="P11410">
            <v>38.159999999999997</v>
          </cell>
          <cell r="Q11410">
            <v>39.379999999999995</v>
          </cell>
          <cell r="R11410">
            <v>40.269999999999996</v>
          </cell>
          <cell r="S11410">
            <v>2.1999999999999997</v>
          </cell>
        </row>
        <row r="11411">
          <cell r="A11411">
            <v>13309771</v>
          </cell>
          <cell r="B11411">
            <v>13309778</v>
          </cell>
          <cell r="C11411" t="str">
            <v/>
          </cell>
          <cell r="D11411" t="str">
            <v/>
          </cell>
          <cell r="E11411" t="str">
            <v/>
          </cell>
          <cell r="F11411" t="str">
            <v/>
          </cell>
          <cell r="G11411" t="str">
            <v/>
          </cell>
          <cell r="H11411" t="str">
            <v/>
          </cell>
          <cell r="I11411" t="str">
            <v/>
          </cell>
          <cell r="J11411" t="str">
            <v/>
          </cell>
          <cell r="K11411" t="str">
            <v/>
          </cell>
          <cell r="L11411" t="str">
            <v/>
          </cell>
          <cell r="M11411" t="str">
            <v/>
          </cell>
          <cell r="N11411" t="str">
            <v/>
          </cell>
          <cell r="O11411" t="str">
            <v/>
          </cell>
          <cell r="P11411" t="str">
            <v/>
          </cell>
          <cell r="Q11411" t="str">
            <v/>
          </cell>
          <cell r="R11411" t="str">
            <v/>
          </cell>
          <cell r="S11411" t="str">
            <v/>
          </cell>
        </row>
        <row r="11412">
          <cell r="A11412">
            <v>13309779</v>
          </cell>
          <cell r="B11412">
            <v>13309783</v>
          </cell>
          <cell r="C11412">
            <v>29119</v>
          </cell>
          <cell r="D11412" t="str">
            <v>SP</v>
          </cell>
          <cell r="E11412" t="str">
            <v>Capital</v>
          </cell>
          <cell r="F11412">
            <v>1.0999999999999999E-2</v>
          </cell>
          <cell r="G11412">
            <v>4</v>
          </cell>
          <cell r="H11412">
            <v>10.45</v>
          </cell>
          <cell r="I11412">
            <v>12.2</v>
          </cell>
          <cell r="J11412">
            <v>13.79</v>
          </cell>
          <cell r="K11412">
            <v>15.51</v>
          </cell>
          <cell r="L11412">
            <v>16.75</v>
          </cell>
          <cell r="M11412">
            <v>17.880000000000003</v>
          </cell>
          <cell r="N11412">
            <v>34.239999999999995</v>
          </cell>
          <cell r="O11412">
            <v>36.239999999999995</v>
          </cell>
          <cell r="P11412">
            <v>38.159999999999997</v>
          </cell>
          <cell r="Q11412">
            <v>39.379999999999995</v>
          </cell>
          <cell r="R11412">
            <v>40.269999999999996</v>
          </cell>
          <cell r="S11412">
            <v>2.1999999999999997</v>
          </cell>
        </row>
        <row r="11413">
          <cell r="A11413">
            <v>13309784</v>
          </cell>
          <cell r="B11413">
            <v>13309790</v>
          </cell>
          <cell r="C11413" t="str">
            <v/>
          </cell>
          <cell r="D11413" t="str">
            <v/>
          </cell>
          <cell r="E11413" t="str">
            <v/>
          </cell>
          <cell r="F11413" t="str">
            <v/>
          </cell>
          <cell r="G11413" t="str">
            <v/>
          </cell>
          <cell r="H11413" t="str">
            <v/>
          </cell>
          <cell r="I11413" t="str">
            <v/>
          </cell>
          <cell r="J11413" t="str">
            <v/>
          </cell>
          <cell r="K11413" t="str">
            <v/>
          </cell>
          <cell r="L11413" t="str">
            <v/>
          </cell>
          <cell r="M11413" t="str">
            <v/>
          </cell>
          <cell r="N11413" t="str">
            <v/>
          </cell>
          <cell r="O11413" t="str">
            <v/>
          </cell>
          <cell r="P11413" t="str">
            <v/>
          </cell>
          <cell r="Q11413" t="str">
            <v/>
          </cell>
          <cell r="R11413" t="str">
            <v/>
          </cell>
          <cell r="S11413" t="str">
            <v/>
          </cell>
        </row>
        <row r="11414">
          <cell r="A11414">
            <v>13309791</v>
          </cell>
          <cell r="B11414">
            <v>13309791</v>
          </cell>
          <cell r="C11414">
            <v>29122</v>
          </cell>
          <cell r="D11414" t="str">
            <v>SP</v>
          </cell>
          <cell r="E11414" t="str">
            <v>Capital</v>
          </cell>
          <cell r="F11414">
            <v>1.0999999999999999E-2</v>
          </cell>
          <cell r="G11414">
            <v>4</v>
          </cell>
          <cell r="H11414">
            <v>10.45</v>
          </cell>
          <cell r="I11414">
            <v>12.2</v>
          </cell>
          <cell r="J11414">
            <v>13.79</v>
          </cell>
          <cell r="K11414">
            <v>15.51</v>
          </cell>
          <cell r="L11414">
            <v>16.75</v>
          </cell>
          <cell r="M11414">
            <v>17.880000000000003</v>
          </cell>
          <cell r="N11414">
            <v>34.239999999999995</v>
          </cell>
          <cell r="O11414">
            <v>36.239999999999995</v>
          </cell>
          <cell r="P11414">
            <v>38.159999999999997</v>
          </cell>
          <cell r="Q11414">
            <v>39.379999999999995</v>
          </cell>
          <cell r="R11414">
            <v>40.269999999999996</v>
          </cell>
          <cell r="S11414">
            <v>2.1999999999999997</v>
          </cell>
        </row>
        <row r="11415">
          <cell r="A11415">
            <v>13309792</v>
          </cell>
          <cell r="B11415">
            <v>13309797</v>
          </cell>
          <cell r="C11415" t="str">
            <v/>
          </cell>
          <cell r="D11415" t="str">
            <v/>
          </cell>
          <cell r="E11415" t="str">
            <v/>
          </cell>
          <cell r="F11415" t="str">
            <v/>
          </cell>
          <cell r="G11415" t="str">
            <v/>
          </cell>
          <cell r="H11415" t="str">
            <v/>
          </cell>
          <cell r="I11415" t="str">
            <v/>
          </cell>
          <cell r="J11415" t="str">
            <v/>
          </cell>
          <cell r="K11415" t="str">
            <v/>
          </cell>
          <cell r="L11415" t="str">
            <v/>
          </cell>
          <cell r="M11415" t="str">
            <v/>
          </cell>
          <cell r="N11415" t="str">
            <v/>
          </cell>
          <cell r="O11415" t="str">
            <v/>
          </cell>
          <cell r="P11415" t="str">
            <v/>
          </cell>
          <cell r="Q11415" t="str">
            <v/>
          </cell>
          <cell r="R11415" t="str">
            <v/>
          </cell>
          <cell r="S11415" t="str">
            <v/>
          </cell>
        </row>
        <row r="11416">
          <cell r="A11416">
            <v>13309798</v>
          </cell>
          <cell r="B11416">
            <v>13310295</v>
          </cell>
          <cell r="C11416">
            <v>29126</v>
          </cell>
          <cell r="D11416" t="str">
            <v>SP</v>
          </cell>
          <cell r="E11416" t="str">
            <v>Capital</v>
          </cell>
          <cell r="F11416">
            <v>1.0999999999999999E-2</v>
          </cell>
          <cell r="G11416">
            <v>4</v>
          </cell>
          <cell r="H11416">
            <v>10.45</v>
          </cell>
          <cell r="I11416">
            <v>12.2</v>
          </cell>
          <cell r="J11416">
            <v>13.79</v>
          </cell>
          <cell r="K11416">
            <v>15.51</v>
          </cell>
          <cell r="L11416">
            <v>16.75</v>
          </cell>
          <cell r="M11416">
            <v>17.880000000000003</v>
          </cell>
          <cell r="N11416">
            <v>34.239999999999995</v>
          </cell>
          <cell r="O11416">
            <v>36.239999999999995</v>
          </cell>
          <cell r="P11416">
            <v>38.159999999999997</v>
          </cell>
          <cell r="Q11416">
            <v>39.379999999999995</v>
          </cell>
          <cell r="R11416">
            <v>40.269999999999996</v>
          </cell>
          <cell r="S11416">
            <v>2.1999999999999997</v>
          </cell>
        </row>
        <row r="11417">
          <cell r="A11417">
            <v>13310296</v>
          </cell>
          <cell r="B11417">
            <v>13310298</v>
          </cell>
          <cell r="C11417" t="str">
            <v/>
          </cell>
          <cell r="D11417" t="str">
            <v/>
          </cell>
          <cell r="E11417" t="str">
            <v/>
          </cell>
          <cell r="F11417" t="str">
            <v/>
          </cell>
          <cell r="G11417" t="str">
            <v/>
          </cell>
          <cell r="H11417" t="str">
            <v/>
          </cell>
          <cell r="I11417" t="str">
            <v/>
          </cell>
          <cell r="J11417" t="str">
            <v/>
          </cell>
          <cell r="K11417" t="str">
            <v/>
          </cell>
          <cell r="L11417" t="str">
            <v/>
          </cell>
          <cell r="M11417" t="str">
            <v/>
          </cell>
          <cell r="N11417" t="str">
            <v/>
          </cell>
          <cell r="O11417" t="str">
            <v/>
          </cell>
          <cell r="P11417" t="str">
            <v/>
          </cell>
          <cell r="Q11417" t="str">
            <v/>
          </cell>
          <cell r="R11417" t="str">
            <v/>
          </cell>
          <cell r="S11417" t="str">
            <v/>
          </cell>
        </row>
        <row r="11418">
          <cell r="A11418">
            <v>13310299</v>
          </cell>
          <cell r="B11418">
            <v>13310798</v>
          </cell>
          <cell r="C11418">
            <v>29130</v>
          </cell>
          <cell r="D11418" t="str">
            <v>SP</v>
          </cell>
          <cell r="E11418" t="str">
            <v>Capital</v>
          </cell>
          <cell r="F11418">
            <v>1.0999999999999999E-2</v>
          </cell>
          <cell r="G11418">
            <v>4</v>
          </cell>
          <cell r="H11418">
            <v>10.45</v>
          </cell>
          <cell r="I11418">
            <v>12.2</v>
          </cell>
          <cell r="J11418">
            <v>13.79</v>
          </cell>
          <cell r="K11418">
            <v>15.51</v>
          </cell>
          <cell r="L11418">
            <v>16.75</v>
          </cell>
          <cell r="M11418">
            <v>17.880000000000003</v>
          </cell>
          <cell r="N11418">
            <v>34.239999999999995</v>
          </cell>
          <cell r="O11418">
            <v>36.239999999999995</v>
          </cell>
          <cell r="P11418">
            <v>38.159999999999997</v>
          </cell>
          <cell r="Q11418">
            <v>39.379999999999995</v>
          </cell>
          <cell r="R11418">
            <v>40.269999999999996</v>
          </cell>
          <cell r="S11418">
            <v>2.1999999999999997</v>
          </cell>
        </row>
        <row r="11419">
          <cell r="A11419">
            <v>13310799</v>
          </cell>
          <cell r="B11419">
            <v>13310800</v>
          </cell>
          <cell r="C11419" t="str">
            <v/>
          </cell>
          <cell r="D11419" t="str">
            <v/>
          </cell>
          <cell r="E11419" t="str">
            <v/>
          </cell>
          <cell r="F11419" t="str">
            <v/>
          </cell>
          <cell r="G11419" t="str">
            <v/>
          </cell>
          <cell r="H11419" t="str">
            <v/>
          </cell>
          <cell r="I11419" t="str">
            <v/>
          </cell>
          <cell r="J11419" t="str">
            <v/>
          </cell>
          <cell r="K11419" t="str">
            <v/>
          </cell>
          <cell r="L11419" t="str">
            <v/>
          </cell>
          <cell r="M11419" t="str">
            <v/>
          </cell>
          <cell r="N11419" t="str">
            <v/>
          </cell>
          <cell r="O11419" t="str">
            <v/>
          </cell>
          <cell r="P11419" t="str">
            <v/>
          </cell>
          <cell r="Q11419" t="str">
            <v/>
          </cell>
          <cell r="R11419" t="str">
            <v/>
          </cell>
          <cell r="S11419" t="str">
            <v/>
          </cell>
        </row>
        <row r="11420">
          <cell r="A11420">
            <v>13310801</v>
          </cell>
          <cell r="B11420">
            <v>13310801</v>
          </cell>
          <cell r="C11420">
            <v>29133</v>
          </cell>
          <cell r="D11420" t="str">
            <v>SP</v>
          </cell>
          <cell r="E11420" t="str">
            <v>Capital</v>
          </cell>
          <cell r="F11420">
            <v>1.0999999999999999E-2</v>
          </cell>
          <cell r="G11420">
            <v>4</v>
          </cell>
          <cell r="H11420">
            <v>10.45</v>
          </cell>
          <cell r="I11420">
            <v>12.2</v>
          </cell>
          <cell r="J11420">
            <v>13.79</v>
          </cell>
          <cell r="K11420">
            <v>15.51</v>
          </cell>
          <cell r="L11420">
            <v>16.75</v>
          </cell>
          <cell r="M11420">
            <v>17.880000000000003</v>
          </cell>
          <cell r="N11420">
            <v>34.239999999999995</v>
          </cell>
          <cell r="O11420">
            <v>36.239999999999995</v>
          </cell>
          <cell r="P11420">
            <v>38.159999999999997</v>
          </cell>
          <cell r="Q11420">
            <v>39.379999999999995</v>
          </cell>
          <cell r="R11420">
            <v>40.269999999999996</v>
          </cell>
          <cell r="S11420">
            <v>2.1999999999999997</v>
          </cell>
        </row>
        <row r="11421">
          <cell r="A11421">
            <v>13310802</v>
          </cell>
          <cell r="B11421">
            <v>13310802</v>
          </cell>
          <cell r="C11421" t="str">
            <v/>
          </cell>
          <cell r="D11421" t="str">
            <v/>
          </cell>
          <cell r="E11421" t="str">
            <v/>
          </cell>
          <cell r="F11421" t="str">
            <v/>
          </cell>
          <cell r="G11421" t="str">
            <v/>
          </cell>
          <cell r="H11421" t="str">
            <v/>
          </cell>
          <cell r="I11421" t="str">
            <v/>
          </cell>
          <cell r="J11421" t="str">
            <v/>
          </cell>
          <cell r="K11421" t="str">
            <v/>
          </cell>
          <cell r="L11421" t="str">
            <v/>
          </cell>
          <cell r="M11421" t="str">
            <v/>
          </cell>
          <cell r="N11421" t="str">
            <v/>
          </cell>
          <cell r="O11421" t="str">
            <v/>
          </cell>
          <cell r="P11421" t="str">
            <v/>
          </cell>
          <cell r="Q11421" t="str">
            <v/>
          </cell>
          <cell r="R11421" t="str">
            <v/>
          </cell>
          <cell r="S11421" t="str">
            <v/>
          </cell>
        </row>
        <row r="11422">
          <cell r="A11422">
            <v>13310803</v>
          </cell>
          <cell r="B11422">
            <v>13310803</v>
          </cell>
          <cell r="C11422">
            <v>29135</v>
          </cell>
          <cell r="D11422" t="str">
            <v>SP</v>
          </cell>
          <cell r="E11422" t="str">
            <v>Capital</v>
          </cell>
          <cell r="F11422">
            <v>1.0999999999999999E-2</v>
          </cell>
          <cell r="G11422">
            <v>4</v>
          </cell>
          <cell r="H11422">
            <v>10.45</v>
          </cell>
          <cell r="I11422">
            <v>12.2</v>
          </cell>
          <cell r="J11422">
            <v>13.79</v>
          </cell>
          <cell r="K11422">
            <v>15.51</v>
          </cell>
          <cell r="L11422">
            <v>16.75</v>
          </cell>
          <cell r="M11422">
            <v>17.880000000000003</v>
          </cell>
          <cell r="N11422">
            <v>34.239999999999995</v>
          </cell>
          <cell r="O11422">
            <v>36.239999999999995</v>
          </cell>
          <cell r="P11422">
            <v>38.159999999999997</v>
          </cell>
          <cell r="Q11422">
            <v>39.379999999999995</v>
          </cell>
          <cell r="R11422">
            <v>40.269999999999996</v>
          </cell>
          <cell r="S11422">
            <v>2.1999999999999997</v>
          </cell>
        </row>
        <row r="11423">
          <cell r="A11423">
            <v>13310804</v>
          </cell>
          <cell r="B11423">
            <v>13310804</v>
          </cell>
          <cell r="C11423" t="str">
            <v/>
          </cell>
          <cell r="D11423" t="str">
            <v/>
          </cell>
          <cell r="E11423" t="str">
            <v/>
          </cell>
          <cell r="F11423" t="str">
            <v/>
          </cell>
          <cell r="G11423" t="str">
            <v/>
          </cell>
          <cell r="H11423" t="str">
            <v/>
          </cell>
          <cell r="I11423" t="str">
            <v/>
          </cell>
          <cell r="J11423" t="str">
            <v/>
          </cell>
          <cell r="K11423" t="str">
            <v/>
          </cell>
          <cell r="L11423" t="str">
            <v/>
          </cell>
          <cell r="M11423" t="str">
            <v/>
          </cell>
          <cell r="N11423" t="str">
            <v/>
          </cell>
          <cell r="O11423" t="str">
            <v/>
          </cell>
          <cell r="P11423" t="str">
            <v/>
          </cell>
          <cell r="Q11423" t="str">
            <v/>
          </cell>
          <cell r="R11423" t="str">
            <v/>
          </cell>
          <cell r="S11423" t="str">
            <v/>
          </cell>
        </row>
        <row r="11424">
          <cell r="A11424">
            <v>13310805</v>
          </cell>
          <cell r="B11424">
            <v>13310805</v>
          </cell>
          <cell r="C11424">
            <v>29137</v>
          </cell>
          <cell r="D11424" t="str">
            <v>SP</v>
          </cell>
          <cell r="E11424" t="str">
            <v>Capital</v>
          </cell>
          <cell r="F11424">
            <v>1.0999999999999999E-2</v>
          </cell>
          <cell r="G11424">
            <v>4</v>
          </cell>
          <cell r="H11424">
            <v>10.45</v>
          </cell>
          <cell r="I11424">
            <v>12.2</v>
          </cell>
          <cell r="J11424">
            <v>13.79</v>
          </cell>
          <cell r="K11424">
            <v>15.51</v>
          </cell>
          <cell r="L11424">
            <v>16.75</v>
          </cell>
          <cell r="M11424">
            <v>17.880000000000003</v>
          </cell>
          <cell r="N11424">
            <v>34.239999999999995</v>
          </cell>
          <cell r="O11424">
            <v>36.239999999999995</v>
          </cell>
          <cell r="P11424">
            <v>38.159999999999997</v>
          </cell>
          <cell r="Q11424">
            <v>39.379999999999995</v>
          </cell>
          <cell r="R11424">
            <v>40.269999999999996</v>
          </cell>
          <cell r="S11424">
            <v>2.1999999999999997</v>
          </cell>
        </row>
        <row r="11425">
          <cell r="A11425">
            <v>13310806</v>
          </cell>
          <cell r="B11425">
            <v>13310806</v>
          </cell>
          <cell r="C11425" t="str">
            <v/>
          </cell>
          <cell r="D11425" t="str">
            <v/>
          </cell>
          <cell r="E11425" t="str">
            <v/>
          </cell>
          <cell r="F11425" t="str">
            <v/>
          </cell>
          <cell r="G11425" t="str">
            <v/>
          </cell>
          <cell r="H11425" t="str">
            <v/>
          </cell>
          <cell r="I11425" t="str">
            <v/>
          </cell>
          <cell r="J11425" t="str">
            <v/>
          </cell>
          <cell r="K11425" t="str">
            <v/>
          </cell>
          <cell r="L11425" t="str">
            <v/>
          </cell>
          <cell r="M11425" t="str">
            <v/>
          </cell>
          <cell r="N11425" t="str">
            <v/>
          </cell>
          <cell r="O11425" t="str">
            <v/>
          </cell>
          <cell r="P11425" t="str">
            <v/>
          </cell>
          <cell r="Q11425" t="str">
            <v/>
          </cell>
          <cell r="R11425" t="str">
            <v/>
          </cell>
          <cell r="S11425" t="str">
            <v/>
          </cell>
        </row>
        <row r="11426">
          <cell r="A11426">
            <v>13310807</v>
          </cell>
          <cell r="B11426">
            <v>13310807</v>
          </cell>
          <cell r="C11426">
            <v>29139</v>
          </cell>
          <cell r="D11426" t="str">
            <v>SP</v>
          </cell>
          <cell r="E11426" t="str">
            <v>Capital</v>
          </cell>
          <cell r="F11426">
            <v>1.0999999999999999E-2</v>
          </cell>
          <cell r="G11426">
            <v>4</v>
          </cell>
          <cell r="H11426">
            <v>10.45</v>
          </cell>
          <cell r="I11426">
            <v>12.2</v>
          </cell>
          <cell r="J11426">
            <v>13.79</v>
          </cell>
          <cell r="K11426">
            <v>15.51</v>
          </cell>
          <cell r="L11426">
            <v>16.75</v>
          </cell>
          <cell r="M11426">
            <v>17.880000000000003</v>
          </cell>
          <cell r="N11426">
            <v>34.239999999999995</v>
          </cell>
          <cell r="O11426">
            <v>36.239999999999995</v>
          </cell>
          <cell r="P11426">
            <v>38.159999999999997</v>
          </cell>
          <cell r="Q11426">
            <v>39.379999999999995</v>
          </cell>
          <cell r="R11426">
            <v>40.269999999999996</v>
          </cell>
          <cell r="S11426">
            <v>2.1999999999999997</v>
          </cell>
        </row>
        <row r="11427">
          <cell r="A11427">
            <v>13310808</v>
          </cell>
          <cell r="B11427">
            <v>13310808</v>
          </cell>
          <cell r="C11427" t="str">
            <v/>
          </cell>
          <cell r="D11427" t="str">
            <v/>
          </cell>
          <cell r="E11427" t="str">
            <v/>
          </cell>
          <cell r="F11427" t="str">
            <v/>
          </cell>
          <cell r="G11427" t="str">
            <v/>
          </cell>
          <cell r="H11427" t="str">
            <v/>
          </cell>
          <cell r="I11427" t="str">
            <v/>
          </cell>
          <cell r="J11427" t="str">
            <v/>
          </cell>
          <cell r="K11427" t="str">
            <v/>
          </cell>
          <cell r="L11427" t="str">
            <v/>
          </cell>
          <cell r="M11427" t="str">
            <v/>
          </cell>
          <cell r="N11427" t="str">
            <v/>
          </cell>
          <cell r="O11427" t="str">
            <v/>
          </cell>
          <cell r="P11427" t="str">
            <v/>
          </cell>
          <cell r="Q11427" t="str">
            <v/>
          </cell>
          <cell r="R11427" t="str">
            <v/>
          </cell>
          <cell r="S11427" t="str">
            <v/>
          </cell>
        </row>
        <row r="11428">
          <cell r="A11428">
            <v>13310809</v>
          </cell>
          <cell r="B11428">
            <v>13310809</v>
          </cell>
          <cell r="C11428">
            <v>29141</v>
          </cell>
          <cell r="D11428" t="str">
            <v>SP</v>
          </cell>
          <cell r="E11428" t="str">
            <v>Capital</v>
          </cell>
          <cell r="F11428">
            <v>1.0999999999999999E-2</v>
          </cell>
          <cell r="G11428">
            <v>4</v>
          </cell>
          <cell r="H11428">
            <v>10.45</v>
          </cell>
          <cell r="I11428">
            <v>12.2</v>
          </cell>
          <cell r="J11428">
            <v>13.79</v>
          </cell>
          <cell r="K11428">
            <v>15.51</v>
          </cell>
          <cell r="L11428">
            <v>16.75</v>
          </cell>
          <cell r="M11428">
            <v>17.880000000000003</v>
          </cell>
          <cell r="N11428">
            <v>34.239999999999995</v>
          </cell>
          <cell r="O11428">
            <v>36.239999999999995</v>
          </cell>
          <cell r="P11428">
            <v>38.159999999999997</v>
          </cell>
          <cell r="Q11428">
            <v>39.379999999999995</v>
          </cell>
          <cell r="R11428">
            <v>40.269999999999996</v>
          </cell>
          <cell r="S11428">
            <v>2.1999999999999997</v>
          </cell>
        </row>
        <row r="11429">
          <cell r="A11429">
            <v>13310810</v>
          </cell>
          <cell r="B11429">
            <v>13310810</v>
          </cell>
          <cell r="C11429" t="str">
            <v/>
          </cell>
          <cell r="D11429" t="str">
            <v/>
          </cell>
          <cell r="E11429" t="str">
            <v/>
          </cell>
          <cell r="F11429" t="str">
            <v/>
          </cell>
          <cell r="G11429" t="str">
            <v/>
          </cell>
          <cell r="H11429" t="str">
            <v/>
          </cell>
          <cell r="I11429" t="str">
            <v/>
          </cell>
          <cell r="J11429" t="str">
            <v/>
          </cell>
          <cell r="K11429" t="str">
            <v/>
          </cell>
          <cell r="L11429" t="str">
            <v/>
          </cell>
          <cell r="M11429" t="str">
            <v/>
          </cell>
          <cell r="N11429" t="str">
            <v/>
          </cell>
          <cell r="O11429" t="str">
            <v/>
          </cell>
          <cell r="P11429" t="str">
            <v/>
          </cell>
          <cell r="Q11429" t="str">
            <v/>
          </cell>
          <cell r="R11429" t="str">
            <v/>
          </cell>
          <cell r="S11429" t="str">
            <v/>
          </cell>
        </row>
        <row r="11430">
          <cell r="A11430">
            <v>13310811</v>
          </cell>
          <cell r="B11430">
            <v>13310811</v>
          </cell>
          <cell r="C11430">
            <v>29143</v>
          </cell>
          <cell r="D11430" t="str">
            <v>SP</v>
          </cell>
          <cell r="E11430" t="str">
            <v>Capital</v>
          </cell>
          <cell r="F11430">
            <v>1.0999999999999999E-2</v>
          </cell>
          <cell r="G11430">
            <v>4</v>
          </cell>
          <cell r="H11430">
            <v>10.45</v>
          </cell>
          <cell r="I11430">
            <v>12.2</v>
          </cell>
          <cell r="J11430">
            <v>13.79</v>
          </cell>
          <cell r="K11430">
            <v>15.51</v>
          </cell>
          <cell r="L11430">
            <v>16.75</v>
          </cell>
          <cell r="M11430">
            <v>17.880000000000003</v>
          </cell>
          <cell r="N11430">
            <v>34.239999999999995</v>
          </cell>
          <cell r="O11430">
            <v>36.239999999999995</v>
          </cell>
          <cell r="P11430">
            <v>38.159999999999997</v>
          </cell>
          <cell r="Q11430">
            <v>39.379999999999995</v>
          </cell>
          <cell r="R11430">
            <v>40.269999999999996</v>
          </cell>
          <cell r="S11430">
            <v>2.1999999999999997</v>
          </cell>
        </row>
        <row r="11431">
          <cell r="A11431">
            <v>13310812</v>
          </cell>
          <cell r="B11431">
            <v>13310812</v>
          </cell>
          <cell r="C11431" t="str">
            <v/>
          </cell>
          <cell r="D11431" t="str">
            <v/>
          </cell>
          <cell r="E11431" t="str">
            <v/>
          </cell>
          <cell r="F11431" t="str">
            <v/>
          </cell>
          <cell r="G11431" t="str">
            <v/>
          </cell>
          <cell r="H11431" t="str">
            <v/>
          </cell>
          <cell r="I11431" t="str">
            <v/>
          </cell>
          <cell r="J11431" t="str">
            <v/>
          </cell>
          <cell r="K11431" t="str">
            <v/>
          </cell>
          <cell r="L11431" t="str">
            <v/>
          </cell>
          <cell r="M11431" t="str">
            <v/>
          </cell>
          <cell r="N11431" t="str">
            <v/>
          </cell>
          <cell r="O11431" t="str">
            <v/>
          </cell>
          <cell r="P11431" t="str">
            <v/>
          </cell>
          <cell r="Q11431" t="str">
            <v/>
          </cell>
          <cell r="R11431" t="str">
            <v/>
          </cell>
          <cell r="S11431" t="str">
            <v/>
          </cell>
        </row>
        <row r="11432">
          <cell r="A11432">
            <v>13310813</v>
          </cell>
          <cell r="B11432">
            <v>13310813</v>
          </cell>
          <cell r="C11432">
            <v>29145</v>
          </cell>
          <cell r="D11432" t="str">
            <v>SP</v>
          </cell>
          <cell r="E11432" t="str">
            <v>Capital</v>
          </cell>
          <cell r="F11432">
            <v>1.0999999999999999E-2</v>
          </cell>
          <cell r="G11432">
            <v>4</v>
          </cell>
          <cell r="H11432">
            <v>10.45</v>
          </cell>
          <cell r="I11432">
            <v>12.2</v>
          </cell>
          <cell r="J11432">
            <v>13.79</v>
          </cell>
          <cell r="K11432">
            <v>15.51</v>
          </cell>
          <cell r="L11432">
            <v>16.75</v>
          </cell>
          <cell r="M11432">
            <v>17.880000000000003</v>
          </cell>
          <cell r="N11432">
            <v>34.239999999999995</v>
          </cell>
          <cell r="O11432">
            <v>36.239999999999995</v>
          </cell>
          <cell r="P11432">
            <v>38.159999999999997</v>
          </cell>
          <cell r="Q11432">
            <v>39.379999999999995</v>
          </cell>
          <cell r="R11432">
            <v>40.269999999999996</v>
          </cell>
          <cell r="S11432">
            <v>2.1999999999999997</v>
          </cell>
        </row>
        <row r="11433">
          <cell r="A11433">
            <v>13310814</v>
          </cell>
          <cell r="B11433">
            <v>13310814</v>
          </cell>
          <cell r="C11433" t="str">
            <v/>
          </cell>
          <cell r="D11433" t="str">
            <v/>
          </cell>
          <cell r="E11433" t="str">
            <v/>
          </cell>
          <cell r="F11433" t="str">
            <v/>
          </cell>
          <cell r="G11433" t="str">
            <v/>
          </cell>
          <cell r="H11433" t="str">
            <v/>
          </cell>
          <cell r="I11433" t="str">
            <v/>
          </cell>
          <cell r="J11433" t="str">
            <v/>
          </cell>
          <cell r="K11433" t="str">
            <v/>
          </cell>
          <cell r="L11433" t="str">
            <v/>
          </cell>
          <cell r="M11433" t="str">
            <v/>
          </cell>
          <cell r="N11433" t="str">
            <v/>
          </cell>
          <cell r="O11433" t="str">
            <v/>
          </cell>
          <cell r="P11433" t="str">
            <v/>
          </cell>
          <cell r="Q11433" t="str">
            <v/>
          </cell>
          <cell r="R11433" t="str">
            <v/>
          </cell>
          <cell r="S11433" t="str">
            <v/>
          </cell>
        </row>
        <row r="11434">
          <cell r="A11434">
            <v>13310815</v>
          </cell>
          <cell r="B11434">
            <v>13310815</v>
          </cell>
          <cell r="C11434">
            <v>29147</v>
          </cell>
          <cell r="D11434" t="str">
            <v>SP</v>
          </cell>
          <cell r="E11434" t="str">
            <v>Capital</v>
          </cell>
          <cell r="F11434">
            <v>1.0999999999999999E-2</v>
          </cell>
          <cell r="G11434">
            <v>4</v>
          </cell>
          <cell r="H11434">
            <v>10.45</v>
          </cell>
          <cell r="I11434">
            <v>12.2</v>
          </cell>
          <cell r="J11434">
            <v>13.79</v>
          </cell>
          <cell r="K11434">
            <v>15.51</v>
          </cell>
          <cell r="L11434">
            <v>16.75</v>
          </cell>
          <cell r="M11434">
            <v>17.880000000000003</v>
          </cell>
          <cell r="N11434">
            <v>34.239999999999995</v>
          </cell>
          <cell r="O11434">
            <v>36.239999999999995</v>
          </cell>
          <cell r="P11434">
            <v>38.159999999999997</v>
          </cell>
          <cell r="Q11434">
            <v>39.379999999999995</v>
          </cell>
          <cell r="R11434">
            <v>40.269999999999996</v>
          </cell>
          <cell r="S11434">
            <v>2.1999999999999997</v>
          </cell>
        </row>
        <row r="11435">
          <cell r="A11435">
            <v>13310816</v>
          </cell>
          <cell r="B11435">
            <v>13310816</v>
          </cell>
          <cell r="C11435" t="str">
            <v/>
          </cell>
          <cell r="D11435" t="str">
            <v/>
          </cell>
          <cell r="E11435" t="str">
            <v/>
          </cell>
          <cell r="F11435" t="str">
            <v/>
          </cell>
          <cell r="G11435" t="str">
            <v/>
          </cell>
          <cell r="H11435" t="str">
            <v/>
          </cell>
          <cell r="I11435" t="str">
            <v/>
          </cell>
          <cell r="J11435" t="str">
            <v/>
          </cell>
          <cell r="K11435" t="str">
            <v/>
          </cell>
          <cell r="L11435" t="str">
            <v/>
          </cell>
          <cell r="M11435" t="str">
            <v/>
          </cell>
          <cell r="N11435" t="str">
            <v/>
          </cell>
          <cell r="O11435" t="str">
            <v/>
          </cell>
          <cell r="P11435" t="str">
            <v/>
          </cell>
          <cell r="Q11435" t="str">
            <v/>
          </cell>
          <cell r="R11435" t="str">
            <v/>
          </cell>
          <cell r="S11435" t="str">
            <v/>
          </cell>
        </row>
        <row r="11436">
          <cell r="A11436">
            <v>13310817</v>
          </cell>
          <cell r="B11436">
            <v>13310817</v>
          </cell>
          <cell r="C11436">
            <v>29149</v>
          </cell>
          <cell r="D11436" t="str">
            <v>SP</v>
          </cell>
          <cell r="E11436" t="str">
            <v>Capital</v>
          </cell>
          <cell r="F11436">
            <v>1.0999999999999999E-2</v>
          </cell>
          <cell r="G11436">
            <v>4</v>
          </cell>
          <cell r="H11436">
            <v>10.45</v>
          </cell>
          <cell r="I11436">
            <v>12.2</v>
          </cell>
          <cell r="J11436">
            <v>13.79</v>
          </cell>
          <cell r="K11436">
            <v>15.51</v>
          </cell>
          <cell r="L11436">
            <v>16.75</v>
          </cell>
          <cell r="M11436">
            <v>17.880000000000003</v>
          </cell>
          <cell r="N11436">
            <v>34.239999999999995</v>
          </cell>
          <cell r="O11436">
            <v>36.239999999999995</v>
          </cell>
          <cell r="P11436">
            <v>38.159999999999997</v>
          </cell>
          <cell r="Q11436">
            <v>39.379999999999995</v>
          </cell>
          <cell r="R11436">
            <v>40.269999999999996</v>
          </cell>
          <cell r="S11436">
            <v>2.1999999999999997</v>
          </cell>
        </row>
        <row r="11437">
          <cell r="A11437">
            <v>13310818</v>
          </cell>
          <cell r="B11437">
            <v>13310818</v>
          </cell>
          <cell r="C11437" t="str">
            <v/>
          </cell>
          <cell r="D11437" t="str">
            <v/>
          </cell>
          <cell r="E11437" t="str">
            <v/>
          </cell>
          <cell r="F11437" t="str">
            <v/>
          </cell>
          <cell r="G11437" t="str">
            <v/>
          </cell>
          <cell r="H11437" t="str">
            <v/>
          </cell>
          <cell r="I11437" t="str">
            <v/>
          </cell>
          <cell r="J11437" t="str">
            <v/>
          </cell>
          <cell r="K11437" t="str">
            <v/>
          </cell>
          <cell r="L11437" t="str">
            <v/>
          </cell>
          <cell r="M11437" t="str">
            <v/>
          </cell>
          <cell r="N11437" t="str">
            <v/>
          </cell>
          <cell r="O11437" t="str">
            <v/>
          </cell>
          <cell r="P11437" t="str">
            <v/>
          </cell>
          <cell r="Q11437" t="str">
            <v/>
          </cell>
          <cell r="R11437" t="str">
            <v/>
          </cell>
          <cell r="S11437" t="str">
            <v/>
          </cell>
        </row>
        <row r="11438">
          <cell r="A11438">
            <v>13310819</v>
          </cell>
          <cell r="B11438">
            <v>13310819</v>
          </cell>
          <cell r="C11438">
            <v>29151</v>
          </cell>
          <cell r="D11438" t="str">
            <v>SP</v>
          </cell>
          <cell r="E11438" t="str">
            <v>Capital</v>
          </cell>
          <cell r="F11438">
            <v>1.0999999999999999E-2</v>
          </cell>
          <cell r="G11438">
            <v>4</v>
          </cell>
          <cell r="H11438">
            <v>10.45</v>
          </cell>
          <cell r="I11438">
            <v>12.2</v>
          </cell>
          <cell r="J11438">
            <v>13.79</v>
          </cell>
          <cell r="K11438">
            <v>15.51</v>
          </cell>
          <cell r="L11438">
            <v>16.75</v>
          </cell>
          <cell r="M11438">
            <v>17.880000000000003</v>
          </cell>
          <cell r="N11438">
            <v>34.239999999999995</v>
          </cell>
          <cell r="O11438">
            <v>36.239999999999995</v>
          </cell>
          <cell r="P11438">
            <v>38.159999999999997</v>
          </cell>
          <cell r="Q11438">
            <v>39.379999999999995</v>
          </cell>
          <cell r="R11438">
            <v>40.269999999999996</v>
          </cell>
          <cell r="S11438">
            <v>2.1999999999999997</v>
          </cell>
        </row>
        <row r="11439">
          <cell r="A11439">
            <v>13310820</v>
          </cell>
          <cell r="B11439">
            <v>13310820</v>
          </cell>
          <cell r="C11439" t="str">
            <v/>
          </cell>
          <cell r="D11439" t="str">
            <v/>
          </cell>
          <cell r="E11439" t="str">
            <v/>
          </cell>
          <cell r="F11439" t="str">
            <v/>
          </cell>
          <cell r="G11439" t="str">
            <v/>
          </cell>
          <cell r="H11439" t="str">
            <v/>
          </cell>
          <cell r="I11439" t="str">
            <v/>
          </cell>
          <cell r="J11439" t="str">
            <v/>
          </cell>
          <cell r="K11439" t="str">
            <v/>
          </cell>
          <cell r="L11439" t="str">
            <v/>
          </cell>
          <cell r="M11439" t="str">
            <v/>
          </cell>
          <cell r="N11439" t="str">
            <v/>
          </cell>
          <cell r="O11439" t="str">
            <v/>
          </cell>
          <cell r="P11439" t="str">
            <v/>
          </cell>
          <cell r="Q11439" t="str">
            <v/>
          </cell>
          <cell r="R11439" t="str">
            <v/>
          </cell>
          <cell r="S11439" t="str">
            <v/>
          </cell>
        </row>
        <row r="11440">
          <cell r="A11440">
            <v>13310821</v>
          </cell>
          <cell r="B11440">
            <v>13310821</v>
          </cell>
          <cell r="C11440">
            <v>29153</v>
          </cell>
          <cell r="D11440" t="str">
            <v>SP</v>
          </cell>
          <cell r="E11440" t="str">
            <v>Capital</v>
          </cell>
          <cell r="F11440">
            <v>1.0999999999999999E-2</v>
          </cell>
          <cell r="G11440">
            <v>4</v>
          </cell>
          <cell r="H11440">
            <v>10.45</v>
          </cell>
          <cell r="I11440">
            <v>12.2</v>
          </cell>
          <cell r="J11440">
            <v>13.79</v>
          </cell>
          <cell r="K11440">
            <v>15.51</v>
          </cell>
          <cell r="L11440">
            <v>16.75</v>
          </cell>
          <cell r="M11440">
            <v>17.880000000000003</v>
          </cell>
          <cell r="N11440">
            <v>34.239999999999995</v>
          </cell>
          <cell r="O11440">
            <v>36.239999999999995</v>
          </cell>
          <cell r="P11440">
            <v>38.159999999999997</v>
          </cell>
          <cell r="Q11440">
            <v>39.379999999999995</v>
          </cell>
          <cell r="R11440">
            <v>40.269999999999996</v>
          </cell>
          <cell r="S11440">
            <v>2.1999999999999997</v>
          </cell>
        </row>
        <row r="11441">
          <cell r="A11441">
            <v>13310822</v>
          </cell>
          <cell r="B11441">
            <v>13310822</v>
          </cell>
          <cell r="C11441" t="str">
            <v/>
          </cell>
          <cell r="D11441" t="str">
            <v/>
          </cell>
          <cell r="E11441" t="str">
            <v/>
          </cell>
          <cell r="F11441" t="str">
            <v/>
          </cell>
          <cell r="G11441" t="str">
            <v/>
          </cell>
          <cell r="H11441" t="str">
            <v/>
          </cell>
          <cell r="I11441" t="str">
            <v/>
          </cell>
          <cell r="J11441" t="str">
            <v/>
          </cell>
          <cell r="K11441" t="str">
            <v/>
          </cell>
          <cell r="L11441" t="str">
            <v/>
          </cell>
          <cell r="M11441" t="str">
            <v/>
          </cell>
          <cell r="N11441" t="str">
            <v/>
          </cell>
          <cell r="O11441" t="str">
            <v/>
          </cell>
          <cell r="P11441" t="str">
            <v/>
          </cell>
          <cell r="Q11441" t="str">
            <v/>
          </cell>
          <cell r="R11441" t="str">
            <v/>
          </cell>
          <cell r="S11441" t="str">
            <v/>
          </cell>
        </row>
        <row r="11442">
          <cell r="A11442">
            <v>13310823</v>
          </cell>
          <cell r="B11442">
            <v>13310823</v>
          </cell>
          <cell r="C11442">
            <v>29155</v>
          </cell>
          <cell r="D11442" t="str">
            <v>SP</v>
          </cell>
          <cell r="E11442" t="str">
            <v>Capital</v>
          </cell>
          <cell r="F11442">
            <v>1.0999999999999999E-2</v>
          </cell>
          <cell r="G11442">
            <v>4</v>
          </cell>
          <cell r="H11442">
            <v>10.45</v>
          </cell>
          <cell r="I11442">
            <v>12.2</v>
          </cell>
          <cell r="J11442">
            <v>13.79</v>
          </cell>
          <cell r="K11442">
            <v>15.51</v>
          </cell>
          <cell r="L11442">
            <v>16.75</v>
          </cell>
          <cell r="M11442">
            <v>17.880000000000003</v>
          </cell>
          <cell r="N11442">
            <v>34.239999999999995</v>
          </cell>
          <cell r="O11442">
            <v>36.239999999999995</v>
          </cell>
          <cell r="P11442">
            <v>38.159999999999997</v>
          </cell>
          <cell r="Q11442">
            <v>39.379999999999995</v>
          </cell>
          <cell r="R11442">
            <v>40.269999999999996</v>
          </cell>
          <cell r="S11442">
            <v>2.1999999999999997</v>
          </cell>
        </row>
        <row r="11443">
          <cell r="A11443">
            <v>13310824</v>
          </cell>
          <cell r="B11443">
            <v>13310824</v>
          </cell>
          <cell r="C11443" t="str">
            <v/>
          </cell>
          <cell r="D11443" t="str">
            <v/>
          </cell>
          <cell r="E11443" t="str">
            <v/>
          </cell>
          <cell r="F11443" t="str">
            <v/>
          </cell>
          <cell r="G11443" t="str">
            <v/>
          </cell>
          <cell r="H11443" t="str">
            <v/>
          </cell>
          <cell r="I11443" t="str">
            <v/>
          </cell>
          <cell r="J11443" t="str">
            <v/>
          </cell>
          <cell r="K11443" t="str">
            <v/>
          </cell>
          <cell r="L11443" t="str">
            <v/>
          </cell>
          <cell r="M11443" t="str">
            <v/>
          </cell>
          <cell r="N11443" t="str">
            <v/>
          </cell>
          <cell r="O11443" t="str">
            <v/>
          </cell>
          <cell r="P11443" t="str">
            <v/>
          </cell>
          <cell r="Q11443" t="str">
            <v/>
          </cell>
          <cell r="R11443" t="str">
            <v/>
          </cell>
          <cell r="S11443" t="str">
            <v/>
          </cell>
        </row>
        <row r="11444">
          <cell r="A11444">
            <v>13310825</v>
          </cell>
          <cell r="B11444">
            <v>13310825</v>
          </cell>
          <cell r="C11444">
            <v>29157</v>
          </cell>
          <cell r="D11444" t="str">
            <v>SP</v>
          </cell>
          <cell r="E11444" t="str">
            <v>Capital</v>
          </cell>
          <cell r="F11444">
            <v>1.0999999999999999E-2</v>
          </cell>
          <cell r="G11444">
            <v>4</v>
          </cell>
          <cell r="H11444">
            <v>10.45</v>
          </cell>
          <cell r="I11444">
            <v>12.2</v>
          </cell>
          <cell r="J11444">
            <v>13.79</v>
          </cell>
          <cell r="K11444">
            <v>15.51</v>
          </cell>
          <cell r="L11444">
            <v>16.75</v>
          </cell>
          <cell r="M11444">
            <v>17.880000000000003</v>
          </cell>
          <cell r="N11444">
            <v>34.239999999999995</v>
          </cell>
          <cell r="O11444">
            <v>36.239999999999995</v>
          </cell>
          <cell r="P11444">
            <v>38.159999999999997</v>
          </cell>
          <cell r="Q11444">
            <v>39.379999999999995</v>
          </cell>
          <cell r="R11444">
            <v>40.269999999999996</v>
          </cell>
          <cell r="S11444">
            <v>2.1999999999999997</v>
          </cell>
        </row>
        <row r="11445">
          <cell r="A11445">
            <v>13310826</v>
          </cell>
          <cell r="B11445">
            <v>13310826</v>
          </cell>
          <cell r="C11445" t="str">
            <v/>
          </cell>
          <cell r="D11445" t="str">
            <v/>
          </cell>
          <cell r="E11445" t="str">
            <v/>
          </cell>
          <cell r="F11445" t="str">
            <v/>
          </cell>
          <cell r="G11445" t="str">
            <v/>
          </cell>
          <cell r="H11445" t="str">
            <v/>
          </cell>
          <cell r="I11445" t="str">
            <v/>
          </cell>
          <cell r="J11445" t="str">
            <v/>
          </cell>
          <cell r="K11445" t="str">
            <v/>
          </cell>
          <cell r="L11445" t="str">
            <v/>
          </cell>
          <cell r="M11445" t="str">
            <v/>
          </cell>
          <cell r="N11445" t="str">
            <v/>
          </cell>
          <cell r="O11445" t="str">
            <v/>
          </cell>
          <cell r="P11445" t="str">
            <v/>
          </cell>
          <cell r="Q11445" t="str">
            <v/>
          </cell>
          <cell r="R11445" t="str">
            <v/>
          </cell>
          <cell r="S11445" t="str">
            <v/>
          </cell>
        </row>
        <row r="11446">
          <cell r="A11446">
            <v>13310827</v>
          </cell>
          <cell r="B11446">
            <v>13310827</v>
          </cell>
          <cell r="C11446">
            <v>29159</v>
          </cell>
          <cell r="D11446" t="str">
            <v>SP</v>
          </cell>
          <cell r="E11446" t="str">
            <v>Capital</v>
          </cell>
          <cell r="F11446">
            <v>1.0999999999999999E-2</v>
          </cell>
          <cell r="G11446">
            <v>4</v>
          </cell>
          <cell r="H11446">
            <v>10.45</v>
          </cell>
          <cell r="I11446">
            <v>12.2</v>
          </cell>
          <cell r="J11446">
            <v>13.79</v>
          </cell>
          <cell r="K11446">
            <v>15.51</v>
          </cell>
          <cell r="L11446">
            <v>16.75</v>
          </cell>
          <cell r="M11446">
            <v>17.880000000000003</v>
          </cell>
          <cell r="N11446">
            <v>34.239999999999995</v>
          </cell>
          <cell r="O11446">
            <v>36.239999999999995</v>
          </cell>
          <cell r="P11446">
            <v>38.159999999999997</v>
          </cell>
          <cell r="Q11446">
            <v>39.379999999999995</v>
          </cell>
          <cell r="R11446">
            <v>40.269999999999996</v>
          </cell>
          <cell r="S11446">
            <v>2.1999999999999997</v>
          </cell>
        </row>
        <row r="11447">
          <cell r="A11447">
            <v>13310828</v>
          </cell>
          <cell r="B11447">
            <v>13310828</v>
          </cell>
          <cell r="C11447" t="str">
            <v/>
          </cell>
          <cell r="D11447" t="str">
            <v/>
          </cell>
          <cell r="E11447" t="str">
            <v/>
          </cell>
          <cell r="F11447" t="str">
            <v/>
          </cell>
          <cell r="G11447" t="str">
            <v/>
          </cell>
          <cell r="H11447" t="str">
            <v/>
          </cell>
          <cell r="I11447" t="str">
            <v/>
          </cell>
          <cell r="J11447" t="str">
            <v/>
          </cell>
          <cell r="K11447" t="str">
            <v/>
          </cell>
          <cell r="L11447" t="str">
            <v/>
          </cell>
          <cell r="M11447" t="str">
            <v/>
          </cell>
          <cell r="N11447" t="str">
            <v/>
          </cell>
          <cell r="O11447" t="str">
            <v/>
          </cell>
          <cell r="P11447" t="str">
            <v/>
          </cell>
          <cell r="Q11447" t="str">
            <v/>
          </cell>
          <cell r="R11447" t="str">
            <v/>
          </cell>
          <cell r="S11447" t="str">
            <v/>
          </cell>
        </row>
        <row r="11448">
          <cell r="A11448">
            <v>13310829</v>
          </cell>
          <cell r="B11448">
            <v>13310829</v>
          </cell>
          <cell r="C11448">
            <v>29161</v>
          </cell>
          <cell r="D11448" t="str">
            <v>SP</v>
          </cell>
          <cell r="E11448" t="str">
            <v>Capital</v>
          </cell>
          <cell r="F11448">
            <v>1.0999999999999999E-2</v>
          </cell>
          <cell r="G11448">
            <v>4</v>
          </cell>
          <cell r="H11448">
            <v>10.45</v>
          </cell>
          <cell r="I11448">
            <v>12.2</v>
          </cell>
          <cell r="J11448">
            <v>13.79</v>
          </cell>
          <cell r="K11448">
            <v>15.51</v>
          </cell>
          <cell r="L11448">
            <v>16.75</v>
          </cell>
          <cell r="M11448">
            <v>17.880000000000003</v>
          </cell>
          <cell r="N11448">
            <v>34.239999999999995</v>
          </cell>
          <cell r="O11448">
            <v>36.239999999999995</v>
          </cell>
          <cell r="P11448">
            <v>38.159999999999997</v>
          </cell>
          <cell r="Q11448">
            <v>39.379999999999995</v>
          </cell>
          <cell r="R11448">
            <v>40.269999999999996</v>
          </cell>
          <cell r="S11448">
            <v>2.1999999999999997</v>
          </cell>
        </row>
        <row r="11449">
          <cell r="A11449">
            <v>13310830</v>
          </cell>
          <cell r="B11449">
            <v>13310830</v>
          </cell>
          <cell r="C11449" t="str">
            <v/>
          </cell>
          <cell r="D11449" t="str">
            <v/>
          </cell>
          <cell r="E11449" t="str">
            <v/>
          </cell>
          <cell r="F11449" t="str">
            <v/>
          </cell>
          <cell r="G11449" t="str">
            <v/>
          </cell>
          <cell r="H11449" t="str">
            <v/>
          </cell>
          <cell r="I11449" t="str">
            <v/>
          </cell>
          <cell r="J11449" t="str">
            <v/>
          </cell>
          <cell r="K11449" t="str">
            <v/>
          </cell>
          <cell r="L11449" t="str">
            <v/>
          </cell>
          <cell r="M11449" t="str">
            <v/>
          </cell>
          <cell r="N11449" t="str">
            <v/>
          </cell>
          <cell r="O11449" t="str">
            <v/>
          </cell>
          <cell r="P11449" t="str">
            <v/>
          </cell>
          <cell r="Q11449" t="str">
            <v/>
          </cell>
          <cell r="R11449" t="str">
            <v/>
          </cell>
          <cell r="S11449" t="str">
            <v/>
          </cell>
        </row>
        <row r="11450">
          <cell r="A11450">
            <v>13310831</v>
          </cell>
          <cell r="B11450">
            <v>13310831</v>
          </cell>
          <cell r="C11450">
            <v>29163</v>
          </cell>
          <cell r="D11450" t="str">
            <v>SP</v>
          </cell>
          <cell r="E11450" t="str">
            <v>Capital</v>
          </cell>
          <cell r="F11450">
            <v>1.0999999999999999E-2</v>
          </cell>
          <cell r="G11450">
            <v>4</v>
          </cell>
          <cell r="H11450">
            <v>10.45</v>
          </cell>
          <cell r="I11450">
            <v>12.2</v>
          </cell>
          <cell r="J11450">
            <v>13.79</v>
          </cell>
          <cell r="K11450">
            <v>15.51</v>
          </cell>
          <cell r="L11450">
            <v>16.75</v>
          </cell>
          <cell r="M11450">
            <v>17.880000000000003</v>
          </cell>
          <cell r="N11450">
            <v>34.239999999999995</v>
          </cell>
          <cell r="O11450">
            <v>36.239999999999995</v>
          </cell>
          <cell r="P11450">
            <v>38.159999999999997</v>
          </cell>
          <cell r="Q11450">
            <v>39.379999999999995</v>
          </cell>
          <cell r="R11450">
            <v>40.269999999999996</v>
          </cell>
          <cell r="S11450">
            <v>2.1999999999999997</v>
          </cell>
        </row>
        <row r="11451">
          <cell r="A11451">
            <v>13310832</v>
          </cell>
          <cell r="B11451">
            <v>13310832</v>
          </cell>
          <cell r="C11451" t="str">
            <v/>
          </cell>
          <cell r="D11451" t="str">
            <v/>
          </cell>
          <cell r="E11451" t="str">
            <v/>
          </cell>
          <cell r="F11451" t="str">
            <v/>
          </cell>
          <cell r="G11451" t="str">
            <v/>
          </cell>
          <cell r="H11451" t="str">
            <v/>
          </cell>
          <cell r="I11451" t="str">
            <v/>
          </cell>
          <cell r="J11451" t="str">
            <v/>
          </cell>
          <cell r="K11451" t="str">
            <v/>
          </cell>
          <cell r="L11451" t="str">
            <v/>
          </cell>
          <cell r="M11451" t="str">
            <v/>
          </cell>
          <cell r="N11451" t="str">
            <v/>
          </cell>
          <cell r="O11451" t="str">
            <v/>
          </cell>
          <cell r="P11451" t="str">
            <v/>
          </cell>
          <cell r="Q11451" t="str">
            <v/>
          </cell>
          <cell r="R11451" t="str">
            <v/>
          </cell>
          <cell r="S11451" t="str">
            <v/>
          </cell>
        </row>
        <row r="11452">
          <cell r="A11452">
            <v>13310833</v>
          </cell>
          <cell r="B11452">
            <v>13310833</v>
          </cell>
          <cell r="C11452">
            <v>29165</v>
          </cell>
          <cell r="D11452" t="str">
            <v>SP</v>
          </cell>
          <cell r="E11452" t="str">
            <v>Capital</v>
          </cell>
          <cell r="F11452">
            <v>1.0999999999999999E-2</v>
          </cell>
          <cell r="G11452">
            <v>4</v>
          </cell>
          <cell r="H11452">
            <v>10.45</v>
          </cell>
          <cell r="I11452">
            <v>12.2</v>
          </cell>
          <cell r="J11452">
            <v>13.79</v>
          </cell>
          <cell r="K11452">
            <v>15.51</v>
          </cell>
          <cell r="L11452">
            <v>16.75</v>
          </cell>
          <cell r="M11452">
            <v>17.880000000000003</v>
          </cell>
          <cell r="N11452">
            <v>34.239999999999995</v>
          </cell>
          <cell r="O11452">
            <v>36.239999999999995</v>
          </cell>
          <cell r="P11452">
            <v>38.159999999999997</v>
          </cell>
          <cell r="Q11452">
            <v>39.379999999999995</v>
          </cell>
          <cell r="R11452">
            <v>40.269999999999996</v>
          </cell>
          <cell r="S11452">
            <v>2.1999999999999997</v>
          </cell>
        </row>
        <row r="11453">
          <cell r="A11453">
            <v>13310834</v>
          </cell>
          <cell r="B11453">
            <v>13310834</v>
          </cell>
          <cell r="C11453" t="str">
            <v/>
          </cell>
          <cell r="D11453" t="str">
            <v/>
          </cell>
          <cell r="E11453" t="str">
            <v/>
          </cell>
          <cell r="F11453" t="str">
            <v/>
          </cell>
          <cell r="G11453" t="str">
            <v/>
          </cell>
          <cell r="H11453" t="str">
            <v/>
          </cell>
          <cell r="I11453" t="str">
            <v/>
          </cell>
          <cell r="J11453" t="str">
            <v/>
          </cell>
          <cell r="K11453" t="str">
            <v/>
          </cell>
          <cell r="L11453" t="str">
            <v/>
          </cell>
          <cell r="M11453" t="str">
            <v/>
          </cell>
          <cell r="N11453" t="str">
            <v/>
          </cell>
          <cell r="O11453" t="str">
            <v/>
          </cell>
          <cell r="P11453" t="str">
            <v/>
          </cell>
          <cell r="Q11453" t="str">
            <v/>
          </cell>
          <cell r="R11453" t="str">
            <v/>
          </cell>
          <cell r="S11453" t="str">
            <v/>
          </cell>
        </row>
        <row r="11454">
          <cell r="A11454">
            <v>13310835</v>
          </cell>
          <cell r="B11454">
            <v>13310835</v>
          </cell>
          <cell r="C11454">
            <v>29167</v>
          </cell>
          <cell r="D11454" t="str">
            <v>SP</v>
          </cell>
          <cell r="E11454" t="str">
            <v>Capital</v>
          </cell>
          <cell r="F11454">
            <v>1.0999999999999999E-2</v>
          </cell>
          <cell r="G11454">
            <v>4</v>
          </cell>
          <cell r="H11454">
            <v>10.45</v>
          </cell>
          <cell r="I11454">
            <v>12.2</v>
          </cell>
          <cell r="J11454">
            <v>13.79</v>
          </cell>
          <cell r="K11454">
            <v>15.51</v>
          </cell>
          <cell r="L11454">
            <v>16.75</v>
          </cell>
          <cell r="M11454">
            <v>17.880000000000003</v>
          </cell>
          <cell r="N11454">
            <v>34.239999999999995</v>
          </cell>
          <cell r="O11454">
            <v>36.239999999999995</v>
          </cell>
          <cell r="P11454">
            <v>38.159999999999997</v>
          </cell>
          <cell r="Q11454">
            <v>39.379999999999995</v>
          </cell>
          <cell r="R11454">
            <v>40.269999999999996</v>
          </cell>
          <cell r="S11454">
            <v>2.1999999999999997</v>
          </cell>
        </row>
        <row r="11455">
          <cell r="A11455">
            <v>13310836</v>
          </cell>
          <cell r="B11455">
            <v>13310836</v>
          </cell>
          <cell r="C11455" t="str">
            <v/>
          </cell>
          <cell r="D11455" t="str">
            <v/>
          </cell>
          <cell r="E11455" t="str">
            <v/>
          </cell>
          <cell r="F11455" t="str">
            <v/>
          </cell>
          <cell r="G11455" t="str">
            <v/>
          </cell>
          <cell r="H11455" t="str">
            <v/>
          </cell>
          <cell r="I11455" t="str">
            <v/>
          </cell>
          <cell r="J11455" t="str">
            <v/>
          </cell>
          <cell r="K11455" t="str">
            <v/>
          </cell>
          <cell r="L11455" t="str">
            <v/>
          </cell>
          <cell r="M11455" t="str">
            <v/>
          </cell>
          <cell r="N11455" t="str">
            <v/>
          </cell>
          <cell r="O11455" t="str">
            <v/>
          </cell>
          <cell r="P11455" t="str">
            <v/>
          </cell>
          <cell r="Q11455" t="str">
            <v/>
          </cell>
          <cell r="R11455" t="str">
            <v/>
          </cell>
          <cell r="S11455" t="str">
            <v/>
          </cell>
        </row>
        <row r="11456">
          <cell r="A11456">
            <v>13310837</v>
          </cell>
          <cell r="B11456">
            <v>13310837</v>
          </cell>
          <cell r="C11456">
            <v>29169</v>
          </cell>
          <cell r="D11456" t="str">
            <v>SP</v>
          </cell>
          <cell r="E11456" t="str">
            <v>Capital</v>
          </cell>
          <cell r="F11456">
            <v>1.0999999999999999E-2</v>
          </cell>
          <cell r="G11456">
            <v>4</v>
          </cell>
          <cell r="H11456">
            <v>10.45</v>
          </cell>
          <cell r="I11456">
            <v>12.2</v>
          </cell>
          <cell r="J11456">
            <v>13.79</v>
          </cell>
          <cell r="K11456">
            <v>15.51</v>
          </cell>
          <cell r="L11456">
            <v>16.75</v>
          </cell>
          <cell r="M11456">
            <v>17.880000000000003</v>
          </cell>
          <cell r="N11456">
            <v>34.239999999999995</v>
          </cell>
          <cell r="O11456">
            <v>36.239999999999995</v>
          </cell>
          <cell r="P11456">
            <v>38.159999999999997</v>
          </cell>
          <cell r="Q11456">
            <v>39.379999999999995</v>
          </cell>
          <cell r="R11456">
            <v>40.269999999999996</v>
          </cell>
          <cell r="S11456">
            <v>2.1999999999999997</v>
          </cell>
        </row>
        <row r="11457">
          <cell r="A11457">
            <v>13310838</v>
          </cell>
          <cell r="B11457">
            <v>13310838</v>
          </cell>
          <cell r="C11457" t="str">
            <v/>
          </cell>
          <cell r="D11457" t="str">
            <v/>
          </cell>
          <cell r="E11457" t="str">
            <v/>
          </cell>
          <cell r="F11457" t="str">
            <v/>
          </cell>
          <cell r="G11457" t="str">
            <v/>
          </cell>
          <cell r="H11457" t="str">
            <v/>
          </cell>
          <cell r="I11457" t="str">
            <v/>
          </cell>
          <cell r="J11457" t="str">
            <v/>
          </cell>
          <cell r="K11457" t="str">
            <v/>
          </cell>
          <cell r="L11457" t="str">
            <v/>
          </cell>
          <cell r="M11457" t="str">
            <v/>
          </cell>
          <cell r="N11457" t="str">
            <v/>
          </cell>
          <cell r="O11457" t="str">
            <v/>
          </cell>
          <cell r="P11457" t="str">
            <v/>
          </cell>
          <cell r="Q11457" t="str">
            <v/>
          </cell>
          <cell r="R11457" t="str">
            <v/>
          </cell>
          <cell r="S11457" t="str">
            <v/>
          </cell>
        </row>
        <row r="11458">
          <cell r="A11458">
            <v>13310839</v>
          </cell>
          <cell r="B11458">
            <v>13310839</v>
          </cell>
          <cell r="C11458">
            <v>29171</v>
          </cell>
          <cell r="D11458" t="str">
            <v>SP</v>
          </cell>
          <cell r="E11458" t="str">
            <v>Capital</v>
          </cell>
          <cell r="F11458">
            <v>1.0999999999999999E-2</v>
          </cell>
          <cell r="G11458">
            <v>4</v>
          </cell>
          <cell r="H11458">
            <v>10.45</v>
          </cell>
          <cell r="I11458">
            <v>12.2</v>
          </cell>
          <cell r="J11458">
            <v>13.79</v>
          </cell>
          <cell r="K11458">
            <v>15.51</v>
          </cell>
          <cell r="L11458">
            <v>16.75</v>
          </cell>
          <cell r="M11458">
            <v>17.880000000000003</v>
          </cell>
          <cell r="N11458">
            <v>34.239999999999995</v>
          </cell>
          <cell r="O11458">
            <v>36.239999999999995</v>
          </cell>
          <cell r="P11458">
            <v>38.159999999999997</v>
          </cell>
          <cell r="Q11458">
            <v>39.379999999999995</v>
          </cell>
          <cell r="R11458">
            <v>40.269999999999996</v>
          </cell>
          <cell r="S11458">
            <v>2.1999999999999997</v>
          </cell>
        </row>
        <row r="11459">
          <cell r="A11459">
            <v>13310840</v>
          </cell>
          <cell r="B11459">
            <v>13310840</v>
          </cell>
          <cell r="C11459" t="str">
            <v/>
          </cell>
          <cell r="D11459" t="str">
            <v/>
          </cell>
          <cell r="E11459" t="str">
            <v/>
          </cell>
          <cell r="F11459" t="str">
            <v/>
          </cell>
          <cell r="G11459" t="str">
            <v/>
          </cell>
          <cell r="H11459" t="str">
            <v/>
          </cell>
          <cell r="I11459" t="str">
            <v/>
          </cell>
          <cell r="J11459" t="str">
            <v/>
          </cell>
          <cell r="K11459" t="str">
            <v/>
          </cell>
          <cell r="L11459" t="str">
            <v/>
          </cell>
          <cell r="M11459" t="str">
            <v/>
          </cell>
          <cell r="N11459" t="str">
            <v/>
          </cell>
          <cell r="O11459" t="str">
            <v/>
          </cell>
          <cell r="P11459" t="str">
            <v/>
          </cell>
          <cell r="Q11459" t="str">
            <v/>
          </cell>
          <cell r="R11459" t="str">
            <v/>
          </cell>
          <cell r="S11459" t="str">
            <v/>
          </cell>
        </row>
        <row r="11460">
          <cell r="A11460">
            <v>13310841</v>
          </cell>
          <cell r="B11460">
            <v>13310841</v>
          </cell>
          <cell r="C11460">
            <v>29173</v>
          </cell>
          <cell r="D11460" t="str">
            <v>SP</v>
          </cell>
          <cell r="E11460" t="str">
            <v>Capital</v>
          </cell>
          <cell r="F11460">
            <v>1.0999999999999999E-2</v>
          </cell>
          <cell r="G11460">
            <v>4</v>
          </cell>
          <cell r="H11460">
            <v>10.45</v>
          </cell>
          <cell r="I11460">
            <v>12.2</v>
          </cell>
          <cell r="J11460">
            <v>13.79</v>
          </cell>
          <cell r="K11460">
            <v>15.51</v>
          </cell>
          <cell r="L11460">
            <v>16.75</v>
          </cell>
          <cell r="M11460">
            <v>17.880000000000003</v>
          </cell>
          <cell r="N11460">
            <v>34.239999999999995</v>
          </cell>
          <cell r="O11460">
            <v>36.239999999999995</v>
          </cell>
          <cell r="P11460">
            <v>38.159999999999997</v>
          </cell>
          <cell r="Q11460">
            <v>39.379999999999995</v>
          </cell>
          <cell r="R11460">
            <v>40.269999999999996</v>
          </cell>
          <cell r="S11460">
            <v>2.1999999999999997</v>
          </cell>
        </row>
        <row r="11461">
          <cell r="A11461">
            <v>13310842</v>
          </cell>
          <cell r="B11461">
            <v>13310842</v>
          </cell>
          <cell r="C11461" t="str">
            <v/>
          </cell>
          <cell r="D11461" t="str">
            <v/>
          </cell>
          <cell r="E11461" t="str">
            <v/>
          </cell>
          <cell r="F11461" t="str">
            <v/>
          </cell>
          <cell r="G11461" t="str">
            <v/>
          </cell>
          <cell r="H11461" t="str">
            <v/>
          </cell>
          <cell r="I11461" t="str">
            <v/>
          </cell>
          <cell r="J11461" t="str">
            <v/>
          </cell>
          <cell r="K11461" t="str">
            <v/>
          </cell>
          <cell r="L11461" t="str">
            <v/>
          </cell>
          <cell r="M11461" t="str">
            <v/>
          </cell>
          <cell r="N11461" t="str">
            <v/>
          </cell>
          <cell r="O11461" t="str">
            <v/>
          </cell>
          <cell r="P11461" t="str">
            <v/>
          </cell>
          <cell r="Q11461" t="str">
            <v/>
          </cell>
          <cell r="R11461" t="str">
            <v/>
          </cell>
          <cell r="S11461" t="str">
            <v/>
          </cell>
        </row>
        <row r="11462">
          <cell r="A11462">
            <v>13310843</v>
          </cell>
          <cell r="B11462">
            <v>13310843</v>
          </cell>
          <cell r="C11462">
            <v>29175</v>
          </cell>
          <cell r="D11462" t="str">
            <v>SP</v>
          </cell>
          <cell r="E11462" t="str">
            <v>Capital</v>
          </cell>
          <cell r="F11462">
            <v>1.0999999999999999E-2</v>
          </cell>
          <cell r="G11462">
            <v>4</v>
          </cell>
          <cell r="H11462">
            <v>10.45</v>
          </cell>
          <cell r="I11462">
            <v>12.2</v>
          </cell>
          <cell r="J11462">
            <v>13.79</v>
          </cell>
          <cell r="K11462">
            <v>15.51</v>
          </cell>
          <cell r="L11462">
            <v>16.75</v>
          </cell>
          <cell r="M11462">
            <v>17.880000000000003</v>
          </cell>
          <cell r="N11462">
            <v>34.239999999999995</v>
          </cell>
          <cell r="O11462">
            <v>36.239999999999995</v>
          </cell>
          <cell r="P11462">
            <v>38.159999999999997</v>
          </cell>
          <cell r="Q11462">
            <v>39.379999999999995</v>
          </cell>
          <cell r="R11462">
            <v>40.269999999999996</v>
          </cell>
          <cell r="S11462">
            <v>2.1999999999999997</v>
          </cell>
        </row>
        <row r="11463">
          <cell r="A11463">
            <v>13310844</v>
          </cell>
          <cell r="B11463">
            <v>13310844</v>
          </cell>
          <cell r="C11463" t="str">
            <v/>
          </cell>
          <cell r="D11463" t="str">
            <v/>
          </cell>
          <cell r="E11463" t="str">
            <v/>
          </cell>
          <cell r="F11463" t="str">
            <v/>
          </cell>
          <cell r="G11463" t="str">
            <v/>
          </cell>
          <cell r="H11463" t="str">
            <v/>
          </cell>
          <cell r="I11463" t="str">
            <v/>
          </cell>
          <cell r="J11463" t="str">
            <v/>
          </cell>
          <cell r="K11463" t="str">
            <v/>
          </cell>
          <cell r="L11463" t="str">
            <v/>
          </cell>
          <cell r="M11463" t="str">
            <v/>
          </cell>
          <cell r="N11463" t="str">
            <v/>
          </cell>
          <cell r="O11463" t="str">
            <v/>
          </cell>
          <cell r="P11463" t="str">
            <v/>
          </cell>
          <cell r="Q11463" t="str">
            <v/>
          </cell>
          <cell r="R11463" t="str">
            <v/>
          </cell>
          <cell r="S11463" t="str">
            <v/>
          </cell>
        </row>
        <row r="11464">
          <cell r="A11464">
            <v>13310845</v>
          </cell>
          <cell r="B11464">
            <v>13310845</v>
          </cell>
          <cell r="C11464">
            <v>29177</v>
          </cell>
          <cell r="D11464" t="str">
            <v>SP</v>
          </cell>
          <cell r="E11464" t="str">
            <v>Capital</v>
          </cell>
          <cell r="F11464">
            <v>1.0999999999999999E-2</v>
          </cell>
          <cell r="G11464">
            <v>4</v>
          </cell>
          <cell r="H11464">
            <v>10.45</v>
          </cell>
          <cell r="I11464">
            <v>12.2</v>
          </cell>
          <cell r="J11464">
            <v>13.79</v>
          </cell>
          <cell r="K11464">
            <v>15.51</v>
          </cell>
          <cell r="L11464">
            <v>16.75</v>
          </cell>
          <cell r="M11464">
            <v>17.880000000000003</v>
          </cell>
          <cell r="N11464">
            <v>34.239999999999995</v>
          </cell>
          <cell r="O11464">
            <v>36.239999999999995</v>
          </cell>
          <cell r="P11464">
            <v>38.159999999999997</v>
          </cell>
          <cell r="Q11464">
            <v>39.379999999999995</v>
          </cell>
          <cell r="R11464">
            <v>40.269999999999996</v>
          </cell>
          <cell r="S11464">
            <v>2.1999999999999997</v>
          </cell>
        </row>
        <row r="11465">
          <cell r="A11465">
            <v>13310846</v>
          </cell>
          <cell r="B11465">
            <v>13310846</v>
          </cell>
          <cell r="C11465" t="str">
            <v/>
          </cell>
          <cell r="D11465" t="str">
            <v/>
          </cell>
          <cell r="E11465" t="str">
            <v/>
          </cell>
          <cell r="F11465" t="str">
            <v/>
          </cell>
          <cell r="G11465" t="str">
            <v/>
          </cell>
          <cell r="H11465" t="str">
            <v/>
          </cell>
          <cell r="I11465" t="str">
            <v/>
          </cell>
          <cell r="J11465" t="str">
            <v/>
          </cell>
          <cell r="K11465" t="str">
            <v/>
          </cell>
          <cell r="L11465" t="str">
            <v/>
          </cell>
          <cell r="M11465" t="str">
            <v/>
          </cell>
          <cell r="N11465" t="str">
            <v/>
          </cell>
          <cell r="O11465" t="str">
            <v/>
          </cell>
          <cell r="P11465" t="str">
            <v/>
          </cell>
          <cell r="Q11465" t="str">
            <v/>
          </cell>
          <cell r="R11465" t="str">
            <v/>
          </cell>
          <cell r="S11465" t="str">
            <v/>
          </cell>
        </row>
        <row r="11466">
          <cell r="A11466">
            <v>13310847</v>
          </cell>
          <cell r="B11466">
            <v>13310847</v>
          </cell>
          <cell r="C11466">
            <v>29179</v>
          </cell>
          <cell r="D11466" t="str">
            <v>SP</v>
          </cell>
          <cell r="E11466" t="str">
            <v>Capital</v>
          </cell>
          <cell r="F11466">
            <v>1.0999999999999999E-2</v>
          </cell>
          <cell r="G11466">
            <v>4</v>
          </cell>
          <cell r="H11466">
            <v>10.45</v>
          </cell>
          <cell r="I11466">
            <v>12.2</v>
          </cell>
          <cell r="J11466">
            <v>13.79</v>
          </cell>
          <cell r="K11466">
            <v>15.51</v>
          </cell>
          <cell r="L11466">
            <v>16.75</v>
          </cell>
          <cell r="M11466">
            <v>17.880000000000003</v>
          </cell>
          <cell r="N11466">
            <v>34.239999999999995</v>
          </cell>
          <cell r="O11466">
            <v>36.239999999999995</v>
          </cell>
          <cell r="P11466">
            <v>38.159999999999997</v>
          </cell>
          <cell r="Q11466">
            <v>39.379999999999995</v>
          </cell>
          <cell r="R11466">
            <v>40.269999999999996</v>
          </cell>
          <cell r="S11466">
            <v>2.1999999999999997</v>
          </cell>
        </row>
        <row r="11467">
          <cell r="A11467">
            <v>13310848</v>
          </cell>
          <cell r="B11467">
            <v>13310848</v>
          </cell>
          <cell r="C11467" t="str">
            <v/>
          </cell>
          <cell r="D11467" t="str">
            <v/>
          </cell>
          <cell r="E11467" t="str">
            <v/>
          </cell>
          <cell r="F11467" t="str">
            <v/>
          </cell>
          <cell r="G11467" t="str">
            <v/>
          </cell>
          <cell r="H11467" t="str">
            <v/>
          </cell>
          <cell r="I11467" t="str">
            <v/>
          </cell>
          <cell r="J11467" t="str">
            <v/>
          </cell>
          <cell r="K11467" t="str">
            <v/>
          </cell>
          <cell r="L11467" t="str">
            <v/>
          </cell>
          <cell r="M11467" t="str">
            <v/>
          </cell>
          <cell r="N11467" t="str">
            <v/>
          </cell>
          <cell r="O11467" t="str">
            <v/>
          </cell>
          <cell r="P11467" t="str">
            <v/>
          </cell>
          <cell r="Q11467" t="str">
            <v/>
          </cell>
          <cell r="R11467" t="str">
            <v/>
          </cell>
          <cell r="S11467" t="str">
            <v/>
          </cell>
        </row>
        <row r="11468">
          <cell r="A11468">
            <v>13310849</v>
          </cell>
          <cell r="B11468">
            <v>13310849</v>
          </cell>
          <cell r="C11468">
            <v>29181</v>
          </cell>
          <cell r="D11468" t="str">
            <v>SP</v>
          </cell>
          <cell r="E11468" t="str">
            <v>Capital</v>
          </cell>
          <cell r="F11468">
            <v>1.0999999999999999E-2</v>
          </cell>
          <cell r="G11468">
            <v>4</v>
          </cell>
          <cell r="H11468">
            <v>10.45</v>
          </cell>
          <cell r="I11468">
            <v>12.2</v>
          </cell>
          <cell r="J11468">
            <v>13.79</v>
          </cell>
          <cell r="K11468">
            <v>15.51</v>
          </cell>
          <cell r="L11468">
            <v>16.75</v>
          </cell>
          <cell r="M11468">
            <v>17.880000000000003</v>
          </cell>
          <cell r="N11468">
            <v>34.239999999999995</v>
          </cell>
          <cell r="O11468">
            <v>36.239999999999995</v>
          </cell>
          <cell r="P11468">
            <v>38.159999999999997</v>
          </cell>
          <cell r="Q11468">
            <v>39.379999999999995</v>
          </cell>
          <cell r="R11468">
            <v>40.269999999999996</v>
          </cell>
          <cell r="S11468">
            <v>2.1999999999999997</v>
          </cell>
        </row>
        <row r="11469">
          <cell r="A11469">
            <v>13310850</v>
          </cell>
          <cell r="B11469">
            <v>13310850</v>
          </cell>
          <cell r="C11469" t="str">
            <v/>
          </cell>
          <cell r="D11469" t="str">
            <v/>
          </cell>
          <cell r="E11469" t="str">
            <v/>
          </cell>
          <cell r="F11469" t="str">
            <v/>
          </cell>
          <cell r="G11469" t="str">
            <v/>
          </cell>
          <cell r="H11469" t="str">
            <v/>
          </cell>
          <cell r="I11469" t="str">
            <v/>
          </cell>
          <cell r="J11469" t="str">
            <v/>
          </cell>
          <cell r="K11469" t="str">
            <v/>
          </cell>
          <cell r="L11469" t="str">
            <v/>
          </cell>
          <cell r="M11469" t="str">
            <v/>
          </cell>
          <cell r="N11469" t="str">
            <v/>
          </cell>
          <cell r="O11469" t="str">
            <v/>
          </cell>
          <cell r="P11469" t="str">
            <v/>
          </cell>
          <cell r="Q11469" t="str">
            <v/>
          </cell>
          <cell r="R11469" t="str">
            <v/>
          </cell>
          <cell r="S11469" t="str">
            <v/>
          </cell>
        </row>
        <row r="11470">
          <cell r="A11470">
            <v>13310851</v>
          </cell>
          <cell r="B11470">
            <v>13310851</v>
          </cell>
          <cell r="C11470">
            <v>29183</v>
          </cell>
          <cell r="D11470" t="str">
            <v>SP</v>
          </cell>
          <cell r="E11470" t="str">
            <v>Capital</v>
          </cell>
          <cell r="F11470">
            <v>1.0999999999999999E-2</v>
          </cell>
          <cell r="G11470">
            <v>4</v>
          </cell>
          <cell r="H11470">
            <v>10.45</v>
          </cell>
          <cell r="I11470">
            <v>12.2</v>
          </cell>
          <cell r="J11470">
            <v>13.79</v>
          </cell>
          <cell r="K11470">
            <v>15.51</v>
          </cell>
          <cell r="L11470">
            <v>16.75</v>
          </cell>
          <cell r="M11470">
            <v>17.880000000000003</v>
          </cell>
          <cell r="N11470">
            <v>34.239999999999995</v>
          </cell>
          <cell r="O11470">
            <v>36.239999999999995</v>
          </cell>
          <cell r="P11470">
            <v>38.159999999999997</v>
          </cell>
          <cell r="Q11470">
            <v>39.379999999999995</v>
          </cell>
          <cell r="R11470">
            <v>40.269999999999996</v>
          </cell>
          <cell r="S11470">
            <v>2.1999999999999997</v>
          </cell>
        </row>
        <row r="11471">
          <cell r="A11471">
            <v>13310852</v>
          </cell>
          <cell r="B11471">
            <v>13310852</v>
          </cell>
          <cell r="C11471" t="str">
            <v/>
          </cell>
          <cell r="D11471" t="str">
            <v/>
          </cell>
          <cell r="E11471" t="str">
            <v/>
          </cell>
          <cell r="F11471" t="str">
            <v/>
          </cell>
          <cell r="G11471" t="str">
            <v/>
          </cell>
          <cell r="H11471" t="str">
            <v/>
          </cell>
          <cell r="I11471" t="str">
            <v/>
          </cell>
          <cell r="J11471" t="str">
            <v/>
          </cell>
          <cell r="K11471" t="str">
            <v/>
          </cell>
          <cell r="L11471" t="str">
            <v/>
          </cell>
          <cell r="M11471" t="str">
            <v/>
          </cell>
          <cell r="N11471" t="str">
            <v/>
          </cell>
          <cell r="O11471" t="str">
            <v/>
          </cell>
          <cell r="P11471" t="str">
            <v/>
          </cell>
          <cell r="Q11471" t="str">
            <v/>
          </cell>
          <cell r="R11471" t="str">
            <v/>
          </cell>
          <cell r="S11471" t="str">
            <v/>
          </cell>
        </row>
        <row r="11472">
          <cell r="A11472">
            <v>13310853</v>
          </cell>
          <cell r="B11472">
            <v>13310853</v>
          </cell>
          <cell r="C11472">
            <v>29185</v>
          </cell>
          <cell r="D11472" t="str">
            <v>SP</v>
          </cell>
          <cell r="E11472" t="str">
            <v>Capital</v>
          </cell>
          <cell r="F11472">
            <v>1.0999999999999999E-2</v>
          </cell>
          <cell r="G11472">
            <v>4</v>
          </cell>
          <cell r="H11472">
            <v>10.45</v>
          </cell>
          <cell r="I11472">
            <v>12.2</v>
          </cell>
          <cell r="J11472">
            <v>13.79</v>
          </cell>
          <cell r="K11472">
            <v>15.51</v>
          </cell>
          <cell r="L11472">
            <v>16.75</v>
          </cell>
          <cell r="M11472">
            <v>17.880000000000003</v>
          </cell>
          <cell r="N11472">
            <v>34.239999999999995</v>
          </cell>
          <cell r="O11472">
            <v>36.239999999999995</v>
          </cell>
          <cell r="P11472">
            <v>38.159999999999997</v>
          </cell>
          <cell r="Q11472">
            <v>39.379999999999995</v>
          </cell>
          <cell r="R11472">
            <v>40.269999999999996</v>
          </cell>
          <cell r="S11472">
            <v>2.1999999999999997</v>
          </cell>
        </row>
        <row r="11473">
          <cell r="A11473">
            <v>13310854</v>
          </cell>
          <cell r="B11473">
            <v>13310854</v>
          </cell>
          <cell r="C11473" t="str">
            <v/>
          </cell>
          <cell r="D11473" t="str">
            <v/>
          </cell>
          <cell r="E11473" t="str">
            <v/>
          </cell>
          <cell r="F11473" t="str">
            <v/>
          </cell>
          <cell r="G11473" t="str">
            <v/>
          </cell>
          <cell r="H11473" t="str">
            <v/>
          </cell>
          <cell r="I11473" t="str">
            <v/>
          </cell>
          <cell r="J11473" t="str">
            <v/>
          </cell>
          <cell r="K11473" t="str">
            <v/>
          </cell>
          <cell r="L11473" t="str">
            <v/>
          </cell>
          <cell r="M11473" t="str">
            <v/>
          </cell>
          <cell r="N11473" t="str">
            <v/>
          </cell>
          <cell r="O11473" t="str">
            <v/>
          </cell>
          <cell r="P11473" t="str">
            <v/>
          </cell>
          <cell r="Q11473" t="str">
            <v/>
          </cell>
          <cell r="R11473" t="str">
            <v/>
          </cell>
          <cell r="S11473" t="str">
            <v/>
          </cell>
        </row>
        <row r="11474">
          <cell r="A11474">
            <v>13310855</v>
          </cell>
          <cell r="B11474">
            <v>13310855</v>
          </cell>
          <cell r="C11474">
            <v>29187</v>
          </cell>
          <cell r="D11474" t="str">
            <v>SP</v>
          </cell>
          <cell r="E11474" t="str">
            <v>Capital</v>
          </cell>
          <cell r="F11474">
            <v>1.0999999999999999E-2</v>
          </cell>
          <cell r="G11474">
            <v>4</v>
          </cell>
          <cell r="H11474">
            <v>10.45</v>
          </cell>
          <cell r="I11474">
            <v>12.2</v>
          </cell>
          <cell r="J11474">
            <v>13.79</v>
          </cell>
          <cell r="K11474">
            <v>15.51</v>
          </cell>
          <cell r="L11474">
            <v>16.75</v>
          </cell>
          <cell r="M11474">
            <v>17.880000000000003</v>
          </cell>
          <cell r="N11474">
            <v>34.239999999999995</v>
          </cell>
          <cell r="O11474">
            <v>36.239999999999995</v>
          </cell>
          <cell r="P11474">
            <v>38.159999999999997</v>
          </cell>
          <cell r="Q11474">
            <v>39.379999999999995</v>
          </cell>
          <cell r="R11474">
            <v>40.269999999999996</v>
          </cell>
          <cell r="S11474">
            <v>2.1999999999999997</v>
          </cell>
        </row>
        <row r="11475">
          <cell r="A11475">
            <v>13310856</v>
          </cell>
          <cell r="B11475">
            <v>13310856</v>
          </cell>
          <cell r="C11475" t="str">
            <v/>
          </cell>
          <cell r="D11475" t="str">
            <v/>
          </cell>
          <cell r="E11475" t="str">
            <v/>
          </cell>
          <cell r="F11475" t="str">
            <v/>
          </cell>
          <cell r="G11475" t="str">
            <v/>
          </cell>
          <cell r="H11475" t="str">
            <v/>
          </cell>
          <cell r="I11475" t="str">
            <v/>
          </cell>
          <cell r="J11475" t="str">
            <v/>
          </cell>
          <cell r="K11475" t="str">
            <v/>
          </cell>
          <cell r="L11475" t="str">
            <v/>
          </cell>
          <cell r="M11475" t="str">
            <v/>
          </cell>
          <cell r="N11475" t="str">
            <v/>
          </cell>
          <cell r="O11475" t="str">
            <v/>
          </cell>
          <cell r="P11475" t="str">
            <v/>
          </cell>
          <cell r="Q11475" t="str">
            <v/>
          </cell>
          <cell r="R11475" t="str">
            <v/>
          </cell>
          <cell r="S11475" t="str">
            <v/>
          </cell>
        </row>
        <row r="11476">
          <cell r="A11476">
            <v>13310857</v>
          </cell>
          <cell r="B11476">
            <v>13310857</v>
          </cell>
          <cell r="C11476">
            <v>29189</v>
          </cell>
          <cell r="D11476" t="str">
            <v>SP</v>
          </cell>
          <cell r="E11476" t="str">
            <v>Capital</v>
          </cell>
          <cell r="F11476">
            <v>1.0999999999999999E-2</v>
          </cell>
          <cell r="G11476">
            <v>4</v>
          </cell>
          <cell r="H11476">
            <v>10.45</v>
          </cell>
          <cell r="I11476">
            <v>12.2</v>
          </cell>
          <cell r="J11476">
            <v>13.79</v>
          </cell>
          <cell r="K11476">
            <v>15.51</v>
          </cell>
          <cell r="L11476">
            <v>16.75</v>
          </cell>
          <cell r="M11476">
            <v>17.880000000000003</v>
          </cell>
          <cell r="N11476">
            <v>34.239999999999995</v>
          </cell>
          <cell r="O11476">
            <v>36.239999999999995</v>
          </cell>
          <cell r="P11476">
            <v>38.159999999999997</v>
          </cell>
          <cell r="Q11476">
            <v>39.379999999999995</v>
          </cell>
          <cell r="R11476">
            <v>40.269999999999996</v>
          </cell>
          <cell r="S11476">
            <v>2.1999999999999997</v>
          </cell>
        </row>
        <row r="11477">
          <cell r="A11477">
            <v>13310858</v>
          </cell>
          <cell r="B11477">
            <v>13310858</v>
          </cell>
          <cell r="C11477" t="str">
            <v/>
          </cell>
          <cell r="D11477" t="str">
            <v/>
          </cell>
          <cell r="E11477" t="str">
            <v/>
          </cell>
          <cell r="F11477" t="str">
            <v/>
          </cell>
          <cell r="G11477" t="str">
            <v/>
          </cell>
          <cell r="H11477" t="str">
            <v/>
          </cell>
          <cell r="I11477" t="str">
            <v/>
          </cell>
          <cell r="J11477" t="str">
            <v/>
          </cell>
          <cell r="K11477" t="str">
            <v/>
          </cell>
          <cell r="L11477" t="str">
            <v/>
          </cell>
          <cell r="M11477" t="str">
            <v/>
          </cell>
          <cell r="N11477" t="str">
            <v/>
          </cell>
          <cell r="O11477" t="str">
            <v/>
          </cell>
          <cell r="P11477" t="str">
            <v/>
          </cell>
          <cell r="Q11477" t="str">
            <v/>
          </cell>
          <cell r="R11477" t="str">
            <v/>
          </cell>
          <cell r="S11477" t="str">
            <v/>
          </cell>
        </row>
        <row r="11478">
          <cell r="A11478">
            <v>13310859</v>
          </cell>
          <cell r="B11478">
            <v>13310859</v>
          </cell>
          <cell r="C11478">
            <v>29191</v>
          </cell>
          <cell r="D11478" t="str">
            <v>SP</v>
          </cell>
          <cell r="E11478" t="str">
            <v>Capital</v>
          </cell>
          <cell r="F11478">
            <v>1.0999999999999999E-2</v>
          </cell>
          <cell r="G11478">
            <v>4</v>
          </cell>
          <cell r="H11478">
            <v>10.45</v>
          </cell>
          <cell r="I11478">
            <v>12.2</v>
          </cell>
          <cell r="J11478">
            <v>13.79</v>
          </cell>
          <cell r="K11478">
            <v>15.51</v>
          </cell>
          <cell r="L11478">
            <v>16.75</v>
          </cell>
          <cell r="M11478">
            <v>17.880000000000003</v>
          </cell>
          <cell r="N11478">
            <v>34.239999999999995</v>
          </cell>
          <cell r="O11478">
            <v>36.239999999999995</v>
          </cell>
          <cell r="P11478">
            <v>38.159999999999997</v>
          </cell>
          <cell r="Q11478">
            <v>39.379999999999995</v>
          </cell>
          <cell r="R11478">
            <v>40.269999999999996</v>
          </cell>
          <cell r="S11478">
            <v>2.1999999999999997</v>
          </cell>
        </row>
        <row r="11479">
          <cell r="A11479">
            <v>13310860</v>
          </cell>
          <cell r="B11479">
            <v>13310860</v>
          </cell>
          <cell r="C11479" t="str">
            <v/>
          </cell>
          <cell r="D11479" t="str">
            <v/>
          </cell>
          <cell r="E11479" t="str">
            <v/>
          </cell>
          <cell r="F11479" t="str">
            <v/>
          </cell>
          <cell r="G11479" t="str">
            <v/>
          </cell>
          <cell r="H11479" t="str">
            <v/>
          </cell>
          <cell r="I11479" t="str">
            <v/>
          </cell>
          <cell r="J11479" t="str">
            <v/>
          </cell>
          <cell r="K11479" t="str">
            <v/>
          </cell>
          <cell r="L11479" t="str">
            <v/>
          </cell>
          <cell r="M11479" t="str">
            <v/>
          </cell>
          <cell r="N11479" t="str">
            <v/>
          </cell>
          <cell r="O11479" t="str">
            <v/>
          </cell>
          <cell r="P11479" t="str">
            <v/>
          </cell>
          <cell r="Q11479" t="str">
            <v/>
          </cell>
          <cell r="R11479" t="str">
            <v/>
          </cell>
          <cell r="S11479" t="str">
            <v/>
          </cell>
        </row>
        <row r="11480">
          <cell r="A11480">
            <v>13310861</v>
          </cell>
          <cell r="B11480">
            <v>13310861</v>
          </cell>
          <cell r="C11480">
            <v>29193</v>
          </cell>
          <cell r="D11480" t="str">
            <v>SP</v>
          </cell>
          <cell r="E11480" t="str">
            <v>Capital</v>
          </cell>
          <cell r="F11480">
            <v>1.0999999999999999E-2</v>
          </cell>
          <cell r="G11480">
            <v>4</v>
          </cell>
          <cell r="H11480">
            <v>10.45</v>
          </cell>
          <cell r="I11480">
            <v>12.2</v>
          </cell>
          <cell r="J11480">
            <v>13.79</v>
          </cell>
          <cell r="K11480">
            <v>15.51</v>
          </cell>
          <cell r="L11480">
            <v>16.75</v>
          </cell>
          <cell r="M11480">
            <v>17.880000000000003</v>
          </cell>
          <cell r="N11480">
            <v>34.239999999999995</v>
          </cell>
          <cell r="O11480">
            <v>36.239999999999995</v>
          </cell>
          <cell r="P11480">
            <v>38.159999999999997</v>
          </cell>
          <cell r="Q11480">
            <v>39.379999999999995</v>
          </cell>
          <cell r="R11480">
            <v>40.269999999999996</v>
          </cell>
          <cell r="S11480">
            <v>2.1999999999999997</v>
          </cell>
        </row>
        <row r="11481">
          <cell r="A11481">
            <v>13310862</v>
          </cell>
          <cell r="B11481">
            <v>13310899</v>
          </cell>
          <cell r="C11481" t="str">
            <v/>
          </cell>
          <cell r="D11481" t="str">
            <v/>
          </cell>
          <cell r="E11481" t="str">
            <v/>
          </cell>
          <cell r="F11481" t="str">
            <v/>
          </cell>
          <cell r="G11481" t="str">
            <v/>
          </cell>
          <cell r="H11481" t="str">
            <v/>
          </cell>
          <cell r="I11481" t="str">
            <v/>
          </cell>
          <cell r="J11481" t="str">
            <v/>
          </cell>
          <cell r="K11481" t="str">
            <v/>
          </cell>
          <cell r="L11481" t="str">
            <v/>
          </cell>
          <cell r="M11481" t="str">
            <v/>
          </cell>
          <cell r="N11481" t="str">
            <v/>
          </cell>
          <cell r="O11481" t="str">
            <v/>
          </cell>
          <cell r="P11481" t="str">
            <v/>
          </cell>
          <cell r="Q11481" t="str">
            <v/>
          </cell>
          <cell r="R11481" t="str">
            <v/>
          </cell>
          <cell r="S11481" t="str">
            <v/>
          </cell>
        </row>
        <row r="11482">
          <cell r="A11482">
            <v>13310900</v>
          </cell>
          <cell r="B11482">
            <v>13312090</v>
          </cell>
          <cell r="C11482">
            <v>29197</v>
          </cell>
          <cell r="D11482" t="str">
            <v>SP</v>
          </cell>
          <cell r="E11482" t="str">
            <v>Capital</v>
          </cell>
          <cell r="F11482">
            <v>1.0999999999999999E-2</v>
          </cell>
          <cell r="G11482">
            <v>4</v>
          </cell>
          <cell r="H11482">
            <v>10.45</v>
          </cell>
          <cell r="I11482">
            <v>12.2</v>
          </cell>
          <cell r="J11482">
            <v>13.79</v>
          </cell>
          <cell r="K11482">
            <v>15.51</v>
          </cell>
          <cell r="L11482">
            <v>16.75</v>
          </cell>
          <cell r="M11482">
            <v>17.880000000000003</v>
          </cell>
          <cell r="N11482">
            <v>34.239999999999995</v>
          </cell>
          <cell r="O11482">
            <v>36.239999999999995</v>
          </cell>
          <cell r="P11482">
            <v>38.159999999999997</v>
          </cell>
          <cell r="Q11482">
            <v>39.379999999999995</v>
          </cell>
          <cell r="R11482">
            <v>40.269999999999996</v>
          </cell>
          <cell r="S11482">
            <v>2.1999999999999997</v>
          </cell>
        </row>
        <row r="11483">
          <cell r="A11483">
            <v>13312091</v>
          </cell>
          <cell r="B11483">
            <v>13312095</v>
          </cell>
          <cell r="C11483" t="str">
            <v/>
          </cell>
          <cell r="D11483" t="str">
            <v/>
          </cell>
          <cell r="E11483" t="str">
            <v/>
          </cell>
          <cell r="F11483" t="str">
            <v/>
          </cell>
          <cell r="G11483" t="str">
            <v/>
          </cell>
          <cell r="H11483" t="str">
            <v/>
          </cell>
          <cell r="I11483" t="str">
            <v/>
          </cell>
          <cell r="J11483" t="str">
            <v/>
          </cell>
          <cell r="K11483" t="str">
            <v/>
          </cell>
          <cell r="L11483" t="str">
            <v/>
          </cell>
          <cell r="M11483" t="str">
            <v/>
          </cell>
          <cell r="N11483" t="str">
            <v/>
          </cell>
          <cell r="O11483" t="str">
            <v/>
          </cell>
          <cell r="P11483" t="str">
            <v/>
          </cell>
          <cell r="Q11483" t="str">
            <v/>
          </cell>
          <cell r="R11483" t="str">
            <v/>
          </cell>
          <cell r="S11483" t="str">
            <v/>
          </cell>
        </row>
        <row r="11484">
          <cell r="A11484">
            <v>13312096</v>
          </cell>
          <cell r="B11484">
            <v>13312854</v>
          </cell>
          <cell r="C11484">
            <v>29201</v>
          </cell>
          <cell r="D11484" t="str">
            <v>SP</v>
          </cell>
          <cell r="E11484" t="str">
            <v>Capital</v>
          </cell>
          <cell r="F11484">
            <v>1.0999999999999999E-2</v>
          </cell>
          <cell r="G11484">
            <v>4</v>
          </cell>
          <cell r="H11484">
            <v>10.45</v>
          </cell>
          <cell r="I11484">
            <v>12.2</v>
          </cell>
          <cell r="J11484">
            <v>13.79</v>
          </cell>
          <cell r="K11484">
            <v>15.51</v>
          </cell>
          <cell r="L11484">
            <v>16.75</v>
          </cell>
          <cell r="M11484">
            <v>17.880000000000003</v>
          </cell>
          <cell r="N11484">
            <v>34.239999999999995</v>
          </cell>
          <cell r="O11484">
            <v>36.239999999999995</v>
          </cell>
          <cell r="P11484">
            <v>38.159999999999997</v>
          </cell>
          <cell r="Q11484">
            <v>39.379999999999995</v>
          </cell>
          <cell r="R11484">
            <v>40.269999999999996</v>
          </cell>
          <cell r="S11484">
            <v>2.1999999999999997</v>
          </cell>
        </row>
        <row r="11485">
          <cell r="A11485">
            <v>13312855</v>
          </cell>
          <cell r="B11485">
            <v>13312899</v>
          </cell>
          <cell r="C11485" t="str">
            <v/>
          </cell>
          <cell r="D11485" t="str">
            <v/>
          </cell>
          <cell r="E11485" t="str">
            <v/>
          </cell>
          <cell r="F11485" t="str">
            <v/>
          </cell>
          <cell r="G11485" t="str">
            <v/>
          </cell>
          <cell r="H11485" t="str">
            <v/>
          </cell>
          <cell r="I11485" t="str">
            <v/>
          </cell>
          <cell r="J11485" t="str">
            <v/>
          </cell>
          <cell r="K11485" t="str">
            <v/>
          </cell>
          <cell r="L11485" t="str">
            <v/>
          </cell>
          <cell r="M11485" t="str">
            <v/>
          </cell>
          <cell r="N11485" t="str">
            <v/>
          </cell>
          <cell r="O11485" t="str">
            <v/>
          </cell>
          <cell r="P11485" t="str">
            <v/>
          </cell>
          <cell r="Q11485" t="str">
            <v/>
          </cell>
          <cell r="R11485" t="str">
            <v/>
          </cell>
          <cell r="S11485" t="str">
            <v/>
          </cell>
        </row>
        <row r="11486">
          <cell r="A11486">
            <v>13312900</v>
          </cell>
          <cell r="B11486">
            <v>13313575</v>
          </cell>
          <cell r="C11486">
            <v>29210</v>
          </cell>
          <cell r="D11486" t="str">
            <v>SP</v>
          </cell>
          <cell r="E11486" t="str">
            <v>Capital</v>
          </cell>
          <cell r="F11486">
            <v>1.0999999999999999E-2</v>
          </cell>
          <cell r="G11486">
            <v>4</v>
          </cell>
          <cell r="H11486">
            <v>10.45</v>
          </cell>
          <cell r="I11486">
            <v>12.2</v>
          </cell>
          <cell r="J11486">
            <v>13.79</v>
          </cell>
          <cell r="K11486">
            <v>15.51</v>
          </cell>
          <cell r="L11486">
            <v>16.75</v>
          </cell>
          <cell r="M11486">
            <v>17.880000000000003</v>
          </cell>
          <cell r="N11486">
            <v>34.239999999999995</v>
          </cell>
          <cell r="O11486">
            <v>36.239999999999995</v>
          </cell>
          <cell r="P11486">
            <v>38.159999999999997</v>
          </cell>
          <cell r="Q11486">
            <v>39.379999999999995</v>
          </cell>
          <cell r="R11486">
            <v>40.269999999999996</v>
          </cell>
          <cell r="S11486">
            <v>2.1999999999999997</v>
          </cell>
        </row>
        <row r="11487">
          <cell r="A11487">
            <v>13313576</v>
          </cell>
          <cell r="B11487">
            <v>13313584</v>
          </cell>
          <cell r="C11487" t="str">
            <v/>
          </cell>
          <cell r="D11487" t="str">
            <v/>
          </cell>
          <cell r="E11487" t="str">
            <v/>
          </cell>
          <cell r="F11487" t="str">
            <v/>
          </cell>
          <cell r="G11487" t="str">
            <v/>
          </cell>
          <cell r="H11487" t="str">
            <v/>
          </cell>
          <cell r="I11487" t="str">
            <v/>
          </cell>
          <cell r="J11487" t="str">
            <v/>
          </cell>
          <cell r="K11487" t="str">
            <v/>
          </cell>
          <cell r="L11487" t="str">
            <v/>
          </cell>
          <cell r="M11487" t="str">
            <v/>
          </cell>
          <cell r="N11487" t="str">
            <v/>
          </cell>
          <cell r="O11487" t="str">
            <v/>
          </cell>
          <cell r="P11487" t="str">
            <v/>
          </cell>
          <cell r="Q11487" t="str">
            <v/>
          </cell>
          <cell r="R11487" t="str">
            <v/>
          </cell>
          <cell r="S11487" t="str">
            <v/>
          </cell>
        </row>
        <row r="11488">
          <cell r="A11488">
            <v>13313585</v>
          </cell>
          <cell r="B11488">
            <v>13313585</v>
          </cell>
          <cell r="C11488">
            <v>29213</v>
          </cell>
          <cell r="D11488" t="str">
            <v>SP</v>
          </cell>
          <cell r="E11488" t="str">
            <v>Capital</v>
          </cell>
          <cell r="F11488">
            <v>1.0999999999999999E-2</v>
          </cell>
          <cell r="G11488">
            <v>4</v>
          </cell>
          <cell r="H11488">
            <v>10.45</v>
          </cell>
          <cell r="I11488">
            <v>12.2</v>
          </cell>
          <cell r="J11488">
            <v>13.79</v>
          </cell>
          <cell r="K11488">
            <v>15.51</v>
          </cell>
          <cell r="L11488">
            <v>16.75</v>
          </cell>
          <cell r="M11488">
            <v>17.880000000000003</v>
          </cell>
          <cell r="N11488">
            <v>34.239999999999995</v>
          </cell>
          <cell r="O11488">
            <v>36.239999999999995</v>
          </cell>
          <cell r="P11488">
            <v>38.159999999999997</v>
          </cell>
          <cell r="Q11488">
            <v>39.379999999999995</v>
          </cell>
          <cell r="R11488">
            <v>40.269999999999996</v>
          </cell>
          <cell r="S11488">
            <v>2.1999999999999997</v>
          </cell>
        </row>
        <row r="11489">
          <cell r="A11489">
            <v>13313586</v>
          </cell>
          <cell r="B11489">
            <v>13313589</v>
          </cell>
          <cell r="C11489" t="str">
            <v/>
          </cell>
          <cell r="D11489" t="str">
            <v/>
          </cell>
          <cell r="E11489" t="str">
            <v/>
          </cell>
          <cell r="F11489" t="str">
            <v/>
          </cell>
          <cell r="G11489" t="str">
            <v/>
          </cell>
          <cell r="H11489" t="str">
            <v/>
          </cell>
          <cell r="I11489" t="str">
            <v/>
          </cell>
          <cell r="J11489" t="str">
            <v/>
          </cell>
          <cell r="K11489" t="str">
            <v/>
          </cell>
          <cell r="L11489" t="str">
            <v/>
          </cell>
          <cell r="M11489" t="str">
            <v/>
          </cell>
          <cell r="N11489" t="str">
            <v/>
          </cell>
          <cell r="O11489" t="str">
            <v/>
          </cell>
          <cell r="P11489" t="str">
            <v/>
          </cell>
          <cell r="Q11489" t="str">
            <v/>
          </cell>
          <cell r="R11489" t="str">
            <v/>
          </cell>
          <cell r="S11489" t="str">
            <v/>
          </cell>
        </row>
        <row r="11490">
          <cell r="A11490">
            <v>13313590</v>
          </cell>
          <cell r="B11490">
            <v>13313593</v>
          </cell>
          <cell r="C11490">
            <v>29217</v>
          </cell>
          <cell r="D11490" t="str">
            <v>SP</v>
          </cell>
          <cell r="E11490" t="str">
            <v>Capital</v>
          </cell>
          <cell r="F11490">
            <v>1.0999999999999999E-2</v>
          </cell>
          <cell r="G11490">
            <v>4</v>
          </cell>
          <cell r="H11490">
            <v>10.45</v>
          </cell>
          <cell r="I11490">
            <v>12.2</v>
          </cell>
          <cell r="J11490">
            <v>13.79</v>
          </cell>
          <cell r="K11490">
            <v>15.51</v>
          </cell>
          <cell r="L11490">
            <v>16.75</v>
          </cell>
          <cell r="M11490">
            <v>17.880000000000003</v>
          </cell>
          <cell r="N11490">
            <v>34.239999999999995</v>
          </cell>
          <cell r="O11490">
            <v>36.239999999999995</v>
          </cell>
          <cell r="P11490">
            <v>38.159999999999997</v>
          </cell>
          <cell r="Q11490">
            <v>39.379999999999995</v>
          </cell>
          <cell r="R11490">
            <v>40.269999999999996</v>
          </cell>
          <cell r="S11490">
            <v>2.1999999999999997</v>
          </cell>
        </row>
        <row r="11491">
          <cell r="A11491">
            <v>13313594</v>
          </cell>
          <cell r="B11491">
            <v>13313609</v>
          </cell>
          <cell r="C11491" t="str">
            <v/>
          </cell>
          <cell r="D11491" t="str">
            <v/>
          </cell>
          <cell r="E11491" t="str">
            <v/>
          </cell>
          <cell r="F11491" t="str">
            <v/>
          </cell>
          <cell r="G11491" t="str">
            <v/>
          </cell>
          <cell r="H11491" t="str">
            <v/>
          </cell>
          <cell r="I11491" t="str">
            <v/>
          </cell>
          <cell r="J11491" t="str">
            <v/>
          </cell>
          <cell r="K11491" t="str">
            <v/>
          </cell>
          <cell r="L11491" t="str">
            <v/>
          </cell>
          <cell r="M11491" t="str">
            <v/>
          </cell>
          <cell r="N11491" t="str">
            <v/>
          </cell>
          <cell r="O11491" t="str">
            <v/>
          </cell>
          <cell r="P11491" t="str">
            <v/>
          </cell>
          <cell r="Q11491" t="str">
            <v/>
          </cell>
          <cell r="R11491" t="str">
            <v/>
          </cell>
          <cell r="S11491" t="str">
            <v/>
          </cell>
        </row>
        <row r="11492">
          <cell r="A11492">
            <v>13313610</v>
          </cell>
          <cell r="B11492">
            <v>13314064</v>
          </cell>
          <cell r="C11492">
            <v>29227</v>
          </cell>
          <cell r="D11492" t="str">
            <v>SP</v>
          </cell>
          <cell r="E11492" t="str">
            <v>Capital</v>
          </cell>
          <cell r="F11492">
            <v>1.0999999999999999E-2</v>
          </cell>
          <cell r="G11492">
            <v>4</v>
          </cell>
          <cell r="H11492">
            <v>10.45</v>
          </cell>
          <cell r="I11492">
            <v>12.2</v>
          </cell>
          <cell r="J11492">
            <v>13.79</v>
          </cell>
          <cell r="K11492">
            <v>15.51</v>
          </cell>
          <cell r="L11492">
            <v>16.75</v>
          </cell>
          <cell r="M11492">
            <v>17.880000000000003</v>
          </cell>
          <cell r="N11492">
            <v>34.239999999999995</v>
          </cell>
          <cell r="O11492">
            <v>36.239999999999995</v>
          </cell>
          <cell r="P11492">
            <v>38.159999999999997</v>
          </cell>
          <cell r="Q11492">
            <v>39.379999999999995</v>
          </cell>
          <cell r="R11492">
            <v>40.269999999999996</v>
          </cell>
          <cell r="S11492">
            <v>2.1999999999999997</v>
          </cell>
        </row>
        <row r="11493">
          <cell r="A11493">
            <v>13314065</v>
          </cell>
          <cell r="B11493">
            <v>13320000</v>
          </cell>
          <cell r="C11493" t="str">
            <v/>
          </cell>
          <cell r="D11493" t="str">
            <v/>
          </cell>
          <cell r="E11493" t="str">
            <v/>
          </cell>
          <cell r="F11493" t="str">
            <v/>
          </cell>
          <cell r="G11493" t="str">
            <v/>
          </cell>
          <cell r="H11493" t="str">
            <v/>
          </cell>
          <cell r="I11493" t="str">
            <v/>
          </cell>
          <cell r="J11493" t="str">
            <v/>
          </cell>
          <cell r="K11493" t="str">
            <v/>
          </cell>
          <cell r="L11493" t="str">
            <v/>
          </cell>
          <cell r="M11493" t="str">
            <v/>
          </cell>
          <cell r="N11493" t="str">
            <v/>
          </cell>
          <cell r="O11493" t="str">
            <v/>
          </cell>
          <cell r="P11493" t="str">
            <v/>
          </cell>
          <cell r="Q11493" t="str">
            <v/>
          </cell>
          <cell r="R11493" t="str">
            <v/>
          </cell>
          <cell r="S11493" t="str">
            <v/>
          </cell>
        </row>
        <row r="11494">
          <cell r="A11494">
            <v>13320001</v>
          </cell>
          <cell r="B11494">
            <v>13320969</v>
          </cell>
          <cell r="C11494">
            <v>29242</v>
          </cell>
          <cell r="D11494" t="str">
            <v>SP</v>
          </cell>
          <cell r="E11494" t="str">
            <v>Capital</v>
          </cell>
          <cell r="F11494">
            <v>1.0999999999999999E-2</v>
          </cell>
          <cell r="G11494">
            <v>3</v>
          </cell>
          <cell r="H11494">
            <v>10.73</v>
          </cell>
          <cell r="I11494">
            <v>12.2</v>
          </cell>
          <cell r="J11494">
            <v>14.44</v>
          </cell>
          <cell r="K11494">
            <v>15.74</v>
          </cell>
          <cell r="L11494">
            <v>16.75</v>
          </cell>
          <cell r="M11494">
            <v>17.880000000000003</v>
          </cell>
          <cell r="N11494">
            <v>34.239999999999995</v>
          </cell>
          <cell r="O11494">
            <v>36.239999999999995</v>
          </cell>
          <cell r="P11494">
            <v>38.159999999999997</v>
          </cell>
          <cell r="Q11494">
            <v>39.379999999999995</v>
          </cell>
          <cell r="R11494">
            <v>40.269999999999996</v>
          </cell>
          <cell r="S11494">
            <v>2.1999999999999997</v>
          </cell>
        </row>
        <row r="11495">
          <cell r="A11495">
            <v>13320970</v>
          </cell>
          <cell r="B11495">
            <v>13320999</v>
          </cell>
          <cell r="C11495" t="str">
            <v/>
          </cell>
          <cell r="D11495" t="str">
            <v/>
          </cell>
          <cell r="E11495" t="str">
            <v/>
          </cell>
          <cell r="F11495" t="str">
            <v/>
          </cell>
          <cell r="G11495" t="str">
            <v/>
          </cell>
          <cell r="H11495" t="str">
            <v/>
          </cell>
          <cell r="I11495" t="str">
            <v/>
          </cell>
          <cell r="J11495" t="str">
            <v/>
          </cell>
          <cell r="K11495" t="str">
            <v/>
          </cell>
          <cell r="L11495" t="str">
            <v/>
          </cell>
          <cell r="M11495" t="str">
            <v/>
          </cell>
          <cell r="N11495" t="str">
            <v/>
          </cell>
          <cell r="O11495" t="str">
            <v/>
          </cell>
          <cell r="P11495" t="str">
            <v/>
          </cell>
          <cell r="Q11495" t="str">
            <v/>
          </cell>
          <cell r="R11495" t="str">
            <v/>
          </cell>
          <cell r="S11495" t="str">
            <v/>
          </cell>
        </row>
        <row r="11496">
          <cell r="A11496">
            <v>13321000</v>
          </cell>
          <cell r="B11496">
            <v>13329969</v>
          </cell>
          <cell r="C11496">
            <v>29269</v>
          </cell>
          <cell r="D11496" t="str">
            <v>SP</v>
          </cell>
          <cell r="E11496" t="str">
            <v>Capital</v>
          </cell>
          <cell r="F11496">
            <v>1.0999999999999999E-2</v>
          </cell>
          <cell r="G11496">
            <v>3</v>
          </cell>
          <cell r="H11496">
            <v>10.73</v>
          </cell>
          <cell r="I11496">
            <v>12.2</v>
          </cell>
          <cell r="J11496">
            <v>14.44</v>
          </cell>
          <cell r="K11496">
            <v>15.74</v>
          </cell>
          <cell r="L11496">
            <v>16.75</v>
          </cell>
          <cell r="M11496">
            <v>17.880000000000003</v>
          </cell>
          <cell r="N11496">
            <v>34.239999999999995</v>
          </cell>
          <cell r="O11496">
            <v>36.239999999999995</v>
          </cell>
          <cell r="P11496">
            <v>38.159999999999997</v>
          </cell>
          <cell r="Q11496">
            <v>39.379999999999995</v>
          </cell>
          <cell r="R11496">
            <v>40.269999999999996</v>
          </cell>
          <cell r="S11496">
            <v>2.1999999999999997</v>
          </cell>
        </row>
        <row r="11497">
          <cell r="A11497">
            <v>13329970</v>
          </cell>
          <cell r="B11497">
            <v>13329999</v>
          </cell>
          <cell r="C11497" t="str">
            <v/>
          </cell>
          <cell r="D11497" t="str">
            <v/>
          </cell>
          <cell r="E11497" t="str">
            <v/>
          </cell>
          <cell r="F11497" t="str">
            <v/>
          </cell>
          <cell r="G11497" t="str">
            <v/>
          </cell>
          <cell r="H11497" t="str">
            <v/>
          </cell>
          <cell r="I11497" t="str">
            <v/>
          </cell>
          <cell r="J11497" t="str">
            <v/>
          </cell>
          <cell r="K11497" t="str">
            <v/>
          </cell>
          <cell r="L11497" t="str">
            <v/>
          </cell>
          <cell r="M11497" t="str">
            <v/>
          </cell>
          <cell r="N11497" t="str">
            <v/>
          </cell>
          <cell r="O11497" t="str">
            <v/>
          </cell>
          <cell r="P11497" t="str">
            <v/>
          </cell>
          <cell r="Q11497" t="str">
            <v/>
          </cell>
          <cell r="R11497" t="str">
            <v/>
          </cell>
          <cell r="S11497" t="str">
            <v/>
          </cell>
        </row>
        <row r="11498">
          <cell r="A11498">
            <v>13330000</v>
          </cell>
          <cell r="B11498">
            <v>13330000</v>
          </cell>
          <cell r="C11498">
            <v>29272</v>
          </cell>
          <cell r="D11498" t="str">
            <v>SP</v>
          </cell>
          <cell r="E11498" t="str">
            <v>Interior</v>
          </cell>
          <cell r="F11498">
            <v>8.0000000000000002E-3</v>
          </cell>
          <cell r="G11498">
            <v>3</v>
          </cell>
          <cell r="H11498">
            <v>9.7799999999999994</v>
          </cell>
          <cell r="I11498">
            <v>11.66</v>
          </cell>
          <cell r="J11498">
            <v>12.89</v>
          </cell>
          <cell r="K11498">
            <v>14.51</v>
          </cell>
          <cell r="L11498">
            <v>16.5</v>
          </cell>
          <cell r="M11498">
            <v>18.5</v>
          </cell>
          <cell r="N11498">
            <v>36.869999999999997</v>
          </cell>
          <cell r="O11498">
            <v>40.799999999999997</v>
          </cell>
          <cell r="P11498">
            <v>44.699999999999996</v>
          </cell>
          <cell r="Q11498">
            <v>48.64</v>
          </cell>
          <cell r="R11498">
            <v>52.6</v>
          </cell>
          <cell r="S11498">
            <v>1.93</v>
          </cell>
        </row>
        <row r="11499">
          <cell r="A11499">
            <v>13330001</v>
          </cell>
          <cell r="B11499">
            <v>13330902</v>
          </cell>
          <cell r="C11499">
            <v>29276</v>
          </cell>
          <cell r="D11499" t="str">
            <v>SP</v>
          </cell>
          <cell r="E11499" t="str">
            <v>Capital</v>
          </cell>
          <cell r="F11499">
            <v>1.0999999999999999E-2</v>
          </cell>
          <cell r="G11499">
            <v>3</v>
          </cell>
          <cell r="H11499">
            <v>9.57</v>
          </cell>
          <cell r="I11499">
            <v>11.41</v>
          </cell>
          <cell r="J11499">
            <v>12.62</v>
          </cell>
          <cell r="K11499">
            <v>14.209999999999999</v>
          </cell>
          <cell r="L11499">
            <v>16.16</v>
          </cell>
          <cell r="M11499">
            <v>17.880000000000003</v>
          </cell>
          <cell r="N11499">
            <v>34.239999999999995</v>
          </cell>
          <cell r="O11499">
            <v>36.239999999999995</v>
          </cell>
          <cell r="P11499">
            <v>38.159999999999997</v>
          </cell>
          <cell r="Q11499">
            <v>39.379999999999995</v>
          </cell>
          <cell r="R11499">
            <v>40.269999999999996</v>
          </cell>
          <cell r="S11499">
            <v>2.1999999999999997</v>
          </cell>
        </row>
        <row r="11500">
          <cell r="A11500">
            <v>13330903</v>
          </cell>
          <cell r="B11500">
            <v>13330999</v>
          </cell>
          <cell r="C11500" t="str">
            <v/>
          </cell>
          <cell r="D11500" t="str">
            <v/>
          </cell>
          <cell r="E11500" t="str">
            <v/>
          </cell>
          <cell r="F11500" t="str">
            <v/>
          </cell>
          <cell r="G11500" t="str">
            <v/>
          </cell>
          <cell r="H11500" t="str">
            <v/>
          </cell>
          <cell r="I11500" t="str">
            <v/>
          </cell>
          <cell r="J11500" t="str">
            <v/>
          </cell>
          <cell r="K11500" t="str">
            <v/>
          </cell>
          <cell r="L11500" t="str">
            <v/>
          </cell>
          <cell r="M11500" t="str">
            <v/>
          </cell>
          <cell r="N11500" t="str">
            <v/>
          </cell>
          <cell r="O11500" t="str">
            <v/>
          </cell>
          <cell r="P11500" t="str">
            <v/>
          </cell>
          <cell r="Q11500" t="str">
            <v/>
          </cell>
          <cell r="R11500" t="str">
            <v/>
          </cell>
          <cell r="S11500" t="str">
            <v/>
          </cell>
        </row>
        <row r="11501">
          <cell r="A11501">
            <v>13331000</v>
          </cell>
          <cell r="B11501">
            <v>13331160</v>
          </cell>
          <cell r="C11501">
            <v>29280</v>
          </cell>
          <cell r="D11501" t="str">
            <v>SP</v>
          </cell>
          <cell r="E11501" t="str">
            <v>Capital</v>
          </cell>
          <cell r="F11501">
            <v>1.0999999999999999E-2</v>
          </cell>
          <cell r="G11501">
            <v>3</v>
          </cell>
          <cell r="H11501">
            <v>9.57</v>
          </cell>
          <cell r="I11501">
            <v>11.41</v>
          </cell>
          <cell r="J11501">
            <v>12.62</v>
          </cell>
          <cell r="K11501">
            <v>14.209999999999999</v>
          </cell>
          <cell r="L11501">
            <v>16.16</v>
          </cell>
          <cell r="M11501">
            <v>17.880000000000003</v>
          </cell>
          <cell r="N11501">
            <v>34.239999999999995</v>
          </cell>
          <cell r="O11501">
            <v>36.239999999999995</v>
          </cell>
          <cell r="P11501">
            <v>38.159999999999997</v>
          </cell>
          <cell r="Q11501">
            <v>39.379999999999995</v>
          </cell>
          <cell r="R11501">
            <v>40.269999999999996</v>
          </cell>
          <cell r="S11501">
            <v>2.1999999999999997</v>
          </cell>
        </row>
        <row r="11502">
          <cell r="A11502">
            <v>13331161</v>
          </cell>
          <cell r="B11502">
            <v>13331176</v>
          </cell>
          <cell r="C11502" t="str">
            <v/>
          </cell>
          <cell r="D11502" t="str">
            <v/>
          </cell>
          <cell r="E11502" t="str">
            <v/>
          </cell>
          <cell r="F11502" t="str">
            <v/>
          </cell>
          <cell r="G11502" t="str">
            <v/>
          </cell>
          <cell r="H11502" t="str">
            <v/>
          </cell>
          <cell r="I11502" t="str">
            <v/>
          </cell>
          <cell r="J11502" t="str">
            <v/>
          </cell>
          <cell r="K11502" t="str">
            <v/>
          </cell>
          <cell r="L11502" t="str">
            <v/>
          </cell>
          <cell r="M11502" t="str">
            <v/>
          </cell>
          <cell r="N11502" t="str">
            <v/>
          </cell>
          <cell r="O11502" t="str">
            <v/>
          </cell>
          <cell r="P11502" t="str">
            <v/>
          </cell>
          <cell r="Q11502" t="str">
            <v/>
          </cell>
          <cell r="R11502" t="str">
            <v/>
          </cell>
          <cell r="S11502" t="str">
            <v/>
          </cell>
        </row>
        <row r="11503">
          <cell r="A11503">
            <v>13331177</v>
          </cell>
          <cell r="B11503">
            <v>13331631</v>
          </cell>
          <cell r="C11503">
            <v>29284</v>
          </cell>
          <cell r="D11503" t="str">
            <v>SP</v>
          </cell>
          <cell r="E11503" t="str">
            <v>Capital</v>
          </cell>
          <cell r="F11503">
            <v>1.0999999999999999E-2</v>
          </cell>
          <cell r="G11503">
            <v>3</v>
          </cell>
          <cell r="H11503">
            <v>9.57</v>
          </cell>
          <cell r="I11503">
            <v>11.41</v>
          </cell>
          <cell r="J11503">
            <v>12.62</v>
          </cell>
          <cell r="K11503">
            <v>14.209999999999999</v>
          </cell>
          <cell r="L11503">
            <v>16.16</v>
          </cell>
          <cell r="M11503">
            <v>17.880000000000003</v>
          </cell>
          <cell r="N11503">
            <v>34.239999999999995</v>
          </cell>
          <cell r="O11503">
            <v>36.239999999999995</v>
          </cell>
          <cell r="P11503">
            <v>38.159999999999997</v>
          </cell>
          <cell r="Q11503">
            <v>39.379999999999995</v>
          </cell>
          <cell r="R11503">
            <v>40.269999999999996</v>
          </cell>
          <cell r="S11503">
            <v>2.1999999999999997</v>
          </cell>
        </row>
        <row r="11504">
          <cell r="A11504">
            <v>13331632</v>
          </cell>
          <cell r="B11504">
            <v>13331647</v>
          </cell>
          <cell r="C11504" t="str">
            <v/>
          </cell>
          <cell r="D11504" t="str">
            <v/>
          </cell>
          <cell r="E11504" t="str">
            <v/>
          </cell>
          <cell r="F11504" t="str">
            <v/>
          </cell>
          <cell r="G11504" t="str">
            <v/>
          </cell>
          <cell r="H11504" t="str">
            <v/>
          </cell>
          <cell r="I11504" t="str">
            <v/>
          </cell>
          <cell r="J11504" t="str">
            <v/>
          </cell>
          <cell r="K11504" t="str">
            <v/>
          </cell>
          <cell r="L11504" t="str">
            <v/>
          </cell>
          <cell r="M11504" t="str">
            <v/>
          </cell>
          <cell r="N11504" t="str">
            <v/>
          </cell>
          <cell r="O11504" t="str">
            <v/>
          </cell>
          <cell r="P11504" t="str">
            <v/>
          </cell>
          <cell r="Q11504" t="str">
            <v/>
          </cell>
          <cell r="R11504" t="str">
            <v/>
          </cell>
          <cell r="S11504" t="str">
            <v/>
          </cell>
        </row>
        <row r="11505">
          <cell r="A11505">
            <v>13331648</v>
          </cell>
          <cell r="B11505">
            <v>13331680</v>
          </cell>
          <cell r="C11505">
            <v>29288</v>
          </cell>
          <cell r="D11505" t="str">
            <v>SP</v>
          </cell>
          <cell r="E11505" t="str">
            <v>Capital</v>
          </cell>
          <cell r="F11505">
            <v>1.0999999999999999E-2</v>
          </cell>
          <cell r="G11505">
            <v>3</v>
          </cell>
          <cell r="H11505">
            <v>9.57</v>
          </cell>
          <cell r="I11505">
            <v>11.41</v>
          </cell>
          <cell r="J11505">
            <v>12.62</v>
          </cell>
          <cell r="K11505">
            <v>14.209999999999999</v>
          </cell>
          <cell r="L11505">
            <v>16.16</v>
          </cell>
          <cell r="M11505">
            <v>17.880000000000003</v>
          </cell>
          <cell r="N11505">
            <v>34.239999999999995</v>
          </cell>
          <cell r="O11505">
            <v>36.239999999999995</v>
          </cell>
          <cell r="P11505">
            <v>38.159999999999997</v>
          </cell>
          <cell r="Q11505">
            <v>39.379999999999995</v>
          </cell>
          <cell r="R11505">
            <v>40.269999999999996</v>
          </cell>
          <cell r="S11505">
            <v>2.1999999999999997</v>
          </cell>
        </row>
        <row r="11506">
          <cell r="A11506">
            <v>13331681</v>
          </cell>
          <cell r="B11506">
            <v>13331687</v>
          </cell>
          <cell r="C11506" t="str">
            <v/>
          </cell>
          <cell r="D11506" t="str">
            <v/>
          </cell>
          <cell r="E11506" t="str">
            <v/>
          </cell>
          <cell r="F11506" t="str">
            <v/>
          </cell>
          <cell r="G11506" t="str">
            <v/>
          </cell>
          <cell r="H11506" t="str">
            <v/>
          </cell>
          <cell r="I11506" t="str">
            <v/>
          </cell>
          <cell r="J11506" t="str">
            <v/>
          </cell>
          <cell r="K11506" t="str">
            <v/>
          </cell>
          <cell r="L11506" t="str">
            <v/>
          </cell>
          <cell r="M11506" t="str">
            <v/>
          </cell>
          <cell r="N11506" t="str">
            <v/>
          </cell>
          <cell r="O11506" t="str">
            <v/>
          </cell>
          <cell r="P11506" t="str">
            <v/>
          </cell>
          <cell r="Q11506" t="str">
            <v/>
          </cell>
          <cell r="R11506" t="str">
            <v/>
          </cell>
          <cell r="S11506" t="str">
            <v/>
          </cell>
        </row>
        <row r="11507">
          <cell r="A11507">
            <v>13331688</v>
          </cell>
          <cell r="B11507">
            <v>13334900</v>
          </cell>
          <cell r="C11507">
            <v>29292</v>
          </cell>
          <cell r="D11507" t="str">
            <v>SP</v>
          </cell>
          <cell r="E11507" t="str">
            <v>Capital</v>
          </cell>
          <cell r="F11507">
            <v>1.0999999999999999E-2</v>
          </cell>
          <cell r="G11507">
            <v>3</v>
          </cell>
          <cell r="H11507">
            <v>9.57</v>
          </cell>
          <cell r="I11507">
            <v>11.41</v>
          </cell>
          <cell r="J11507">
            <v>12.62</v>
          </cell>
          <cell r="K11507">
            <v>14.209999999999999</v>
          </cell>
          <cell r="L11507">
            <v>16.16</v>
          </cell>
          <cell r="M11507">
            <v>17.880000000000003</v>
          </cell>
          <cell r="N11507">
            <v>34.239999999999995</v>
          </cell>
          <cell r="O11507">
            <v>36.239999999999995</v>
          </cell>
          <cell r="P11507">
            <v>38.159999999999997</v>
          </cell>
          <cell r="Q11507">
            <v>39.379999999999995</v>
          </cell>
          <cell r="R11507">
            <v>40.269999999999996</v>
          </cell>
          <cell r="S11507">
            <v>2.1999999999999997</v>
          </cell>
        </row>
        <row r="11508">
          <cell r="A11508">
            <v>13334901</v>
          </cell>
          <cell r="B11508">
            <v>13337899</v>
          </cell>
          <cell r="C11508" t="str">
            <v/>
          </cell>
          <cell r="D11508" t="str">
            <v/>
          </cell>
          <cell r="E11508" t="str">
            <v/>
          </cell>
          <cell r="F11508" t="str">
            <v/>
          </cell>
          <cell r="G11508" t="str">
            <v/>
          </cell>
          <cell r="H11508" t="str">
            <v/>
          </cell>
          <cell r="I11508" t="str">
            <v/>
          </cell>
          <cell r="J11508" t="str">
            <v/>
          </cell>
          <cell r="K11508" t="str">
            <v/>
          </cell>
          <cell r="L11508" t="str">
            <v/>
          </cell>
          <cell r="M11508" t="str">
            <v/>
          </cell>
          <cell r="N11508" t="str">
            <v/>
          </cell>
          <cell r="O11508" t="str">
            <v/>
          </cell>
          <cell r="P11508" t="str">
            <v/>
          </cell>
          <cell r="Q11508" t="str">
            <v/>
          </cell>
          <cell r="R11508" t="str">
            <v/>
          </cell>
          <cell r="S11508" t="str">
            <v/>
          </cell>
        </row>
        <row r="11509">
          <cell r="A11509">
            <v>13337900</v>
          </cell>
          <cell r="B11509">
            <v>13337900</v>
          </cell>
          <cell r="C11509">
            <v>29296</v>
          </cell>
          <cell r="D11509" t="str">
            <v>SP</v>
          </cell>
          <cell r="E11509" t="str">
            <v>Capital</v>
          </cell>
          <cell r="F11509">
            <v>1.0999999999999999E-2</v>
          </cell>
          <cell r="G11509">
            <v>3</v>
          </cell>
          <cell r="H11509">
            <v>9.57</v>
          </cell>
          <cell r="I11509">
            <v>11.41</v>
          </cell>
          <cell r="J11509">
            <v>12.62</v>
          </cell>
          <cell r="K11509">
            <v>14.209999999999999</v>
          </cell>
          <cell r="L11509">
            <v>16.16</v>
          </cell>
          <cell r="M11509">
            <v>17.880000000000003</v>
          </cell>
          <cell r="N11509">
            <v>34.239999999999995</v>
          </cell>
          <cell r="O11509">
            <v>36.239999999999995</v>
          </cell>
          <cell r="P11509">
            <v>38.159999999999997</v>
          </cell>
          <cell r="Q11509">
            <v>39.379999999999995</v>
          </cell>
          <cell r="R11509">
            <v>40.269999999999996</v>
          </cell>
          <cell r="S11509">
            <v>2.1999999999999997</v>
          </cell>
        </row>
        <row r="11510">
          <cell r="A11510">
            <v>13337901</v>
          </cell>
          <cell r="B11510">
            <v>13337999</v>
          </cell>
          <cell r="C11510" t="str">
            <v/>
          </cell>
          <cell r="D11510" t="str">
            <v/>
          </cell>
          <cell r="E11510" t="str">
            <v/>
          </cell>
          <cell r="F11510" t="str">
            <v/>
          </cell>
          <cell r="G11510" t="str">
            <v/>
          </cell>
          <cell r="H11510" t="str">
            <v/>
          </cell>
          <cell r="I11510" t="str">
            <v/>
          </cell>
          <cell r="J11510" t="str">
            <v/>
          </cell>
          <cell r="K11510" t="str">
            <v/>
          </cell>
          <cell r="L11510" t="str">
            <v/>
          </cell>
          <cell r="M11510" t="str">
            <v/>
          </cell>
          <cell r="N11510" t="str">
            <v/>
          </cell>
          <cell r="O11510" t="str">
            <v/>
          </cell>
          <cell r="P11510" t="str">
            <v/>
          </cell>
          <cell r="Q11510" t="str">
            <v/>
          </cell>
          <cell r="R11510" t="str">
            <v/>
          </cell>
          <cell r="S11510" t="str">
            <v/>
          </cell>
        </row>
        <row r="11511">
          <cell r="A11511">
            <v>13338000</v>
          </cell>
          <cell r="B11511">
            <v>13340180</v>
          </cell>
          <cell r="C11511">
            <v>29300</v>
          </cell>
          <cell r="D11511" t="str">
            <v>SP</v>
          </cell>
          <cell r="E11511" t="str">
            <v>Capital</v>
          </cell>
          <cell r="F11511">
            <v>1.0999999999999999E-2</v>
          </cell>
          <cell r="G11511">
            <v>3</v>
          </cell>
          <cell r="H11511">
            <v>9.57</v>
          </cell>
          <cell r="I11511">
            <v>11.41</v>
          </cell>
          <cell r="J11511">
            <v>12.62</v>
          </cell>
          <cell r="K11511">
            <v>14.209999999999999</v>
          </cell>
          <cell r="L11511">
            <v>16.16</v>
          </cell>
          <cell r="M11511">
            <v>17.880000000000003</v>
          </cell>
          <cell r="N11511">
            <v>34.239999999999995</v>
          </cell>
          <cell r="O11511">
            <v>36.239999999999995</v>
          </cell>
          <cell r="P11511">
            <v>38.159999999999997</v>
          </cell>
          <cell r="Q11511">
            <v>39.379999999999995</v>
          </cell>
          <cell r="R11511">
            <v>40.269999999999996</v>
          </cell>
          <cell r="S11511">
            <v>2.1999999999999997</v>
          </cell>
        </row>
        <row r="11512">
          <cell r="A11512">
            <v>13340181</v>
          </cell>
          <cell r="B11512">
            <v>13340194</v>
          </cell>
          <cell r="C11512" t="str">
            <v/>
          </cell>
          <cell r="D11512" t="str">
            <v/>
          </cell>
          <cell r="E11512" t="str">
            <v/>
          </cell>
          <cell r="F11512" t="str">
            <v/>
          </cell>
          <cell r="G11512" t="str">
            <v/>
          </cell>
          <cell r="H11512" t="str">
            <v/>
          </cell>
          <cell r="I11512" t="str">
            <v/>
          </cell>
          <cell r="J11512" t="str">
            <v/>
          </cell>
          <cell r="K11512" t="str">
            <v/>
          </cell>
          <cell r="L11512" t="str">
            <v/>
          </cell>
          <cell r="M11512" t="str">
            <v/>
          </cell>
          <cell r="N11512" t="str">
            <v/>
          </cell>
          <cell r="O11512" t="str">
            <v/>
          </cell>
          <cell r="P11512" t="str">
            <v/>
          </cell>
          <cell r="Q11512" t="str">
            <v/>
          </cell>
          <cell r="R11512" t="str">
            <v/>
          </cell>
          <cell r="S11512" t="str">
            <v/>
          </cell>
        </row>
        <row r="11513">
          <cell r="A11513">
            <v>13340195</v>
          </cell>
          <cell r="B11513">
            <v>13340211</v>
          </cell>
          <cell r="C11513">
            <v>29304</v>
          </cell>
          <cell r="D11513" t="str">
            <v>SP</v>
          </cell>
          <cell r="E11513" t="str">
            <v>Capital</v>
          </cell>
          <cell r="F11513">
            <v>1.0999999999999999E-2</v>
          </cell>
          <cell r="G11513">
            <v>3</v>
          </cell>
          <cell r="H11513">
            <v>9.57</v>
          </cell>
          <cell r="I11513">
            <v>11.41</v>
          </cell>
          <cell r="J11513">
            <v>12.62</v>
          </cell>
          <cell r="K11513">
            <v>14.209999999999999</v>
          </cell>
          <cell r="L11513">
            <v>16.16</v>
          </cell>
          <cell r="M11513">
            <v>17.880000000000003</v>
          </cell>
          <cell r="N11513">
            <v>34.239999999999995</v>
          </cell>
          <cell r="O11513">
            <v>36.239999999999995</v>
          </cell>
          <cell r="P11513">
            <v>38.159999999999997</v>
          </cell>
          <cell r="Q11513">
            <v>39.379999999999995</v>
          </cell>
          <cell r="R11513">
            <v>40.269999999999996</v>
          </cell>
          <cell r="S11513">
            <v>2.1999999999999997</v>
          </cell>
        </row>
        <row r="11514">
          <cell r="A11514">
            <v>13340212</v>
          </cell>
          <cell r="B11514">
            <v>13340213</v>
          </cell>
          <cell r="C11514" t="str">
            <v/>
          </cell>
          <cell r="D11514" t="str">
            <v/>
          </cell>
          <cell r="E11514" t="str">
            <v/>
          </cell>
          <cell r="F11514" t="str">
            <v/>
          </cell>
          <cell r="G11514" t="str">
            <v/>
          </cell>
          <cell r="H11514" t="str">
            <v/>
          </cell>
          <cell r="I11514" t="str">
            <v/>
          </cell>
          <cell r="J11514" t="str">
            <v/>
          </cell>
          <cell r="K11514" t="str">
            <v/>
          </cell>
          <cell r="L11514" t="str">
            <v/>
          </cell>
          <cell r="M11514" t="str">
            <v/>
          </cell>
          <cell r="N11514" t="str">
            <v/>
          </cell>
          <cell r="O11514" t="str">
            <v/>
          </cell>
          <cell r="P11514" t="str">
            <v/>
          </cell>
          <cell r="Q11514" t="str">
            <v/>
          </cell>
          <cell r="R11514" t="str">
            <v/>
          </cell>
          <cell r="S11514" t="str">
            <v/>
          </cell>
        </row>
        <row r="11515">
          <cell r="A11515">
            <v>13340214</v>
          </cell>
          <cell r="B11515">
            <v>13340221</v>
          </cell>
          <cell r="C11515">
            <v>29308</v>
          </cell>
          <cell r="D11515" t="str">
            <v>SP</v>
          </cell>
          <cell r="E11515" t="str">
            <v>Capital</v>
          </cell>
          <cell r="F11515">
            <v>1.0999999999999999E-2</v>
          </cell>
          <cell r="G11515">
            <v>3</v>
          </cell>
          <cell r="H11515">
            <v>9.57</v>
          </cell>
          <cell r="I11515">
            <v>11.41</v>
          </cell>
          <cell r="J11515">
            <v>12.62</v>
          </cell>
          <cell r="K11515">
            <v>14.209999999999999</v>
          </cell>
          <cell r="L11515">
            <v>16.16</v>
          </cell>
          <cell r="M11515">
            <v>17.880000000000003</v>
          </cell>
          <cell r="N11515">
            <v>34.239999999999995</v>
          </cell>
          <cell r="O11515">
            <v>36.239999999999995</v>
          </cell>
          <cell r="P11515">
            <v>38.159999999999997</v>
          </cell>
          <cell r="Q11515">
            <v>39.379999999999995</v>
          </cell>
          <cell r="R11515">
            <v>40.269999999999996</v>
          </cell>
          <cell r="S11515">
            <v>2.1999999999999997</v>
          </cell>
        </row>
        <row r="11516">
          <cell r="A11516">
            <v>13340222</v>
          </cell>
          <cell r="B11516">
            <v>13340235</v>
          </cell>
          <cell r="C11516" t="str">
            <v/>
          </cell>
          <cell r="D11516" t="str">
            <v/>
          </cell>
          <cell r="E11516" t="str">
            <v/>
          </cell>
          <cell r="F11516" t="str">
            <v/>
          </cell>
          <cell r="G11516" t="str">
            <v/>
          </cell>
          <cell r="H11516" t="str">
            <v/>
          </cell>
          <cell r="I11516" t="str">
            <v/>
          </cell>
          <cell r="J11516" t="str">
            <v/>
          </cell>
          <cell r="K11516" t="str">
            <v/>
          </cell>
          <cell r="L11516" t="str">
            <v/>
          </cell>
          <cell r="M11516" t="str">
            <v/>
          </cell>
          <cell r="N11516" t="str">
            <v/>
          </cell>
          <cell r="O11516" t="str">
            <v/>
          </cell>
          <cell r="P11516" t="str">
            <v/>
          </cell>
          <cell r="Q11516" t="str">
            <v/>
          </cell>
          <cell r="R11516" t="str">
            <v/>
          </cell>
          <cell r="S11516" t="str">
            <v/>
          </cell>
        </row>
        <row r="11517">
          <cell r="A11517">
            <v>13340236</v>
          </cell>
          <cell r="B11517">
            <v>13340481</v>
          </cell>
          <cell r="C11517">
            <v>29312</v>
          </cell>
          <cell r="D11517" t="str">
            <v>SP</v>
          </cell>
          <cell r="E11517" t="str">
            <v>Capital</v>
          </cell>
          <cell r="F11517">
            <v>1.0999999999999999E-2</v>
          </cell>
          <cell r="G11517">
            <v>3</v>
          </cell>
          <cell r="H11517">
            <v>9.57</v>
          </cell>
          <cell r="I11517">
            <v>11.41</v>
          </cell>
          <cell r="J11517">
            <v>12.62</v>
          </cell>
          <cell r="K11517">
            <v>14.209999999999999</v>
          </cell>
          <cell r="L11517">
            <v>16.16</v>
          </cell>
          <cell r="M11517">
            <v>17.880000000000003</v>
          </cell>
          <cell r="N11517">
            <v>34.239999999999995</v>
          </cell>
          <cell r="O11517">
            <v>36.239999999999995</v>
          </cell>
          <cell r="P11517">
            <v>38.159999999999997</v>
          </cell>
          <cell r="Q11517">
            <v>39.379999999999995</v>
          </cell>
          <cell r="R11517">
            <v>40.269999999999996</v>
          </cell>
          <cell r="S11517">
            <v>2.1999999999999997</v>
          </cell>
        </row>
        <row r="11518">
          <cell r="A11518">
            <v>13340482</v>
          </cell>
          <cell r="B11518">
            <v>13340487</v>
          </cell>
          <cell r="C11518" t="str">
            <v/>
          </cell>
          <cell r="D11518" t="str">
            <v/>
          </cell>
          <cell r="E11518" t="str">
            <v/>
          </cell>
          <cell r="F11518" t="str">
            <v/>
          </cell>
          <cell r="G11518" t="str">
            <v/>
          </cell>
          <cell r="H11518" t="str">
            <v/>
          </cell>
          <cell r="I11518" t="str">
            <v/>
          </cell>
          <cell r="J11518" t="str">
            <v/>
          </cell>
          <cell r="K11518" t="str">
            <v/>
          </cell>
          <cell r="L11518" t="str">
            <v/>
          </cell>
          <cell r="M11518" t="str">
            <v/>
          </cell>
          <cell r="N11518" t="str">
            <v/>
          </cell>
          <cell r="O11518" t="str">
            <v/>
          </cell>
          <cell r="P11518" t="str">
            <v/>
          </cell>
          <cell r="Q11518" t="str">
            <v/>
          </cell>
          <cell r="R11518" t="str">
            <v/>
          </cell>
          <cell r="S11518" t="str">
            <v/>
          </cell>
        </row>
        <row r="11519">
          <cell r="A11519">
            <v>13340488</v>
          </cell>
          <cell r="B11519">
            <v>13340751</v>
          </cell>
          <cell r="C11519">
            <v>29316</v>
          </cell>
          <cell r="D11519" t="str">
            <v>SP</v>
          </cell>
          <cell r="E11519" t="str">
            <v>Capital</v>
          </cell>
          <cell r="F11519">
            <v>1.0999999999999999E-2</v>
          </cell>
          <cell r="G11519">
            <v>3</v>
          </cell>
          <cell r="H11519">
            <v>9.57</v>
          </cell>
          <cell r="I11519">
            <v>11.41</v>
          </cell>
          <cell r="J11519">
            <v>12.62</v>
          </cell>
          <cell r="K11519">
            <v>14.209999999999999</v>
          </cell>
          <cell r="L11519">
            <v>16.16</v>
          </cell>
          <cell r="M11519">
            <v>17.880000000000003</v>
          </cell>
          <cell r="N11519">
            <v>34.239999999999995</v>
          </cell>
          <cell r="O11519">
            <v>36.239999999999995</v>
          </cell>
          <cell r="P11519">
            <v>38.159999999999997</v>
          </cell>
          <cell r="Q11519">
            <v>39.379999999999995</v>
          </cell>
          <cell r="R11519">
            <v>40.269999999999996</v>
          </cell>
          <cell r="S11519">
            <v>2.1999999999999997</v>
          </cell>
        </row>
        <row r="11520">
          <cell r="A11520">
            <v>13340752</v>
          </cell>
          <cell r="B11520">
            <v>13340772</v>
          </cell>
          <cell r="C11520" t="str">
            <v/>
          </cell>
          <cell r="D11520" t="str">
            <v/>
          </cell>
          <cell r="E11520" t="str">
            <v/>
          </cell>
          <cell r="F11520" t="str">
            <v/>
          </cell>
          <cell r="G11520" t="str">
            <v/>
          </cell>
          <cell r="H11520" t="str">
            <v/>
          </cell>
          <cell r="I11520" t="str">
            <v/>
          </cell>
          <cell r="J11520" t="str">
            <v/>
          </cell>
          <cell r="K11520" t="str">
            <v/>
          </cell>
          <cell r="L11520" t="str">
            <v/>
          </cell>
          <cell r="M11520" t="str">
            <v/>
          </cell>
          <cell r="N11520" t="str">
            <v/>
          </cell>
          <cell r="O11520" t="str">
            <v/>
          </cell>
          <cell r="P11520" t="str">
            <v/>
          </cell>
          <cell r="Q11520" t="str">
            <v/>
          </cell>
          <cell r="R11520" t="str">
            <v/>
          </cell>
          <cell r="S11520" t="str">
            <v/>
          </cell>
        </row>
        <row r="11521">
          <cell r="A11521">
            <v>13340773</v>
          </cell>
          <cell r="B11521">
            <v>13341120</v>
          </cell>
          <cell r="C11521">
            <v>29320</v>
          </cell>
          <cell r="D11521" t="str">
            <v>SP</v>
          </cell>
          <cell r="E11521" t="str">
            <v>Capital</v>
          </cell>
          <cell r="F11521">
            <v>1.0999999999999999E-2</v>
          </cell>
          <cell r="G11521">
            <v>3</v>
          </cell>
          <cell r="H11521">
            <v>9.57</v>
          </cell>
          <cell r="I11521">
            <v>11.41</v>
          </cell>
          <cell r="J11521">
            <v>12.62</v>
          </cell>
          <cell r="K11521">
            <v>14.209999999999999</v>
          </cell>
          <cell r="L11521">
            <v>16.16</v>
          </cell>
          <cell r="M11521">
            <v>17.880000000000003</v>
          </cell>
          <cell r="N11521">
            <v>34.239999999999995</v>
          </cell>
          <cell r="O11521">
            <v>36.239999999999995</v>
          </cell>
          <cell r="P11521">
            <v>38.159999999999997</v>
          </cell>
          <cell r="Q11521">
            <v>39.379999999999995</v>
          </cell>
          <cell r="R11521">
            <v>40.269999999999996</v>
          </cell>
          <cell r="S11521">
            <v>2.1999999999999997</v>
          </cell>
        </row>
        <row r="11522">
          <cell r="A11522">
            <v>13341121</v>
          </cell>
          <cell r="B11522">
            <v>13341127</v>
          </cell>
          <cell r="C11522" t="str">
            <v/>
          </cell>
          <cell r="D11522" t="str">
            <v/>
          </cell>
          <cell r="E11522" t="str">
            <v/>
          </cell>
          <cell r="F11522" t="str">
            <v/>
          </cell>
          <cell r="G11522" t="str">
            <v/>
          </cell>
          <cell r="H11522" t="str">
            <v/>
          </cell>
          <cell r="I11522" t="str">
            <v/>
          </cell>
          <cell r="J11522" t="str">
            <v/>
          </cell>
          <cell r="K11522" t="str">
            <v/>
          </cell>
          <cell r="L11522" t="str">
            <v/>
          </cell>
          <cell r="M11522" t="str">
            <v/>
          </cell>
          <cell r="N11522" t="str">
            <v/>
          </cell>
          <cell r="O11522" t="str">
            <v/>
          </cell>
          <cell r="P11522" t="str">
            <v/>
          </cell>
          <cell r="Q11522" t="str">
            <v/>
          </cell>
          <cell r="R11522" t="str">
            <v/>
          </cell>
          <cell r="S11522" t="str">
            <v/>
          </cell>
        </row>
        <row r="11523">
          <cell r="A11523">
            <v>13341128</v>
          </cell>
          <cell r="B11523">
            <v>13341759</v>
          </cell>
          <cell r="C11523">
            <v>29324</v>
          </cell>
          <cell r="D11523" t="str">
            <v>SP</v>
          </cell>
          <cell r="E11523" t="str">
            <v>Capital</v>
          </cell>
          <cell r="F11523">
            <v>1.0999999999999999E-2</v>
          </cell>
          <cell r="G11523">
            <v>3</v>
          </cell>
          <cell r="H11523">
            <v>9.57</v>
          </cell>
          <cell r="I11523">
            <v>11.41</v>
          </cell>
          <cell r="J11523">
            <v>12.62</v>
          </cell>
          <cell r="K11523">
            <v>14.209999999999999</v>
          </cell>
          <cell r="L11523">
            <v>16.16</v>
          </cell>
          <cell r="M11523">
            <v>17.880000000000003</v>
          </cell>
          <cell r="N11523">
            <v>34.239999999999995</v>
          </cell>
          <cell r="O11523">
            <v>36.239999999999995</v>
          </cell>
          <cell r="P11523">
            <v>38.159999999999997</v>
          </cell>
          <cell r="Q11523">
            <v>39.379999999999995</v>
          </cell>
          <cell r="R11523">
            <v>40.269999999999996</v>
          </cell>
          <cell r="S11523">
            <v>2.1999999999999997</v>
          </cell>
        </row>
        <row r="11524">
          <cell r="A11524">
            <v>13341760</v>
          </cell>
          <cell r="B11524">
            <v>13341768</v>
          </cell>
          <cell r="C11524" t="str">
            <v/>
          </cell>
          <cell r="D11524" t="str">
            <v/>
          </cell>
          <cell r="E11524" t="str">
            <v/>
          </cell>
          <cell r="F11524" t="str">
            <v/>
          </cell>
          <cell r="G11524" t="str">
            <v/>
          </cell>
          <cell r="H11524" t="str">
            <v/>
          </cell>
          <cell r="I11524" t="str">
            <v/>
          </cell>
          <cell r="J11524" t="str">
            <v/>
          </cell>
          <cell r="K11524" t="str">
            <v/>
          </cell>
          <cell r="L11524" t="str">
            <v/>
          </cell>
          <cell r="M11524" t="str">
            <v/>
          </cell>
          <cell r="N11524" t="str">
            <v/>
          </cell>
          <cell r="O11524" t="str">
            <v/>
          </cell>
          <cell r="P11524" t="str">
            <v/>
          </cell>
          <cell r="Q11524" t="str">
            <v/>
          </cell>
          <cell r="R11524" t="str">
            <v/>
          </cell>
          <cell r="S11524" t="str">
            <v/>
          </cell>
        </row>
        <row r="11525">
          <cell r="A11525">
            <v>13341769</v>
          </cell>
          <cell r="B11525">
            <v>13344710</v>
          </cell>
          <cell r="C11525">
            <v>29328</v>
          </cell>
          <cell r="D11525" t="str">
            <v>SP</v>
          </cell>
          <cell r="E11525" t="str">
            <v>Capital</v>
          </cell>
          <cell r="F11525">
            <v>1.0999999999999999E-2</v>
          </cell>
          <cell r="G11525">
            <v>3</v>
          </cell>
          <cell r="H11525">
            <v>9.57</v>
          </cell>
          <cell r="I11525">
            <v>11.41</v>
          </cell>
          <cell r="J11525">
            <v>12.62</v>
          </cell>
          <cell r="K11525">
            <v>14.209999999999999</v>
          </cell>
          <cell r="L11525">
            <v>16.16</v>
          </cell>
          <cell r="M11525">
            <v>17.880000000000003</v>
          </cell>
          <cell r="N11525">
            <v>34.239999999999995</v>
          </cell>
          <cell r="O11525">
            <v>36.239999999999995</v>
          </cell>
          <cell r="P11525">
            <v>38.159999999999997</v>
          </cell>
          <cell r="Q11525">
            <v>39.379999999999995</v>
          </cell>
          <cell r="R11525">
            <v>40.269999999999996</v>
          </cell>
          <cell r="S11525">
            <v>2.1999999999999997</v>
          </cell>
        </row>
        <row r="11526">
          <cell r="A11526">
            <v>13344711</v>
          </cell>
          <cell r="B11526">
            <v>13344999</v>
          </cell>
          <cell r="C11526" t="str">
            <v/>
          </cell>
          <cell r="D11526" t="str">
            <v/>
          </cell>
          <cell r="E11526" t="str">
            <v/>
          </cell>
          <cell r="F11526" t="str">
            <v/>
          </cell>
          <cell r="G11526" t="str">
            <v/>
          </cell>
          <cell r="H11526" t="str">
            <v/>
          </cell>
          <cell r="I11526" t="str">
            <v/>
          </cell>
          <cell r="J11526" t="str">
            <v/>
          </cell>
          <cell r="K11526" t="str">
            <v/>
          </cell>
          <cell r="L11526" t="str">
            <v/>
          </cell>
          <cell r="M11526" t="str">
            <v/>
          </cell>
          <cell r="N11526" t="str">
            <v/>
          </cell>
          <cell r="O11526" t="str">
            <v/>
          </cell>
          <cell r="P11526" t="str">
            <v/>
          </cell>
          <cell r="Q11526" t="str">
            <v/>
          </cell>
          <cell r="R11526" t="str">
            <v/>
          </cell>
          <cell r="S11526" t="str">
            <v/>
          </cell>
        </row>
        <row r="11527">
          <cell r="A11527">
            <v>13345000</v>
          </cell>
          <cell r="B11527">
            <v>13346630</v>
          </cell>
          <cell r="C11527">
            <v>29332</v>
          </cell>
          <cell r="D11527" t="str">
            <v>SP</v>
          </cell>
          <cell r="E11527" t="str">
            <v>Capital</v>
          </cell>
          <cell r="F11527">
            <v>1.0999999999999999E-2</v>
          </cell>
          <cell r="G11527">
            <v>3</v>
          </cell>
          <cell r="H11527">
            <v>9.57</v>
          </cell>
          <cell r="I11527">
            <v>11.41</v>
          </cell>
          <cell r="J11527">
            <v>12.62</v>
          </cell>
          <cell r="K11527">
            <v>14.209999999999999</v>
          </cell>
          <cell r="L11527">
            <v>16.16</v>
          </cell>
          <cell r="M11527">
            <v>17.880000000000003</v>
          </cell>
          <cell r="N11527">
            <v>34.239999999999995</v>
          </cell>
          <cell r="O11527">
            <v>36.239999999999995</v>
          </cell>
          <cell r="P11527">
            <v>38.159999999999997</v>
          </cell>
          <cell r="Q11527">
            <v>39.379999999999995</v>
          </cell>
          <cell r="R11527">
            <v>40.269999999999996</v>
          </cell>
          <cell r="S11527">
            <v>2.1999999999999997</v>
          </cell>
        </row>
        <row r="11528">
          <cell r="A11528">
            <v>13346631</v>
          </cell>
          <cell r="B11528">
            <v>13346999</v>
          </cell>
          <cell r="C11528" t="str">
            <v/>
          </cell>
          <cell r="D11528" t="str">
            <v/>
          </cell>
          <cell r="E11528" t="str">
            <v/>
          </cell>
          <cell r="F11528" t="str">
            <v/>
          </cell>
          <cell r="G11528" t="str">
            <v/>
          </cell>
          <cell r="H11528" t="str">
            <v/>
          </cell>
          <cell r="I11528" t="str">
            <v/>
          </cell>
          <cell r="J11528" t="str">
            <v/>
          </cell>
          <cell r="K11528" t="str">
            <v/>
          </cell>
          <cell r="L11528" t="str">
            <v/>
          </cell>
          <cell r="M11528" t="str">
            <v/>
          </cell>
          <cell r="N11528" t="str">
            <v/>
          </cell>
          <cell r="O11528" t="str">
            <v/>
          </cell>
          <cell r="P11528" t="str">
            <v/>
          </cell>
          <cell r="Q11528" t="str">
            <v/>
          </cell>
          <cell r="R11528" t="str">
            <v/>
          </cell>
          <cell r="S11528" t="str">
            <v/>
          </cell>
        </row>
        <row r="11529">
          <cell r="A11529">
            <v>13347000</v>
          </cell>
          <cell r="B11529">
            <v>13348690</v>
          </cell>
          <cell r="C11529">
            <v>29336</v>
          </cell>
          <cell r="D11529" t="str">
            <v>SP</v>
          </cell>
          <cell r="E11529" t="str">
            <v>Capital</v>
          </cell>
          <cell r="F11529">
            <v>1.0999999999999999E-2</v>
          </cell>
          <cell r="G11529">
            <v>3</v>
          </cell>
          <cell r="H11529">
            <v>9.57</v>
          </cell>
          <cell r="I11529">
            <v>11.41</v>
          </cell>
          <cell r="J11529">
            <v>12.62</v>
          </cell>
          <cell r="K11529">
            <v>14.209999999999999</v>
          </cell>
          <cell r="L11529">
            <v>16.16</v>
          </cell>
          <cell r="M11529">
            <v>17.880000000000003</v>
          </cell>
          <cell r="N11529">
            <v>34.239999999999995</v>
          </cell>
          <cell r="O11529">
            <v>36.239999999999995</v>
          </cell>
          <cell r="P11529">
            <v>38.159999999999997</v>
          </cell>
          <cell r="Q11529">
            <v>39.379999999999995</v>
          </cell>
          <cell r="R11529">
            <v>40.269999999999996</v>
          </cell>
          <cell r="S11529">
            <v>2.1999999999999997</v>
          </cell>
        </row>
        <row r="11530">
          <cell r="A11530">
            <v>13348691</v>
          </cell>
          <cell r="B11530">
            <v>13348691</v>
          </cell>
          <cell r="C11530" t="str">
            <v/>
          </cell>
          <cell r="D11530" t="str">
            <v/>
          </cell>
          <cell r="E11530" t="str">
            <v/>
          </cell>
          <cell r="F11530" t="str">
            <v/>
          </cell>
          <cell r="G11530" t="str">
            <v/>
          </cell>
          <cell r="H11530" t="str">
            <v/>
          </cell>
          <cell r="I11530" t="str">
            <v/>
          </cell>
          <cell r="J11530" t="str">
            <v/>
          </cell>
          <cell r="K11530" t="str">
            <v/>
          </cell>
          <cell r="L11530" t="str">
            <v/>
          </cell>
          <cell r="M11530" t="str">
            <v/>
          </cell>
          <cell r="N11530" t="str">
            <v/>
          </cell>
          <cell r="O11530" t="str">
            <v/>
          </cell>
          <cell r="P11530" t="str">
            <v/>
          </cell>
          <cell r="Q11530" t="str">
            <v/>
          </cell>
          <cell r="R11530" t="str">
            <v/>
          </cell>
          <cell r="S11530" t="str">
            <v/>
          </cell>
        </row>
        <row r="11531">
          <cell r="A11531">
            <v>13348692</v>
          </cell>
          <cell r="B11531">
            <v>13348709</v>
          </cell>
          <cell r="C11531">
            <v>29339</v>
          </cell>
          <cell r="D11531" t="str">
            <v>SP</v>
          </cell>
          <cell r="E11531" t="str">
            <v>Capital</v>
          </cell>
          <cell r="F11531">
            <v>1.0999999999999999E-2</v>
          </cell>
          <cell r="G11531">
            <v>3</v>
          </cell>
          <cell r="H11531">
            <v>9.57</v>
          </cell>
          <cell r="I11531">
            <v>11.41</v>
          </cell>
          <cell r="J11531">
            <v>12.62</v>
          </cell>
          <cell r="K11531">
            <v>14.209999999999999</v>
          </cell>
          <cell r="L11531">
            <v>16.16</v>
          </cell>
          <cell r="M11531">
            <v>17.880000000000003</v>
          </cell>
          <cell r="N11531">
            <v>34.239999999999995</v>
          </cell>
          <cell r="O11531">
            <v>36.239999999999995</v>
          </cell>
          <cell r="P11531">
            <v>38.159999999999997</v>
          </cell>
          <cell r="Q11531">
            <v>39.379999999999995</v>
          </cell>
          <cell r="R11531">
            <v>40.269999999999996</v>
          </cell>
          <cell r="S11531">
            <v>2.1999999999999997</v>
          </cell>
        </row>
        <row r="11532">
          <cell r="A11532">
            <v>13348710</v>
          </cell>
          <cell r="B11532">
            <v>13348710</v>
          </cell>
          <cell r="C11532" t="str">
            <v/>
          </cell>
          <cell r="D11532" t="str">
            <v/>
          </cell>
          <cell r="E11532" t="str">
            <v/>
          </cell>
          <cell r="F11532" t="str">
            <v/>
          </cell>
          <cell r="G11532" t="str">
            <v/>
          </cell>
          <cell r="H11532" t="str">
            <v/>
          </cell>
          <cell r="I11532" t="str">
            <v/>
          </cell>
          <cell r="J11532" t="str">
            <v/>
          </cell>
          <cell r="K11532" t="str">
            <v/>
          </cell>
          <cell r="L11532" t="str">
            <v/>
          </cell>
          <cell r="M11532" t="str">
            <v/>
          </cell>
          <cell r="N11532" t="str">
            <v/>
          </cell>
          <cell r="O11532" t="str">
            <v/>
          </cell>
          <cell r="P11532" t="str">
            <v/>
          </cell>
          <cell r="Q11532" t="str">
            <v/>
          </cell>
          <cell r="R11532" t="str">
            <v/>
          </cell>
          <cell r="S11532" t="str">
            <v/>
          </cell>
        </row>
        <row r="11533">
          <cell r="A11533">
            <v>13348711</v>
          </cell>
          <cell r="B11533">
            <v>13348716</v>
          </cell>
          <cell r="C11533">
            <v>29342</v>
          </cell>
          <cell r="D11533" t="str">
            <v>SP</v>
          </cell>
          <cell r="E11533" t="str">
            <v>Capital</v>
          </cell>
          <cell r="F11533">
            <v>1.0999999999999999E-2</v>
          </cell>
          <cell r="G11533">
            <v>3</v>
          </cell>
          <cell r="H11533">
            <v>9.57</v>
          </cell>
          <cell r="I11533">
            <v>11.41</v>
          </cell>
          <cell r="J11533">
            <v>12.62</v>
          </cell>
          <cell r="K11533">
            <v>14.209999999999999</v>
          </cell>
          <cell r="L11533">
            <v>16.16</v>
          </cell>
          <cell r="M11533">
            <v>17.880000000000003</v>
          </cell>
          <cell r="N11533">
            <v>34.239999999999995</v>
          </cell>
          <cell r="O11533">
            <v>36.239999999999995</v>
          </cell>
          <cell r="P11533">
            <v>38.159999999999997</v>
          </cell>
          <cell r="Q11533">
            <v>39.379999999999995</v>
          </cell>
          <cell r="R11533">
            <v>40.269999999999996</v>
          </cell>
          <cell r="S11533">
            <v>2.1999999999999997</v>
          </cell>
        </row>
        <row r="11534">
          <cell r="A11534">
            <v>13348717</v>
          </cell>
          <cell r="B11534">
            <v>13348719</v>
          </cell>
          <cell r="C11534" t="str">
            <v/>
          </cell>
          <cell r="D11534" t="str">
            <v/>
          </cell>
          <cell r="E11534" t="str">
            <v/>
          </cell>
          <cell r="F11534" t="str">
            <v/>
          </cell>
          <cell r="G11534" t="str">
            <v/>
          </cell>
          <cell r="H11534" t="str">
            <v/>
          </cell>
          <cell r="I11534" t="str">
            <v/>
          </cell>
          <cell r="J11534" t="str">
            <v/>
          </cell>
          <cell r="K11534" t="str">
            <v/>
          </cell>
          <cell r="L11534" t="str">
            <v/>
          </cell>
          <cell r="M11534" t="str">
            <v/>
          </cell>
          <cell r="N11534" t="str">
            <v/>
          </cell>
          <cell r="O11534" t="str">
            <v/>
          </cell>
          <cell r="P11534" t="str">
            <v/>
          </cell>
          <cell r="Q11534" t="str">
            <v/>
          </cell>
          <cell r="R11534" t="str">
            <v/>
          </cell>
          <cell r="S11534" t="str">
            <v/>
          </cell>
        </row>
        <row r="11535">
          <cell r="A11535">
            <v>13348720</v>
          </cell>
          <cell r="B11535">
            <v>13348722</v>
          </cell>
          <cell r="C11535">
            <v>29346</v>
          </cell>
          <cell r="D11535" t="str">
            <v>SP</v>
          </cell>
          <cell r="E11535" t="str">
            <v>Capital</v>
          </cell>
          <cell r="F11535">
            <v>1.0999999999999999E-2</v>
          </cell>
          <cell r="G11535">
            <v>3</v>
          </cell>
          <cell r="H11535">
            <v>9.57</v>
          </cell>
          <cell r="I11535">
            <v>11.41</v>
          </cell>
          <cell r="J11535">
            <v>12.62</v>
          </cell>
          <cell r="K11535">
            <v>14.209999999999999</v>
          </cell>
          <cell r="L11535">
            <v>16.16</v>
          </cell>
          <cell r="M11535">
            <v>17.880000000000003</v>
          </cell>
          <cell r="N11535">
            <v>34.239999999999995</v>
          </cell>
          <cell r="O11535">
            <v>36.239999999999995</v>
          </cell>
          <cell r="P11535">
            <v>38.159999999999997</v>
          </cell>
          <cell r="Q11535">
            <v>39.379999999999995</v>
          </cell>
          <cell r="R11535">
            <v>40.269999999999996</v>
          </cell>
          <cell r="S11535">
            <v>2.1999999999999997</v>
          </cell>
        </row>
        <row r="11536">
          <cell r="A11536">
            <v>13348723</v>
          </cell>
          <cell r="B11536">
            <v>13348748</v>
          </cell>
          <cell r="C11536" t="str">
            <v/>
          </cell>
          <cell r="D11536" t="str">
            <v/>
          </cell>
          <cell r="E11536" t="str">
            <v/>
          </cell>
          <cell r="F11536" t="str">
            <v/>
          </cell>
          <cell r="G11536" t="str">
            <v/>
          </cell>
          <cell r="H11536" t="str">
            <v/>
          </cell>
          <cell r="I11536" t="str">
            <v/>
          </cell>
          <cell r="J11536" t="str">
            <v/>
          </cell>
          <cell r="K11536" t="str">
            <v/>
          </cell>
          <cell r="L11536" t="str">
            <v/>
          </cell>
          <cell r="M11536" t="str">
            <v/>
          </cell>
          <cell r="N11536" t="str">
            <v/>
          </cell>
          <cell r="O11536" t="str">
            <v/>
          </cell>
          <cell r="P11536" t="str">
            <v/>
          </cell>
          <cell r="Q11536" t="str">
            <v/>
          </cell>
          <cell r="R11536" t="str">
            <v/>
          </cell>
          <cell r="S11536" t="str">
            <v/>
          </cell>
        </row>
        <row r="11537">
          <cell r="A11537">
            <v>13348749</v>
          </cell>
          <cell r="B11537">
            <v>13348760</v>
          </cell>
          <cell r="C11537">
            <v>29350</v>
          </cell>
          <cell r="D11537" t="str">
            <v>SP</v>
          </cell>
          <cell r="E11537" t="str">
            <v>Capital</v>
          </cell>
          <cell r="F11537">
            <v>1.0999999999999999E-2</v>
          </cell>
          <cell r="G11537">
            <v>3</v>
          </cell>
          <cell r="H11537">
            <v>9.57</v>
          </cell>
          <cell r="I11537">
            <v>11.41</v>
          </cell>
          <cell r="J11537">
            <v>12.62</v>
          </cell>
          <cell r="K11537">
            <v>14.209999999999999</v>
          </cell>
          <cell r="L11537">
            <v>16.16</v>
          </cell>
          <cell r="M11537">
            <v>17.880000000000003</v>
          </cell>
          <cell r="N11537">
            <v>34.239999999999995</v>
          </cell>
          <cell r="O11537">
            <v>36.239999999999995</v>
          </cell>
          <cell r="P11537">
            <v>38.159999999999997</v>
          </cell>
          <cell r="Q11537">
            <v>39.379999999999995</v>
          </cell>
          <cell r="R11537">
            <v>40.269999999999996</v>
          </cell>
          <cell r="S11537">
            <v>2.1999999999999997</v>
          </cell>
        </row>
        <row r="11538">
          <cell r="A11538">
            <v>13348761</v>
          </cell>
          <cell r="B11538">
            <v>13348766</v>
          </cell>
          <cell r="C11538" t="str">
            <v/>
          </cell>
          <cell r="D11538" t="str">
            <v/>
          </cell>
          <cell r="E11538" t="str">
            <v/>
          </cell>
          <cell r="F11538" t="str">
            <v/>
          </cell>
          <cell r="G11538" t="str">
            <v/>
          </cell>
          <cell r="H11538" t="str">
            <v/>
          </cell>
          <cell r="I11538" t="str">
            <v/>
          </cell>
          <cell r="J11538" t="str">
            <v/>
          </cell>
          <cell r="K11538" t="str">
            <v/>
          </cell>
          <cell r="L11538" t="str">
            <v/>
          </cell>
          <cell r="M11538" t="str">
            <v/>
          </cell>
          <cell r="N11538" t="str">
            <v/>
          </cell>
          <cell r="O11538" t="str">
            <v/>
          </cell>
          <cell r="P11538" t="str">
            <v/>
          </cell>
          <cell r="Q11538" t="str">
            <v/>
          </cell>
          <cell r="R11538" t="str">
            <v/>
          </cell>
          <cell r="S11538" t="str">
            <v/>
          </cell>
        </row>
        <row r="11539">
          <cell r="A11539">
            <v>13348767</v>
          </cell>
          <cell r="B11539">
            <v>13349041</v>
          </cell>
          <cell r="C11539">
            <v>29356</v>
          </cell>
          <cell r="D11539" t="str">
            <v>SP</v>
          </cell>
          <cell r="E11539" t="str">
            <v>Capital</v>
          </cell>
          <cell r="F11539">
            <v>1.0999999999999999E-2</v>
          </cell>
          <cell r="G11539">
            <v>3</v>
          </cell>
          <cell r="H11539">
            <v>9.57</v>
          </cell>
          <cell r="I11539">
            <v>11.41</v>
          </cell>
          <cell r="J11539">
            <v>12.62</v>
          </cell>
          <cell r="K11539">
            <v>14.209999999999999</v>
          </cell>
          <cell r="L11539">
            <v>16.16</v>
          </cell>
          <cell r="M11539">
            <v>17.880000000000003</v>
          </cell>
          <cell r="N11539">
            <v>34.239999999999995</v>
          </cell>
          <cell r="O11539">
            <v>36.239999999999995</v>
          </cell>
          <cell r="P11539">
            <v>38.159999999999997</v>
          </cell>
          <cell r="Q11539">
            <v>39.379999999999995</v>
          </cell>
          <cell r="R11539">
            <v>40.269999999999996</v>
          </cell>
          <cell r="S11539">
            <v>2.1999999999999997</v>
          </cell>
        </row>
        <row r="11540">
          <cell r="A11540">
            <v>13349042</v>
          </cell>
          <cell r="B11540">
            <v>13349056</v>
          </cell>
          <cell r="C11540" t="str">
            <v/>
          </cell>
          <cell r="D11540" t="str">
            <v/>
          </cell>
          <cell r="E11540" t="str">
            <v/>
          </cell>
          <cell r="F11540" t="str">
            <v/>
          </cell>
          <cell r="G11540" t="str">
            <v/>
          </cell>
          <cell r="H11540" t="str">
            <v/>
          </cell>
          <cell r="I11540" t="str">
            <v/>
          </cell>
          <cell r="J11540" t="str">
            <v/>
          </cell>
          <cell r="K11540" t="str">
            <v/>
          </cell>
          <cell r="L11540" t="str">
            <v/>
          </cell>
          <cell r="M11540" t="str">
            <v/>
          </cell>
          <cell r="N11540" t="str">
            <v/>
          </cell>
          <cell r="O11540" t="str">
            <v/>
          </cell>
          <cell r="P11540" t="str">
            <v/>
          </cell>
          <cell r="Q11540" t="str">
            <v/>
          </cell>
          <cell r="R11540" t="str">
            <v/>
          </cell>
          <cell r="S11540" t="str">
            <v/>
          </cell>
        </row>
        <row r="11541">
          <cell r="A11541">
            <v>13349057</v>
          </cell>
          <cell r="B11541">
            <v>13349057</v>
          </cell>
          <cell r="C11541">
            <v>29359</v>
          </cell>
          <cell r="D11541" t="str">
            <v>SP</v>
          </cell>
          <cell r="E11541" t="str">
            <v>Capital</v>
          </cell>
          <cell r="F11541">
            <v>1.0999999999999999E-2</v>
          </cell>
          <cell r="G11541">
            <v>3</v>
          </cell>
          <cell r="H11541">
            <v>9.57</v>
          </cell>
          <cell r="I11541">
            <v>11.41</v>
          </cell>
          <cell r="J11541">
            <v>12.62</v>
          </cell>
          <cell r="K11541">
            <v>14.209999999999999</v>
          </cell>
          <cell r="L11541">
            <v>16.16</v>
          </cell>
          <cell r="M11541">
            <v>17.880000000000003</v>
          </cell>
          <cell r="N11541">
            <v>34.239999999999995</v>
          </cell>
          <cell r="O11541">
            <v>36.239999999999995</v>
          </cell>
          <cell r="P11541">
            <v>38.159999999999997</v>
          </cell>
          <cell r="Q11541">
            <v>39.379999999999995</v>
          </cell>
          <cell r="R11541">
            <v>40.269999999999996</v>
          </cell>
          <cell r="S11541">
            <v>2.1999999999999997</v>
          </cell>
        </row>
        <row r="11542">
          <cell r="A11542">
            <v>13349058</v>
          </cell>
          <cell r="B11542">
            <v>13349058</v>
          </cell>
          <cell r="C11542" t="str">
            <v/>
          </cell>
          <cell r="D11542" t="str">
            <v/>
          </cell>
          <cell r="E11542" t="str">
            <v/>
          </cell>
          <cell r="F11542" t="str">
            <v/>
          </cell>
          <cell r="G11542" t="str">
            <v/>
          </cell>
          <cell r="H11542" t="str">
            <v/>
          </cell>
          <cell r="I11542" t="str">
            <v/>
          </cell>
          <cell r="J11542" t="str">
            <v/>
          </cell>
          <cell r="K11542" t="str">
            <v/>
          </cell>
          <cell r="L11542" t="str">
            <v/>
          </cell>
          <cell r="M11542" t="str">
            <v/>
          </cell>
          <cell r="N11542" t="str">
            <v/>
          </cell>
          <cell r="O11542" t="str">
            <v/>
          </cell>
          <cell r="P11542" t="str">
            <v/>
          </cell>
          <cell r="Q11542" t="str">
            <v/>
          </cell>
          <cell r="R11542" t="str">
            <v/>
          </cell>
          <cell r="S11542" t="str">
            <v/>
          </cell>
        </row>
        <row r="11543">
          <cell r="A11543">
            <v>13349059</v>
          </cell>
          <cell r="B11543">
            <v>13349060</v>
          </cell>
          <cell r="C11543">
            <v>29362</v>
          </cell>
          <cell r="D11543" t="str">
            <v>SP</v>
          </cell>
          <cell r="E11543" t="str">
            <v>Capital</v>
          </cell>
          <cell r="F11543">
            <v>1.0999999999999999E-2</v>
          </cell>
          <cell r="G11543">
            <v>3</v>
          </cell>
          <cell r="H11543">
            <v>9.57</v>
          </cell>
          <cell r="I11543">
            <v>11.41</v>
          </cell>
          <cell r="J11543">
            <v>12.62</v>
          </cell>
          <cell r="K11543">
            <v>14.209999999999999</v>
          </cell>
          <cell r="L11543">
            <v>16.16</v>
          </cell>
          <cell r="M11543">
            <v>17.880000000000003</v>
          </cell>
          <cell r="N11543">
            <v>34.239999999999995</v>
          </cell>
          <cell r="O11543">
            <v>36.239999999999995</v>
          </cell>
          <cell r="P11543">
            <v>38.159999999999997</v>
          </cell>
          <cell r="Q11543">
            <v>39.379999999999995</v>
          </cell>
          <cell r="R11543">
            <v>40.269999999999996</v>
          </cell>
          <cell r="S11543">
            <v>2.1999999999999997</v>
          </cell>
        </row>
        <row r="11544">
          <cell r="A11544">
            <v>13349061</v>
          </cell>
          <cell r="B11544">
            <v>13349087</v>
          </cell>
          <cell r="C11544" t="str">
            <v/>
          </cell>
          <cell r="D11544" t="str">
            <v/>
          </cell>
          <cell r="E11544" t="str">
            <v/>
          </cell>
          <cell r="F11544" t="str">
            <v/>
          </cell>
          <cell r="G11544" t="str">
            <v/>
          </cell>
          <cell r="H11544" t="str">
            <v/>
          </cell>
          <cell r="I11544" t="str">
            <v/>
          </cell>
          <cell r="J11544" t="str">
            <v/>
          </cell>
          <cell r="K11544" t="str">
            <v/>
          </cell>
          <cell r="L11544" t="str">
            <v/>
          </cell>
          <cell r="M11544" t="str">
            <v/>
          </cell>
          <cell r="N11544" t="str">
            <v/>
          </cell>
          <cell r="O11544" t="str">
            <v/>
          </cell>
          <cell r="P11544" t="str">
            <v/>
          </cell>
          <cell r="Q11544" t="str">
            <v/>
          </cell>
          <cell r="R11544" t="str">
            <v/>
          </cell>
          <cell r="S11544" t="str">
            <v/>
          </cell>
        </row>
        <row r="11545">
          <cell r="A11545">
            <v>13349088</v>
          </cell>
          <cell r="B11545">
            <v>13349200</v>
          </cell>
          <cell r="C11545">
            <v>29366</v>
          </cell>
          <cell r="D11545" t="str">
            <v>SP</v>
          </cell>
          <cell r="E11545" t="str">
            <v>Capital</v>
          </cell>
          <cell r="F11545">
            <v>1.0999999999999999E-2</v>
          </cell>
          <cell r="G11545">
            <v>3</v>
          </cell>
          <cell r="H11545">
            <v>9.57</v>
          </cell>
          <cell r="I11545">
            <v>11.41</v>
          </cell>
          <cell r="J11545">
            <v>12.62</v>
          </cell>
          <cell r="K11545">
            <v>14.209999999999999</v>
          </cell>
          <cell r="L11545">
            <v>16.16</v>
          </cell>
          <cell r="M11545">
            <v>17.880000000000003</v>
          </cell>
          <cell r="N11545">
            <v>34.239999999999995</v>
          </cell>
          <cell r="O11545">
            <v>36.239999999999995</v>
          </cell>
          <cell r="P11545">
            <v>38.159999999999997</v>
          </cell>
          <cell r="Q11545">
            <v>39.379999999999995</v>
          </cell>
          <cell r="R11545">
            <v>40.269999999999996</v>
          </cell>
          <cell r="S11545">
            <v>2.1999999999999997</v>
          </cell>
        </row>
        <row r="11546">
          <cell r="A11546">
            <v>13349201</v>
          </cell>
          <cell r="B11546">
            <v>13349234</v>
          </cell>
          <cell r="C11546" t="str">
            <v/>
          </cell>
          <cell r="D11546" t="str">
            <v/>
          </cell>
          <cell r="E11546" t="str">
            <v/>
          </cell>
          <cell r="F11546" t="str">
            <v/>
          </cell>
          <cell r="G11546" t="str">
            <v/>
          </cell>
          <cell r="H11546" t="str">
            <v/>
          </cell>
          <cell r="I11546" t="str">
            <v/>
          </cell>
          <cell r="J11546" t="str">
            <v/>
          </cell>
          <cell r="K11546" t="str">
            <v/>
          </cell>
          <cell r="L11546" t="str">
            <v/>
          </cell>
          <cell r="M11546" t="str">
            <v/>
          </cell>
          <cell r="N11546" t="str">
            <v/>
          </cell>
          <cell r="O11546" t="str">
            <v/>
          </cell>
          <cell r="P11546" t="str">
            <v/>
          </cell>
          <cell r="Q11546" t="str">
            <v/>
          </cell>
          <cell r="R11546" t="str">
            <v/>
          </cell>
          <cell r="S11546" t="str">
            <v/>
          </cell>
        </row>
        <row r="11547">
          <cell r="A11547">
            <v>13349235</v>
          </cell>
          <cell r="B11547">
            <v>13349850</v>
          </cell>
          <cell r="C11547">
            <v>29370</v>
          </cell>
          <cell r="D11547" t="str">
            <v>SP</v>
          </cell>
          <cell r="E11547" t="str">
            <v>Capital</v>
          </cell>
          <cell r="F11547">
            <v>1.0999999999999999E-2</v>
          </cell>
          <cell r="G11547">
            <v>3</v>
          </cell>
          <cell r="H11547">
            <v>9.57</v>
          </cell>
          <cell r="I11547">
            <v>11.41</v>
          </cell>
          <cell r="J11547">
            <v>12.62</v>
          </cell>
          <cell r="K11547">
            <v>14.209999999999999</v>
          </cell>
          <cell r="L11547">
            <v>16.16</v>
          </cell>
          <cell r="M11547">
            <v>17.880000000000003</v>
          </cell>
          <cell r="N11547">
            <v>34.239999999999995</v>
          </cell>
          <cell r="O11547">
            <v>36.239999999999995</v>
          </cell>
          <cell r="P11547">
            <v>38.159999999999997</v>
          </cell>
          <cell r="Q11547">
            <v>39.379999999999995</v>
          </cell>
          <cell r="R11547">
            <v>40.269999999999996</v>
          </cell>
          <cell r="S11547">
            <v>2.1999999999999997</v>
          </cell>
        </row>
        <row r="11548">
          <cell r="A11548">
            <v>13349851</v>
          </cell>
          <cell r="B11548">
            <v>13349999</v>
          </cell>
          <cell r="C11548" t="str">
            <v/>
          </cell>
          <cell r="D11548" t="str">
            <v/>
          </cell>
          <cell r="E11548" t="str">
            <v/>
          </cell>
          <cell r="F11548" t="str">
            <v/>
          </cell>
          <cell r="G11548" t="str">
            <v/>
          </cell>
          <cell r="H11548" t="str">
            <v/>
          </cell>
          <cell r="I11548" t="str">
            <v/>
          </cell>
          <cell r="J11548" t="str">
            <v/>
          </cell>
          <cell r="K11548" t="str">
            <v/>
          </cell>
          <cell r="L11548" t="str">
            <v/>
          </cell>
          <cell r="M11548" t="str">
            <v/>
          </cell>
          <cell r="N11548" t="str">
            <v/>
          </cell>
          <cell r="O11548" t="str">
            <v/>
          </cell>
          <cell r="P11548" t="str">
            <v/>
          </cell>
          <cell r="Q11548" t="str">
            <v/>
          </cell>
          <cell r="R11548" t="str">
            <v/>
          </cell>
          <cell r="S11548" t="str">
            <v/>
          </cell>
        </row>
        <row r="11549">
          <cell r="A11549">
            <v>13350000</v>
          </cell>
          <cell r="B11549">
            <v>13350969</v>
          </cell>
          <cell r="C11549">
            <v>29377</v>
          </cell>
          <cell r="D11549" t="str">
            <v>SP</v>
          </cell>
          <cell r="E11549" t="str">
            <v>Interior</v>
          </cell>
          <cell r="F11549">
            <v>1.0999999999999999E-2</v>
          </cell>
          <cell r="G11549">
            <v>4</v>
          </cell>
          <cell r="H11549">
            <v>18.3</v>
          </cell>
          <cell r="I11549">
            <v>20.62</v>
          </cell>
          <cell r="J11549">
            <v>22.41</v>
          </cell>
          <cell r="K11549">
            <v>24.19</v>
          </cell>
          <cell r="L11549">
            <v>26.32</v>
          </cell>
          <cell r="M11549">
            <v>28.130000000000003</v>
          </cell>
          <cell r="N11549">
            <v>56.11</v>
          </cell>
          <cell r="O11549">
            <v>59.879999999999995</v>
          </cell>
          <cell r="P11549">
            <v>63.85</v>
          </cell>
          <cell r="Q11549">
            <v>67.83</v>
          </cell>
          <cell r="R11549">
            <v>72.22</v>
          </cell>
          <cell r="S11549">
            <v>2.34</v>
          </cell>
        </row>
        <row r="11550">
          <cell r="A11550">
            <v>13350970</v>
          </cell>
          <cell r="B11550">
            <v>13359999</v>
          </cell>
          <cell r="C11550" t="str">
            <v/>
          </cell>
          <cell r="D11550" t="str">
            <v/>
          </cell>
          <cell r="E11550" t="str">
            <v/>
          </cell>
          <cell r="F11550" t="str">
            <v/>
          </cell>
          <cell r="G11550" t="str">
            <v/>
          </cell>
          <cell r="H11550" t="str">
            <v/>
          </cell>
          <cell r="I11550" t="str">
            <v/>
          </cell>
          <cell r="J11550" t="str">
            <v/>
          </cell>
          <cell r="K11550" t="str">
            <v/>
          </cell>
          <cell r="L11550" t="str">
            <v/>
          </cell>
          <cell r="M11550" t="str">
            <v/>
          </cell>
          <cell r="N11550" t="str">
            <v/>
          </cell>
          <cell r="O11550" t="str">
            <v/>
          </cell>
          <cell r="P11550" t="str">
            <v/>
          </cell>
          <cell r="Q11550" t="str">
            <v/>
          </cell>
          <cell r="R11550" t="str">
            <v/>
          </cell>
          <cell r="S11550" t="str">
            <v/>
          </cell>
        </row>
        <row r="11551">
          <cell r="A11551">
            <v>13360000</v>
          </cell>
          <cell r="B11551">
            <v>13360000</v>
          </cell>
          <cell r="C11551">
            <v>29380</v>
          </cell>
          <cell r="D11551" t="str">
            <v>SP</v>
          </cell>
          <cell r="E11551" t="str">
            <v>Interior</v>
          </cell>
          <cell r="F11551">
            <v>8.0000000000000002E-3</v>
          </cell>
          <cell r="G11551">
            <v>4</v>
          </cell>
          <cell r="H11551">
            <v>10.68</v>
          </cell>
          <cell r="I11551">
            <v>12.75</v>
          </cell>
          <cell r="J11551">
            <v>14.08</v>
          </cell>
          <cell r="K11551">
            <v>15.84</v>
          </cell>
          <cell r="L11551">
            <v>18</v>
          </cell>
          <cell r="M11551">
            <v>20.180000000000003</v>
          </cell>
          <cell r="N11551">
            <v>40.739999999999995</v>
          </cell>
          <cell r="O11551">
            <v>45.12</v>
          </cell>
          <cell r="P11551">
            <v>49.54</v>
          </cell>
          <cell r="Q11551">
            <v>53.949999999999996</v>
          </cell>
          <cell r="R11551">
            <v>58.41</v>
          </cell>
          <cell r="S11551">
            <v>2.19</v>
          </cell>
        </row>
        <row r="11552">
          <cell r="A11552">
            <v>13360001</v>
          </cell>
          <cell r="B11552">
            <v>13369999</v>
          </cell>
          <cell r="C11552" t="str">
            <v/>
          </cell>
          <cell r="D11552" t="str">
            <v/>
          </cell>
          <cell r="E11552" t="str">
            <v/>
          </cell>
          <cell r="F11552" t="str">
            <v/>
          </cell>
          <cell r="G11552" t="str">
            <v/>
          </cell>
          <cell r="H11552" t="str">
            <v/>
          </cell>
          <cell r="I11552" t="str">
            <v/>
          </cell>
          <cell r="J11552" t="str">
            <v/>
          </cell>
          <cell r="K11552" t="str">
            <v/>
          </cell>
          <cell r="L11552" t="str">
            <v/>
          </cell>
          <cell r="M11552" t="str">
            <v/>
          </cell>
          <cell r="N11552" t="str">
            <v/>
          </cell>
          <cell r="O11552" t="str">
            <v/>
          </cell>
          <cell r="P11552" t="str">
            <v/>
          </cell>
          <cell r="Q11552" t="str">
            <v/>
          </cell>
          <cell r="R11552" t="str">
            <v/>
          </cell>
          <cell r="S11552" t="str">
            <v/>
          </cell>
        </row>
        <row r="11553">
          <cell r="A11553">
            <v>13370000</v>
          </cell>
          <cell r="B11553">
            <v>13370969</v>
          </cell>
          <cell r="C11553">
            <v>29389</v>
          </cell>
          <cell r="D11553" t="str">
            <v>SP</v>
          </cell>
          <cell r="E11553" t="str">
            <v>Interior</v>
          </cell>
          <cell r="F11553">
            <v>1.0999999999999999E-2</v>
          </cell>
          <cell r="G11553">
            <v>4</v>
          </cell>
          <cell r="H11553">
            <v>18.3</v>
          </cell>
          <cell r="I11553">
            <v>20.62</v>
          </cell>
          <cell r="J11553">
            <v>22.41</v>
          </cell>
          <cell r="K11553">
            <v>24.19</v>
          </cell>
          <cell r="L11553">
            <v>26.32</v>
          </cell>
          <cell r="M11553">
            <v>28.130000000000003</v>
          </cell>
          <cell r="N11553">
            <v>56.11</v>
          </cell>
          <cell r="O11553">
            <v>59.879999999999995</v>
          </cell>
          <cell r="P11553">
            <v>63.85</v>
          </cell>
          <cell r="Q11553">
            <v>67.83</v>
          </cell>
          <cell r="R11553">
            <v>72.22</v>
          </cell>
          <cell r="S11553">
            <v>2.34</v>
          </cell>
        </row>
        <row r="11554">
          <cell r="A11554">
            <v>13370970</v>
          </cell>
          <cell r="B11554">
            <v>13380000</v>
          </cell>
          <cell r="C11554" t="str">
            <v/>
          </cell>
          <cell r="D11554" t="str">
            <v/>
          </cell>
          <cell r="E11554" t="str">
            <v/>
          </cell>
          <cell r="F11554" t="str">
            <v/>
          </cell>
          <cell r="G11554" t="str">
            <v/>
          </cell>
          <cell r="H11554" t="str">
            <v/>
          </cell>
          <cell r="I11554" t="str">
            <v/>
          </cell>
          <cell r="J11554" t="str">
            <v/>
          </cell>
          <cell r="K11554" t="str">
            <v/>
          </cell>
          <cell r="L11554" t="str">
            <v/>
          </cell>
          <cell r="M11554" t="str">
            <v/>
          </cell>
          <cell r="N11554" t="str">
            <v/>
          </cell>
          <cell r="O11554" t="str">
            <v/>
          </cell>
          <cell r="P11554" t="str">
            <v/>
          </cell>
          <cell r="Q11554" t="str">
            <v/>
          </cell>
          <cell r="R11554" t="str">
            <v/>
          </cell>
          <cell r="S11554" t="str">
            <v/>
          </cell>
        </row>
        <row r="11555">
          <cell r="A11555">
            <v>13380001</v>
          </cell>
          <cell r="B11555">
            <v>13380524</v>
          </cell>
          <cell r="C11555">
            <v>29397</v>
          </cell>
          <cell r="D11555" t="str">
            <v>SP</v>
          </cell>
          <cell r="E11555" t="str">
            <v>Capital</v>
          </cell>
          <cell r="F11555">
            <v>1.0999999999999999E-2</v>
          </cell>
          <cell r="G11555">
            <v>4</v>
          </cell>
          <cell r="H11555">
            <v>10.73</v>
          </cell>
          <cell r="I11555">
            <v>12.2</v>
          </cell>
          <cell r="J11555">
            <v>14.44</v>
          </cell>
          <cell r="K11555">
            <v>15.74</v>
          </cell>
          <cell r="L11555">
            <v>16.75</v>
          </cell>
          <cell r="M11555">
            <v>17.880000000000003</v>
          </cell>
          <cell r="N11555">
            <v>34.239999999999995</v>
          </cell>
          <cell r="O11555">
            <v>36.239999999999995</v>
          </cell>
          <cell r="P11555">
            <v>38.159999999999997</v>
          </cell>
          <cell r="Q11555">
            <v>39.379999999999995</v>
          </cell>
          <cell r="R11555">
            <v>40.269999999999996</v>
          </cell>
          <cell r="S11555">
            <v>2.1999999999999997</v>
          </cell>
        </row>
        <row r="11556">
          <cell r="A11556">
            <v>13380525</v>
          </cell>
          <cell r="B11556">
            <v>13380559</v>
          </cell>
          <cell r="C11556" t="str">
            <v/>
          </cell>
          <cell r="D11556" t="str">
            <v/>
          </cell>
          <cell r="E11556" t="str">
            <v/>
          </cell>
          <cell r="F11556" t="str">
            <v/>
          </cell>
          <cell r="G11556" t="str">
            <v/>
          </cell>
          <cell r="H11556" t="str">
            <v/>
          </cell>
          <cell r="I11556" t="str">
            <v/>
          </cell>
          <cell r="J11556" t="str">
            <v/>
          </cell>
          <cell r="K11556" t="str">
            <v/>
          </cell>
          <cell r="L11556" t="str">
            <v/>
          </cell>
          <cell r="M11556" t="str">
            <v/>
          </cell>
          <cell r="N11556" t="str">
            <v/>
          </cell>
          <cell r="O11556" t="str">
            <v/>
          </cell>
          <cell r="P11556" t="str">
            <v/>
          </cell>
          <cell r="Q11556" t="str">
            <v/>
          </cell>
          <cell r="R11556" t="str">
            <v/>
          </cell>
          <cell r="S11556" t="str">
            <v/>
          </cell>
        </row>
        <row r="11557">
          <cell r="A11557">
            <v>13380560</v>
          </cell>
          <cell r="B11557">
            <v>13380604</v>
          </cell>
          <cell r="C11557">
            <v>29404</v>
          </cell>
          <cell r="D11557" t="str">
            <v>SP</v>
          </cell>
          <cell r="E11557" t="str">
            <v>Capital</v>
          </cell>
          <cell r="F11557">
            <v>1.0999999999999999E-2</v>
          </cell>
          <cell r="G11557">
            <v>4</v>
          </cell>
          <cell r="H11557">
            <v>10.73</v>
          </cell>
          <cell r="I11557">
            <v>12.2</v>
          </cell>
          <cell r="J11557">
            <v>14.44</v>
          </cell>
          <cell r="K11557">
            <v>15.74</v>
          </cell>
          <cell r="L11557">
            <v>16.75</v>
          </cell>
          <cell r="M11557">
            <v>17.880000000000003</v>
          </cell>
          <cell r="N11557">
            <v>34.239999999999995</v>
          </cell>
          <cell r="O11557">
            <v>36.239999999999995</v>
          </cell>
          <cell r="P11557">
            <v>38.159999999999997</v>
          </cell>
          <cell r="Q11557">
            <v>39.379999999999995</v>
          </cell>
          <cell r="R11557">
            <v>40.269999999999996</v>
          </cell>
          <cell r="S11557">
            <v>2.1999999999999997</v>
          </cell>
        </row>
        <row r="11558">
          <cell r="A11558">
            <v>13380605</v>
          </cell>
          <cell r="B11558">
            <v>13389999</v>
          </cell>
          <cell r="C11558" t="str">
            <v/>
          </cell>
          <cell r="D11558" t="str">
            <v/>
          </cell>
          <cell r="E11558" t="str">
            <v/>
          </cell>
          <cell r="F11558" t="str">
            <v/>
          </cell>
          <cell r="G11558" t="str">
            <v/>
          </cell>
          <cell r="H11558" t="str">
            <v/>
          </cell>
          <cell r="I11558" t="str">
            <v/>
          </cell>
          <cell r="J11558" t="str">
            <v/>
          </cell>
          <cell r="K11558" t="str">
            <v/>
          </cell>
          <cell r="L11558" t="str">
            <v/>
          </cell>
          <cell r="M11558" t="str">
            <v/>
          </cell>
          <cell r="N11558" t="str">
            <v/>
          </cell>
          <cell r="O11558" t="str">
            <v/>
          </cell>
          <cell r="P11558" t="str">
            <v/>
          </cell>
          <cell r="Q11558" t="str">
            <v/>
          </cell>
          <cell r="R11558" t="str">
            <v/>
          </cell>
          <cell r="S11558" t="str">
            <v/>
          </cell>
        </row>
        <row r="11559">
          <cell r="A11559">
            <v>13390000</v>
          </cell>
          <cell r="B11559">
            <v>13390000</v>
          </cell>
          <cell r="C11559">
            <v>29424</v>
          </cell>
          <cell r="D11559" t="str">
            <v>SP</v>
          </cell>
          <cell r="E11559" t="str">
            <v>Interior</v>
          </cell>
          <cell r="F11559">
            <v>8.0000000000000002E-3</v>
          </cell>
          <cell r="G11559">
            <v>4</v>
          </cell>
          <cell r="H11559">
            <v>11.03</v>
          </cell>
          <cell r="I11559">
            <v>13.799999999999999</v>
          </cell>
          <cell r="J11559">
            <v>15.31</v>
          </cell>
          <cell r="K11559">
            <v>17.3</v>
          </cell>
          <cell r="L11559">
            <v>19.760000000000002</v>
          </cell>
          <cell r="M11559">
            <v>22.220000000000002</v>
          </cell>
          <cell r="N11559">
            <v>45.36</v>
          </cell>
          <cell r="O11559">
            <v>50.35</v>
          </cell>
          <cell r="P11559">
            <v>55.36</v>
          </cell>
          <cell r="Q11559">
            <v>60.339999999999996</v>
          </cell>
          <cell r="R11559">
            <v>65.39</v>
          </cell>
          <cell r="S11559">
            <v>2.48</v>
          </cell>
        </row>
        <row r="11560">
          <cell r="A11560">
            <v>13390001</v>
          </cell>
          <cell r="B11560">
            <v>13399999</v>
          </cell>
          <cell r="C11560" t="str">
            <v/>
          </cell>
          <cell r="D11560" t="str">
            <v/>
          </cell>
          <cell r="E11560" t="str">
            <v/>
          </cell>
          <cell r="F11560" t="str">
            <v/>
          </cell>
          <cell r="G11560" t="str">
            <v/>
          </cell>
          <cell r="H11560" t="str">
            <v/>
          </cell>
          <cell r="I11560" t="str">
            <v/>
          </cell>
          <cell r="J11560" t="str">
            <v/>
          </cell>
          <cell r="K11560" t="str">
            <v/>
          </cell>
          <cell r="L11560" t="str">
            <v/>
          </cell>
          <cell r="M11560" t="str">
            <v/>
          </cell>
          <cell r="N11560" t="str">
            <v/>
          </cell>
          <cell r="O11560" t="str">
            <v/>
          </cell>
          <cell r="P11560" t="str">
            <v/>
          </cell>
          <cell r="Q11560" t="str">
            <v/>
          </cell>
          <cell r="R11560" t="str">
            <v/>
          </cell>
          <cell r="S11560" t="str">
            <v/>
          </cell>
        </row>
        <row r="11561">
          <cell r="A11561">
            <v>13400000</v>
          </cell>
          <cell r="B11561">
            <v>13400000</v>
          </cell>
          <cell r="C11561">
            <v>29430</v>
          </cell>
          <cell r="D11561" t="str">
            <v>SP</v>
          </cell>
          <cell r="E11561" t="str">
            <v>Interior</v>
          </cell>
          <cell r="F11561">
            <v>8.0000000000000002E-3</v>
          </cell>
          <cell r="G11561">
            <v>4</v>
          </cell>
          <cell r="H11561">
            <v>9.7799999999999994</v>
          </cell>
          <cell r="I11561">
            <v>11.66</v>
          </cell>
          <cell r="J11561">
            <v>12.89</v>
          </cell>
          <cell r="K11561">
            <v>14.51</v>
          </cell>
          <cell r="L11561">
            <v>16.5</v>
          </cell>
          <cell r="M11561">
            <v>18.5</v>
          </cell>
          <cell r="N11561">
            <v>36.869999999999997</v>
          </cell>
          <cell r="O11561">
            <v>40.799999999999997</v>
          </cell>
          <cell r="P11561">
            <v>44.699999999999996</v>
          </cell>
          <cell r="Q11561">
            <v>48.64</v>
          </cell>
          <cell r="R11561">
            <v>52.6</v>
          </cell>
          <cell r="S11561">
            <v>1.93</v>
          </cell>
        </row>
        <row r="11562">
          <cell r="A11562">
            <v>13400001</v>
          </cell>
          <cell r="B11562">
            <v>13400914</v>
          </cell>
          <cell r="C11562">
            <v>29434</v>
          </cell>
          <cell r="D11562" t="str">
            <v>SP</v>
          </cell>
          <cell r="E11562" t="str">
            <v>Capital</v>
          </cell>
          <cell r="F11562">
            <v>1.0999999999999999E-2</v>
          </cell>
          <cell r="G11562">
            <v>4</v>
          </cell>
          <cell r="H11562">
            <v>9.57</v>
          </cell>
          <cell r="I11562">
            <v>11.41</v>
          </cell>
          <cell r="J11562">
            <v>12.62</v>
          </cell>
          <cell r="K11562">
            <v>14.209999999999999</v>
          </cell>
          <cell r="L11562">
            <v>16.16</v>
          </cell>
          <cell r="M11562">
            <v>17.880000000000003</v>
          </cell>
          <cell r="N11562">
            <v>34.239999999999995</v>
          </cell>
          <cell r="O11562">
            <v>36.239999999999995</v>
          </cell>
          <cell r="P11562">
            <v>38.159999999999997</v>
          </cell>
          <cell r="Q11562">
            <v>39.379999999999995</v>
          </cell>
          <cell r="R11562">
            <v>40.269999999999996</v>
          </cell>
          <cell r="S11562">
            <v>2.1999999999999997</v>
          </cell>
        </row>
        <row r="11563">
          <cell r="A11563">
            <v>13400915</v>
          </cell>
          <cell r="B11563">
            <v>13400999</v>
          </cell>
          <cell r="C11563" t="str">
            <v/>
          </cell>
          <cell r="D11563" t="str">
            <v/>
          </cell>
          <cell r="E11563" t="str">
            <v/>
          </cell>
          <cell r="F11563" t="str">
            <v/>
          </cell>
          <cell r="G11563" t="str">
            <v/>
          </cell>
          <cell r="H11563" t="str">
            <v/>
          </cell>
          <cell r="I11563" t="str">
            <v/>
          </cell>
          <cell r="J11563" t="str">
            <v/>
          </cell>
          <cell r="K11563" t="str">
            <v/>
          </cell>
          <cell r="L11563" t="str">
            <v/>
          </cell>
          <cell r="M11563" t="str">
            <v/>
          </cell>
          <cell r="N11563" t="str">
            <v/>
          </cell>
          <cell r="O11563" t="str">
            <v/>
          </cell>
          <cell r="P11563" t="str">
            <v/>
          </cell>
          <cell r="Q11563" t="str">
            <v/>
          </cell>
          <cell r="R11563" t="str">
            <v/>
          </cell>
          <cell r="S11563" t="str">
            <v/>
          </cell>
        </row>
        <row r="11564">
          <cell r="A11564">
            <v>13401000</v>
          </cell>
          <cell r="B11564">
            <v>13401795</v>
          </cell>
          <cell r="C11564">
            <v>29438</v>
          </cell>
          <cell r="D11564" t="str">
            <v>SP</v>
          </cell>
          <cell r="E11564" t="str">
            <v>Capital</v>
          </cell>
          <cell r="F11564">
            <v>1.0999999999999999E-2</v>
          </cell>
          <cell r="G11564">
            <v>4</v>
          </cell>
          <cell r="H11564">
            <v>9.57</v>
          </cell>
          <cell r="I11564">
            <v>11.41</v>
          </cell>
          <cell r="J11564">
            <v>12.62</v>
          </cell>
          <cell r="K11564">
            <v>14.209999999999999</v>
          </cell>
          <cell r="L11564">
            <v>16.16</v>
          </cell>
          <cell r="M11564">
            <v>17.880000000000003</v>
          </cell>
          <cell r="N11564">
            <v>34.239999999999995</v>
          </cell>
          <cell r="O11564">
            <v>36.239999999999995</v>
          </cell>
          <cell r="P11564">
            <v>38.159999999999997</v>
          </cell>
          <cell r="Q11564">
            <v>39.379999999999995</v>
          </cell>
          <cell r="R11564">
            <v>40.269999999999996</v>
          </cell>
          <cell r="S11564">
            <v>2.1999999999999997</v>
          </cell>
        </row>
        <row r="11565">
          <cell r="A11565">
            <v>13401796</v>
          </cell>
          <cell r="B11565">
            <v>13401797</v>
          </cell>
          <cell r="C11565" t="str">
            <v/>
          </cell>
          <cell r="D11565" t="str">
            <v/>
          </cell>
          <cell r="E11565" t="str">
            <v/>
          </cell>
          <cell r="F11565" t="str">
            <v/>
          </cell>
          <cell r="G11565" t="str">
            <v/>
          </cell>
          <cell r="H11565" t="str">
            <v/>
          </cell>
          <cell r="I11565" t="str">
            <v/>
          </cell>
          <cell r="J11565" t="str">
            <v/>
          </cell>
          <cell r="K11565" t="str">
            <v/>
          </cell>
          <cell r="L11565" t="str">
            <v/>
          </cell>
          <cell r="M11565" t="str">
            <v/>
          </cell>
          <cell r="N11565" t="str">
            <v/>
          </cell>
          <cell r="O11565" t="str">
            <v/>
          </cell>
          <cell r="P11565" t="str">
            <v/>
          </cell>
          <cell r="Q11565" t="str">
            <v/>
          </cell>
          <cell r="R11565" t="str">
            <v/>
          </cell>
          <cell r="S11565" t="str">
            <v/>
          </cell>
        </row>
        <row r="11566">
          <cell r="A11566">
            <v>13401798</v>
          </cell>
          <cell r="B11566">
            <v>13401842</v>
          </cell>
          <cell r="C11566">
            <v>29442</v>
          </cell>
          <cell r="D11566" t="str">
            <v>SP</v>
          </cell>
          <cell r="E11566" t="str">
            <v>Capital</v>
          </cell>
          <cell r="F11566">
            <v>1.0999999999999999E-2</v>
          </cell>
          <cell r="G11566">
            <v>4</v>
          </cell>
          <cell r="H11566">
            <v>9.57</v>
          </cell>
          <cell r="I11566">
            <v>11.41</v>
          </cell>
          <cell r="J11566">
            <v>12.62</v>
          </cell>
          <cell r="K11566">
            <v>14.209999999999999</v>
          </cell>
          <cell r="L11566">
            <v>16.16</v>
          </cell>
          <cell r="M11566">
            <v>17.880000000000003</v>
          </cell>
          <cell r="N11566">
            <v>34.239999999999995</v>
          </cell>
          <cell r="O11566">
            <v>36.239999999999995</v>
          </cell>
          <cell r="P11566">
            <v>38.159999999999997</v>
          </cell>
          <cell r="Q11566">
            <v>39.379999999999995</v>
          </cell>
          <cell r="R11566">
            <v>40.269999999999996</v>
          </cell>
          <cell r="S11566">
            <v>2.1999999999999997</v>
          </cell>
        </row>
        <row r="11567">
          <cell r="A11567">
            <v>13401843</v>
          </cell>
          <cell r="B11567">
            <v>13401848</v>
          </cell>
          <cell r="C11567" t="str">
            <v/>
          </cell>
          <cell r="D11567" t="str">
            <v/>
          </cell>
          <cell r="E11567" t="str">
            <v/>
          </cell>
          <cell r="F11567" t="str">
            <v/>
          </cell>
          <cell r="G11567" t="str">
            <v/>
          </cell>
          <cell r="H11567" t="str">
            <v/>
          </cell>
          <cell r="I11567" t="str">
            <v/>
          </cell>
          <cell r="J11567" t="str">
            <v/>
          </cell>
          <cell r="K11567" t="str">
            <v/>
          </cell>
          <cell r="L11567" t="str">
            <v/>
          </cell>
          <cell r="M11567" t="str">
            <v/>
          </cell>
          <cell r="N11567" t="str">
            <v/>
          </cell>
          <cell r="O11567" t="str">
            <v/>
          </cell>
          <cell r="P11567" t="str">
            <v/>
          </cell>
          <cell r="Q11567" t="str">
            <v/>
          </cell>
          <cell r="R11567" t="str">
            <v/>
          </cell>
          <cell r="S11567" t="str">
            <v/>
          </cell>
        </row>
        <row r="11568">
          <cell r="A11568">
            <v>13401849</v>
          </cell>
          <cell r="B11568">
            <v>13402252</v>
          </cell>
          <cell r="C11568">
            <v>29446</v>
          </cell>
          <cell r="D11568" t="str">
            <v>SP</v>
          </cell>
          <cell r="E11568" t="str">
            <v>Capital</v>
          </cell>
          <cell r="F11568">
            <v>1.0999999999999999E-2</v>
          </cell>
          <cell r="G11568">
            <v>4</v>
          </cell>
          <cell r="H11568">
            <v>9.57</v>
          </cell>
          <cell r="I11568">
            <v>11.41</v>
          </cell>
          <cell r="J11568">
            <v>12.62</v>
          </cell>
          <cell r="K11568">
            <v>14.209999999999999</v>
          </cell>
          <cell r="L11568">
            <v>16.16</v>
          </cell>
          <cell r="M11568">
            <v>17.880000000000003</v>
          </cell>
          <cell r="N11568">
            <v>34.239999999999995</v>
          </cell>
          <cell r="O11568">
            <v>36.239999999999995</v>
          </cell>
          <cell r="P11568">
            <v>38.159999999999997</v>
          </cell>
          <cell r="Q11568">
            <v>39.379999999999995</v>
          </cell>
          <cell r="R11568">
            <v>40.269999999999996</v>
          </cell>
          <cell r="S11568">
            <v>2.1999999999999997</v>
          </cell>
        </row>
        <row r="11569">
          <cell r="A11569">
            <v>13402253</v>
          </cell>
          <cell r="B11569">
            <v>13402255</v>
          </cell>
          <cell r="C11569" t="str">
            <v/>
          </cell>
          <cell r="D11569" t="str">
            <v/>
          </cell>
          <cell r="E11569" t="str">
            <v/>
          </cell>
          <cell r="F11569" t="str">
            <v/>
          </cell>
          <cell r="G11569" t="str">
            <v/>
          </cell>
          <cell r="H11569" t="str">
            <v/>
          </cell>
          <cell r="I11569" t="str">
            <v/>
          </cell>
          <cell r="J11569" t="str">
            <v/>
          </cell>
          <cell r="K11569" t="str">
            <v/>
          </cell>
          <cell r="L11569" t="str">
            <v/>
          </cell>
          <cell r="M11569" t="str">
            <v/>
          </cell>
          <cell r="N11569" t="str">
            <v/>
          </cell>
          <cell r="O11569" t="str">
            <v/>
          </cell>
          <cell r="P11569" t="str">
            <v/>
          </cell>
          <cell r="Q11569" t="str">
            <v/>
          </cell>
          <cell r="R11569" t="str">
            <v/>
          </cell>
          <cell r="S11569" t="str">
            <v/>
          </cell>
        </row>
        <row r="11570">
          <cell r="A11570">
            <v>13402256</v>
          </cell>
          <cell r="B11570">
            <v>13402361</v>
          </cell>
          <cell r="C11570">
            <v>29450</v>
          </cell>
          <cell r="D11570" t="str">
            <v>SP</v>
          </cell>
          <cell r="E11570" t="str">
            <v>Capital</v>
          </cell>
          <cell r="F11570">
            <v>1.0999999999999999E-2</v>
          </cell>
          <cell r="G11570">
            <v>4</v>
          </cell>
          <cell r="H11570">
            <v>9.57</v>
          </cell>
          <cell r="I11570">
            <v>11.41</v>
          </cell>
          <cell r="J11570">
            <v>12.62</v>
          </cell>
          <cell r="K11570">
            <v>14.209999999999999</v>
          </cell>
          <cell r="L11570">
            <v>16.16</v>
          </cell>
          <cell r="M11570">
            <v>17.880000000000003</v>
          </cell>
          <cell r="N11570">
            <v>34.239999999999995</v>
          </cell>
          <cell r="O11570">
            <v>36.239999999999995</v>
          </cell>
          <cell r="P11570">
            <v>38.159999999999997</v>
          </cell>
          <cell r="Q11570">
            <v>39.379999999999995</v>
          </cell>
          <cell r="R11570">
            <v>40.269999999999996</v>
          </cell>
          <cell r="S11570">
            <v>2.1999999999999997</v>
          </cell>
        </row>
        <row r="11571">
          <cell r="A11571">
            <v>13402362</v>
          </cell>
          <cell r="B11571">
            <v>13402377</v>
          </cell>
          <cell r="C11571" t="str">
            <v/>
          </cell>
          <cell r="D11571" t="str">
            <v/>
          </cell>
          <cell r="E11571" t="str">
            <v/>
          </cell>
          <cell r="F11571" t="str">
            <v/>
          </cell>
          <cell r="G11571" t="str">
            <v/>
          </cell>
          <cell r="H11571" t="str">
            <v/>
          </cell>
          <cell r="I11571" t="str">
            <v/>
          </cell>
          <cell r="J11571" t="str">
            <v/>
          </cell>
          <cell r="K11571" t="str">
            <v/>
          </cell>
          <cell r="L11571" t="str">
            <v/>
          </cell>
          <cell r="M11571" t="str">
            <v/>
          </cell>
          <cell r="N11571" t="str">
            <v/>
          </cell>
          <cell r="O11571" t="str">
            <v/>
          </cell>
          <cell r="P11571" t="str">
            <v/>
          </cell>
          <cell r="Q11571" t="str">
            <v/>
          </cell>
          <cell r="R11571" t="str">
            <v/>
          </cell>
          <cell r="S11571" t="str">
            <v/>
          </cell>
        </row>
        <row r="11572">
          <cell r="A11572">
            <v>13402378</v>
          </cell>
          <cell r="B11572">
            <v>13403172</v>
          </cell>
          <cell r="C11572">
            <v>29454</v>
          </cell>
          <cell r="D11572" t="str">
            <v>SP</v>
          </cell>
          <cell r="E11572" t="str">
            <v>Capital</v>
          </cell>
          <cell r="F11572">
            <v>1.0999999999999999E-2</v>
          </cell>
          <cell r="G11572">
            <v>4</v>
          </cell>
          <cell r="H11572">
            <v>9.57</v>
          </cell>
          <cell r="I11572">
            <v>11.41</v>
          </cell>
          <cell r="J11572">
            <v>12.62</v>
          </cell>
          <cell r="K11572">
            <v>14.209999999999999</v>
          </cell>
          <cell r="L11572">
            <v>16.16</v>
          </cell>
          <cell r="M11572">
            <v>17.880000000000003</v>
          </cell>
          <cell r="N11572">
            <v>34.239999999999995</v>
          </cell>
          <cell r="O11572">
            <v>36.239999999999995</v>
          </cell>
          <cell r="P11572">
            <v>38.159999999999997</v>
          </cell>
          <cell r="Q11572">
            <v>39.379999999999995</v>
          </cell>
          <cell r="R11572">
            <v>40.269999999999996</v>
          </cell>
          <cell r="S11572">
            <v>2.1999999999999997</v>
          </cell>
        </row>
        <row r="11573">
          <cell r="A11573">
            <v>13403173</v>
          </cell>
          <cell r="B11573">
            <v>13403176</v>
          </cell>
          <cell r="C11573" t="str">
            <v/>
          </cell>
          <cell r="D11573" t="str">
            <v/>
          </cell>
          <cell r="E11573" t="str">
            <v/>
          </cell>
          <cell r="F11573" t="str">
            <v/>
          </cell>
          <cell r="G11573" t="str">
            <v/>
          </cell>
          <cell r="H11573" t="str">
            <v/>
          </cell>
          <cell r="I11573" t="str">
            <v/>
          </cell>
          <cell r="J11573" t="str">
            <v/>
          </cell>
          <cell r="K11573" t="str">
            <v/>
          </cell>
          <cell r="L11573" t="str">
            <v/>
          </cell>
          <cell r="M11573" t="str">
            <v/>
          </cell>
          <cell r="N11573" t="str">
            <v/>
          </cell>
          <cell r="O11573" t="str">
            <v/>
          </cell>
          <cell r="P11573" t="str">
            <v/>
          </cell>
          <cell r="Q11573" t="str">
            <v/>
          </cell>
          <cell r="R11573" t="str">
            <v/>
          </cell>
          <cell r="S11573" t="str">
            <v/>
          </cell>
        </row>
        <row r="11574">
          <cell r="A11574">
            <v>13403177</v>
          </cell>
          <cell r="B11574">
            <v>13403755</v>
          </cell>
          <cell r="C11574">
            <v>29458</v>
          </cell>
          <cell r="D11574" t="str">
            <v>SP</v>
          </cell>
          <cell r="E11574" t="str">
            <v>Capital</v>
          </cell>
          <cell r="F11574">
            <v>1.0999999999999999E-2</v>
          </cell>
          <cell r="G11574">
            <v>4</v>
          </cell>
          <cell r="H11574">
            <v>9.57</v>
          </cell>
          <cell r="I11574">
            <v>11.41</v>
          </cell>
          <cell r="J11574">
            <v>12.62</v>
          </cell>
          <cell r="K11574">
            <v>14.209999999999999</v>
          </cell>
          <cell r="L11574">
            <v>16.16</v>
          </cell>
          <cell r="M11574">
            <v>17.880000000000003</v>
          </cell>
          <cell r="N11574">
            <v>34.239999999999995</v>
          </cell>
          <cell r="O11574">
            <v>36.239999999999995</v>
          </cell>
          <cell r="P11574">
            <v>38.159999999999997</v>
          </cell>
          <cell r="Q11574">
            <v>39.379999999999995</v>
          </cell>
          <cell r="R11574">
            <v>40.269999999999996</v>
          </cell>
          <cell r="S11574">
            <v>2.1999999999999997</v>
          </cell>
        </row>
        <row r="11575">
          <cell r="A11575">
            <v>13403756</v>
          </cell>
          <cell r="B11575">
            <v>13403758</v>
          </cell>
          <cell r="C11575" t="str">
            <v/>
          </cell>
          <cell r="D11575" t="str">
            <v/>
          </cell>
          <cell r="E11575" t="str">
            <v/>
          </cell>
          <cell r="F11575" t="str">
            <v/>
          </cell>
          <cell r="G11575" t="str">
            <v/>
          </cell>
          <cell r="H11575" t="str">
            <v/>
          </cell>
          <cell r="I11575" t="str">
            <v/>
          </cell>
          <cell r="J11575" t="str">
            <v/>
          </cell>
          <cell r="K11575" t="str">
            <v/>
          </cell>
          <cell r="L11575" t="str">
            <v/>
          </cell>
          <cell r="M11575" t="str">
            <v/>
          </cell>
          <cell r="N11575" t="str">
            <v/>
          </cell>
          <cell r="O11575" t="str">
            <v/>
          </cell>
          <cell r="P11575" t="str">
            <v/>
          </cell>
          <cell r="Q11575" t="str">
            <v/>
          </cell>
          <cell r="R11575" t="str">
            <v/>
          </cell>
          <cell r="S11575" t="str">
            <v/>
          </cell>
        </row>
        <row r="11576">
          <cell r="A11576">
            <v>13403759</v>
          </cell>
          <cell r="B11576">
            <v>13403767</v>
          </cell>
          <cell r="C11576">
            <v>29462</v>
          </cell>
          <cell r="D11576" t="str">
            <v>SP</v>
          </cell>
          <cell r="E11576" t="str">
            <v>Capital</v>
          </cell>
          <cell r="F11576">
            <v>1.0999999999999999E-2</v>
          </cell>
          <cell r="G11576">
            <v>4</v>
          </cell>
          <cell r="H11576">
            <v>9.57</v>
          </cell>
          <cell r="I11576">
            <v>11.41</v>
          </cell>
          <cell r="J11576">
            <v>12.62</v>
          </cell>
          <cell r="K11576">
            <v>14.209999999999999</v>
          </cell>
          <cell r="L11576">
            <v>16.16</v>
          </cell>
          <cell r="M11576">
            <v>17.880000000000003</v>
          </cell>
          <cell r="N11576">
            <v>34.239999999999995</v>
          </cell>
          <cell r="O11576">
            <v>36.239999999999995</v>
          </cell>
          <cell r="P11576">
            <v>38.159999999999997</v>
          </cell>
          <cell r="Q11576">
            <v>39.379999999999995</v>
          </cell>
          <cell r="R11576">
            <v>40.269999999999996</v>
          </cell>
          <cell r="S11576">
            <v>2.1999999999999997</v>
          </cell>
        </row>
        <row r="11577">
          <cell r="A11577">
            <v>13403768</v>
          </cell>
          <cell r="B11577">
            <v>13403783</v>
          </cell>
          <cell r="C11577" t="str">
            <v/>
          </cell>
          <cell r="D11577" t="str">
            <v/>
          </cell>
          <cell r="E11577" t="str">
            <v/>
          </cell>
          <cell r="F11577" t="str">
            <v/>
          </cell>
          <cell r="G11577" t="str">
            <v/>
          </cell>
          <cell r="H11577" t="str">
            <v/>
          </cell>
          <cell r="I11577" t="str">
            <v/>
          </cell>
          <cell r="J11577" t="str">
            <v/>
          </cell>
          <cell r="K11577" t="str">
            <v/>
          </cell>
          <cell r="L11577" t="str">
            <v/>
          </cell>
          <cell r="M11577" t="str">
            <v/>
          </cell>
          <cell r="N11577" t="str">
            <v/>
          </cell>
          <cell r="O11577" t="str">
            <v/>
          </cell>
          <cell r="P11577" t="str">
            <v/>
          </cell>
          <cell r="Q11577" t="str">
            <v/>
          </cell>
          <cell r="R11577" t="str">
            <v/>
          </cell>
          <cell r="S11577" t="str">
            <v/>
          </cell>
        </row>
        <row r="11578">
          <cell r="A11578">
            <v>13403784</v>
          </cell>
          <cell r="B11578">
            <v>13403883</v>
          </cell>
          <cell r="C11578">
            <v>29466</v>
          </cell>
          <cell r="D11578" t="str">
            <v>SP</v>
          </cell>
          <cell r="E11578" t="str">
            <v>Capital</v>
          </cell>
          <cell r="F11578">
            <v>1.0999999999999999E-2</v>
          </cell>
          <cell r="G11578">
            <v>4</v>
          </cell>
          <cell r="H11578">
            <v>9.57</v>
          </cell>
          <cell r="I11578">
            <v>11.41</v>
          </cell>
          <cell r="J11578">
            <v>12.62</v>
          </cell>
          <cell r="K11578">
            <v>14.209999999999999</v>
          </cell>
          <cell r="L11578">
            <v>16.16</v>
          </cell>
          <cell r="M11578">
            <v>17.880000000000003</v>
          </cell>
          <cell r="N11578">
            <v>34.239999999999995</v>
          </cell>
          <cell r="O11578">
            <v>36.239999999999995</v>
          </cell>
          <cell r="P11578">
            <v>38.159999999999997</v>
          </cell>
          <cell r="Q11578">
            <v>39.379999999999995</v>
          </cell>
          <cell r="R11578">
            <v>40.269999999999996</v>
          </cell>
          <cell r="S11578">
            <v>2.1999999999999997</v>
          </cell>
        </row>
        <row r="11579">
          <cell r="A11579">
            <v>13403884</v>
          </cell>
          <cell r="B11579">
            <v>13403897</v>
          </cell>
          <cell r="C11579" t="str">
            <v/>
          </cell>
          <cell r="D11579" t="str">
            <v/>
          </cell>
          <cell r="E11579" t="str">
            <v/>
          </cell>
          <cell r="F11579" t="str">
            <v/>
          </cell>
          <cell r="G11579" t="str">
            <v/>
          </cell>
          <cell r="H11579" t="str">
            <v/>
          </cell>
          <cell r="I11579" t="str">
            <v/>
          </cell>
          <cell r="J11579" t="str">
            <v/>
          </cell>
          <cell r="K11579" t="str">
            <v/>
          </cell>
          <cell r="L11579" t="str">
            <v/>
          </cell>
          <cell r="M11579" t="str">
            <v/>
          </cell>
          <cell r="N11579" t="str">
            <v/>
          </cell>
          <cell r="O11579" t="str">
            <v/>
          </cell>
          <cell r="P11579" t="str">
            <v/>
          </cell>
          <cell r="Q11579" t="str">
            <v/>
          </cell>
          <cell r="R11579" t="str">
            <v/>
          </cell>
          <cell r="S11579" t="str">
            <v/>
          </cell>
        </row>
        <row r="11580">
          <cell r="A11580">
            <v>13403898</v>
          </cell>
          <cell r="B11580">
            <v>13404375</v>
          </cell>
          <cell r="C11580">
            <v>29470</v>
          </cell>
          <cell r="D11580" t="str">
            <v>SP</v>
          </cell>
          <cell r="E11580" t="str">
            <v>Capital</v>
          </cell>
          <cell r="F11580">
            <v>1.0999999999999999E-2</v>
          </cell>
          <cell r="G11580">
            <v>4</v>
          </cell>
          <cell r="H11580">
            <v>9.57</v>
          </cell>
          <cell r="I11580">
            <v>11.41</v>
          </cell>
          <cell r="J11580">
            <v>12.62</v>
          </cell>
          <cell r="K11580">
            <v>14.209999999999999</v>
          </cell>
          <cell r="L11580">
            <v>16.16</v>
          </cell>
          <cell r="M11580">
            <v>17.880000000000003</v>
          </cell>
          <cell r="N11580">
            <v>34.239999999999995</v>
          </cell>
          <cell r="O11580">
            <v>36.239999999999995</v>
          </cell>
          <cell r="P11580">
            <v>38.159999999999997</v>
          </cell>
          <cell r="Q11580">
            <v>39.379999999999995</v>
          </cell>
          <cell r="R11580">
            <v>40.269999999999996</v>
          </cell>
          <cell r="S11580">
            <v>2.1999999999999997</v>
          </cell>
        </row>
        <row r="11581">
          <cell r="A11581">
            <v>13404376</v>
          </cell>
          <cell r="B11581">
            <v>13404751</v>
          </cell>
          <cell r="C11581" t="str">
            <v/>
          </cell>
          <cell r="D11581" t="str">
            <v/>
          </cell>
          <cell r="E11581" t="str">
            <v/>
          </cell>
          <cell r="F11581" t="str">
            <v/>
          </cell>
          <cell r="G11581" t="str">
            <v/>
          </cell>
          <cell r="H11581" t="str">
            <v/>
          </cell>
          <cell r="I11581" t="str">
            <v/>
          </cell>
          <cell r="J11581" t="str">
            <v/>
          </cell>
          <cell r="K11581" t="str">
            <v/>
          </cell>
          <cell r="L11581" t="str">
            <v/>
          </cell>
          <cell r="M11581" t="str">
            <v/>
          </cell>
          <cell r="N11581" t="str">
            <v/>
          </cell>
          <cell r="O11581" t="str">
            <v/>
          </cell>
          <cell r="P11581" t="str">
            <v/>
          </cell>
          <cell r="Q11581" t="str">
            <v/>
          </cell>
          <cell r="R11581" t="str">
            <v/>
          </cell>
          <cell r="S11581" t="str">
            <v/>
          </cell>
        </row>
        <row r="11582">
          <cell r="A11582">
            <v>13404752</v>
          </cell>
          <cell r="B11582">
            <v>13404804</v>
          </cell>
          <cell r="C11582">
            <v>29474</v>
          </cell>
          <cell r="D11582" t="str">
            <v>SP</v>
          </cell>
          <cell r="E11582" t="str">
            <v>Capital</v>
          </cell>
          <cell r="F11582">
            <v>1.0999999999999999E-2</v>
          </cell>
          <cell r="G11582">
            <v>4</v>
          </cell>
          <cell r="H11582">
            <v>9.57</v>
          </cell>
          <cell r="I11582">
            <v>11.41</v>
          </cell>
          <cell r="J11582">
            <v>12.62</v>
          </cell>
          <cell r="K11582">
            <v>14.209999999999999</v>
          </cell>
          <cell r="L11582">
            <v>16.16</v>
          </cell>
          <cell r="M11582">
            <v>17.880000000000003</v>
          </cell>
          <cell r="N11582">
            <v>34.239999999999995</v>
          </cell>
          <cell r="O11582">
            <v>36.239999999999995</v>
          </cell>
          <cell r="P11582">
            <v>38.159999999999997</v>
          </cell>
          <cell r="Q11582">
            <v>39.379999999999995</v>
          </cell>
          <cell r="R11582">
            <v>40.269999999999996</v>
          </cell>
          <cell r="S11582">
            <v>2.1999999999999997</v>
          </cell>
        </row>
        <row r="11583">
          <cell r="A11583">
            <v>13404805</v>
          </cell>
          <cell r="B11583">
            <v>13404999</v>
          </cell>
          <cell r="C11583" t="str">
            <v/>
          </cell>
          <cell r="D11583" t="str">
            <v/>
          </cell>
          <cell r="E11583" t="str">
            <v/>
          </cell>
          <cell r="F11583" t="str">
            <v/>
          </cell>
          <cell r="G11583" t="str">
            <v/>
          </cell>
          <cell r="H11583" t="str">
            <v/>
          </cell>
          <cell r="I11583" t="str">
            <v/>
          </cell>
          <cell r="J11583" t="str">
            <v/>
          </cell>
          <cell r="K11583" t="str">
            <v/>
          </cell>
          <cell r="L11583" t="str">
            <v/>
          </cell>
          <cell r="M11583" t="str">
            <v/>
          </cell>
          <cell r="N11583" t="str">
            <v/>
          </cell>
          <cell r="O11583" t="str">
            <v/>
          </cell>
          <cell r="P11583" t="str">
            <v/>
          </cell>
          <cell r="Q11583" t="str">
            <v/>
          </cell>
          <cell r="R11583" t="str">
            <v/>
          </cell>
          <cell r="S11583" t="str">
            <v/>
          </cell>
        </row>
        <row r="11584">
          <cell r="A11584">
            <v>13405000</v>
          </cell>
          <cell r="B11584">
            <v>13405262</v>
          </cell>
          <cell r="C11584">
            <v>29480</v>
          </cell>
          <cell r="D11584" t="str">
            <v>SP</v>
          </cell>
          <cell r="E11584" t="str">
            <v>Capital</v>
          </cell>
          <cell r="F11584">
            <v>1.0999999999999999E-2</v>
          </cell>
          <cell r="G11584">
            <v>4</v>
          </cell>
          <cell r="H11584">
            <v>9.57</v>
          </cell>
          <cell r="I11584">
            <v>11.41</v>
          </cell>
          <cell r="J11584">
            <v>12.62</v>
          </cell>
          <cell r="K11584">
            <v>14.209999999999999</v>
          </cell>
          <cell r="L11584">
            <v>16.16</v>
          </cell>
          <cell r="M11584">
            <v>17.880000000000003</v>
          </cell>
          <cell r="N11584">
            <v>34.239999999999995</v>
          </cell>
          <cell r="O11584">
            <v>36.239999999999995</v>
          </cell>
          <cell r="P11584">
            <v>38.159999999999997</v>
          </cell>
          <cell r="Q11584">
            <v>39.379999999999995</v>
          </cell>
          <cell r="R11584">
            <v>40.269999999999996</v>
          </cell>
          <cell r="S11584">
            <v>2.1999999999999997</v>
          </cell>
        </row>
        <row r="11585">
          <cell r="A11585">
            <v>13405263</v>
          </cell>
          <cell r="B11585">
            <v>13405264</v>
          </cell>
          <cell r="C11585" t="str">
            <v/>
          </cell>
          <cell r="D11585" t="str">
            <v/>
          </cell>
          <cell r="E11585" t="str">
            <v/>
          </cell>
          <cell r="F11585" t="str">
            <v/>
          </cell>
          <cell r="G11585" t="str">
            <v/>
          </cell>
          <cell r="H11585" t="str">
            <v/>
          </cell>
          <cell r="I11585" t="str">
            <v/>
          </cell>
          <cell r="J11585" t="str">
            <v/>
          </cell>
          <cell r="K11585" t="str">
            <v/>
          </cell>
          <cell r="L11585" t="str">
            <v/>
          </cell>
          <cell r="M11585" t="str">
            <v/>
          </cell>
          <cell r="N11585" t="str">
            <v/>
          </cell>
          <cell r="O11585" t="str">
            <v/>
          </cell>
          <cell r="P11585" t="str">
            <v/>
          </cell>
          <cell r="Q11585" t="str">
            <v/>
          </cell>
          <cell r="R11585" t="str">
            <v/>
          </cell>
          <cell r="S11585" t="str">
            <v/>
          </cell>
        </row>
        <row r="11586">
          <cell r="A11586">
            <v>13405265</v>
          </cell>
          <cell r="B11586">
            <v>13405480</v>
          </cell>
          <cell r="C11586">
            <v>29484</v>
          </cell>
          <cell r="D11586" t="str">
            <v>SP</v>
          </cell>
          <cell r="E11586" t="str">
            <v>Capital</v>
          </cell>
          <cell r="F11586">
            <v>1.0999999999999999E-2</v>
          </cell>
          <cell r="G11586">
            <v>4</v>
          </cell>
          <cell r="H11586">
            <v>9.57</v>
          </cell>
          <cell r="I11586">
            <v>11.41</v>
          </cell>
          <cell r="J11586">
            <v>12.62</v>
          </cell>
          <cell r="K11586">
            <v>14.209999999999999</v>
          </cell>
          <cell r="L11586">
            <v>16.16</v>
          </cell>
          <cell r="M11586">
            <v>17.880000000000003</v>
          </cell>
          <cell r="N11586">
            <v>34.239999999999995</v>
          </cell>
          <cell r="O11586">
            <v>36.239999999999995</v>
          </cell>
          <cell r="P11586">
            <v>38.159999999999997</v>
          </cell>
          <cell r="Q11586">
            <v>39.379999999999995</v>
          </cell>
          <cell r="R11586">
            <v>40.269999999999996</v>
          </cell>
          <cell r="S11586">
            <v>2.1999999999999997</v>
          </cell>
        </row>
        <row r="11587">
          <cell r="A11587">
            <v>13405481</v>
          </cell>
          <cell r="B11587">
            <v>13405999</v>
          </cell>
          <cell r="C11587" t="str">
            <v/>
          </cell>
          <cell r="D11587" t="str">
            <v/>
          </cell>
          <cell r="E11587" t="str">
            <v/>
          </cell>
          <cell r="F11587" t="str">
            <v/>
          </cell>
          <cell r="G11587" t="str">
            <v/>
          </cell>
          <cell r="H11587" t="str">
            <v/>
          </cell>
          <cell r="I11587" t="str">
            <v/>
          </cell>
          <cell r="J11587" t="str">
            <v/>
          </cell>
          <cell r="K11587" t="str">
            <v/>
          </cell>
          <cell r="L11587" t="str">
            <v/>
          </cell>
          <cell r="M11587" t="str">
            <v/>
          </cell>
          <cell r="N11587" t="str">
            <v/>
          </cell>
          <cell r="O11587" t="str">
            <v/>
          </cell>
          <cell r="P11587" t="str">
            <v/>
          </cell>
          <cell r="Q11587" t="str">
            <v/>
          </cell>
          <cell r="R11587" t="str">
            <v/>
          </cell>
          <cell r="S11587" t="str">
            <v/>
          </cell>
        </row>
        <row r="11588">
          <cell r="A11588">
            <v>13406000</v>
          </cell>
          <cell r="B11588">
            <v>13406031</v>
          </cell>
          <cell r="C11588">
            <v>29488</v>
          </cell>
          <cell r="D11588" t="str">
            <v>SP</v>
          </cell>
          <cell r="E11588" t="str">
            <v>Capital</v>
          </cell>
          <cell r="F11588">
            <v>1.0999999999999999E-2</v>
          </cell>
          <cell r="G11588">
            <v>4</v>
          </cell>
          <cell r="H11588">
            <v>9.57</v>
          </cell>
          <cell r="I11588">
            <v>11.41</v>
          </cell>
          <cell r="J11588">
            <v>12.62</v>
          </cell>
          <cell r="K11588">
            <v>14.209999999999999</v>
          </cell>
          <cell r="L11588">
            <v>16.16</v>
          </cell>
          <cell r="M11588">
            <v>17.880000000000003</v>
          </cell>
          <cell r="N11588">
            <v>34.239999999999995</v>
          </cell>
          <cell r="O11588">
            <v>36.239999999999995</v>
          </cell>
          <cell r="P11588">
            <v>38.159999999999997</v>
          </cell>
          <cell r="Q11588">
            <v>39.379999999999995</v>
          </cell>
          <cell r="R11588">
            <v>40.269999999999996</v>
          </cell>
          <cell r="S11588">
            <v>2.1999999999999997</v>
          </cell>
        </row>
        <row r="11589">
          <cell r="A11589">
            <v>13406032</v>
          </cell>
          <cell r="B11589">
            <v>13406351</v>
          </cell>
          <cell r="C11589" t="str">
            <v/>
          </cell>
          <cell r="D11589" t="str">
            <v/>
          </cell>
          <cell r="E11589" t="str">
            <v/>
          </cell>
          <cell r="F11589" t="str">
            <v/>
          </cell>
          <cell r="G11589" t="str">
            <v/>
          </cell>
          <cell r="H11589" t="str">
            <v/>
          </cell>
          <cell r="I11589" t="str">
            <v/>
          </cell>
          <cell r="J11589" t="str">
            <v/>
          </cell>
          <cell r="K11589" t="str">
            <v/>
          </cell>
          <cell r="L11589" t="str">
            <v/>
          </cell>
          <cell r="M11589" t="str">
            <v/>
          </cell>
          <cell r="N11589" t="str">
            <v/>
          </cell>
          <cell r="O11589" t="str">
            <v/>
          </cell>
          <cell r="P11589" t="str">
            <v/>
          </cell>
          <cell r="Q11589" t="str">
            <v/>
          </cell>
          <cell r="R11589" t="str">
            <v/>
          </cell>
          <cell r="S11589" t="str">
            <v/>
          </cell>
        </row>
        <row r="11590">
          <cell r="A11590">
            <v>13406352</v>
          </cell>
          <cell r="B11590">
            <v>13408272</v>
          </cell>
          <cell r="C11590">
            <v>29492</v>
          </cell>
          <cell r="D11590" t="str">
            <v>SP</v>
          </cell>
          <cell r="E11590" t="str">
            <v>Capital</v>
          </cell>
          <cell r="F11590">
            <v>1.0999999999999999E-2</v>
          </cell>
          <cell r="G11590">
            <v>4</v>
          </cell>
          <cell r="H11590">
            <v>9.57</v>
          </cell>
          <cell r="I11590">
            <v>11.41</v>
          </cell>
          <cell r="J11590">
            <v>12.62</v>
          </cell>
          <cell r="K11590">
            <v>14.209999999999999</v>
          </cell>
          <cell r="L11590">
            <v>16.16</v>
          </cell>
          <cell r="M11590">
            <v>17.880000000000003</v>
          </cell>
          <cell r="N11590">
            <v>34.239999999999995</v>
          </cell>
          <cell r="O11590">
            <v>36.239999999999995</v>
          </cell>
          <cell r="P11590">
            <v>38.159999999999997</v>
          </cell>
          <cell r="Q11590">
            <v>39.379999999999995</v>
          </cell>
          <cell r="R11590">
            <v>40.269999999999996</v>
          </cell>
          <cell r="S11590">
            <v>2.1999999999999997</v>
          </cell>
        </row>
        <row r="11591">
          <cell r="A11591">
            <v>13408273</v>
          </cell>
          <cell r="B11591">
            <v>13408284</v>
          </cell>
          <cell r="C11591" t="str">
            <v/>
          </cell>
          <cell r="D11591" t="str">
            <v/>
          </cell>
          <cell r="E11591" t="str">
            <v/>
          </cell>
          <cell r="F11591" t="str">
            <v/>
          </cell>
          <cell r="G11591" t="str">
            <v/>
          </cell>
          <cell r="H11591" t="str">
            <v/>
          </cell>
          <cell r="I11591" t="str">
            <v/>
          </cell>
          <cell r="J11591" t="str">
            <v/>
          </cell>
          <cell r="K11591" t="str">
            <v/>
          </cell>
          <cell r="L11591" t="str">
            <v/>
          </cell>
          <cell r="M11591" t="str">
            <v/>
          </cell>
          <cell r="N11591" t="str">
            <v/>
          </cell>
          <cell r="O11591" t="str">
            <v/>
          </cell>
          <cell r="P11591" t="str">
            <v/>
          </cell>
          <cell r="Q11591" t="str">
            <v/>
          </cell>
          <cell r="R11591" t="str">
            <v/>
          </cell>
          <cell r="S11591" t="str">
            <v/>
          </cell>
        </row>
        <row r="11592">
          <cell r="A11592">
            <v>13408285</v>
          </cell>
          <cell r="B11592">
            <v>13408360</v>
          </cell>
          <cell r="C11592">
            <v>29496</v>
          </cell>
          <cell r="D11592" t="str">
            <v>SP</v>
          </cell>
          <cell r="E11592" t="str">
            <v>Capital</v>
          </cell>
          <cell r="F11592">
            <v>1.0999999999999999E-2</v>
          </cell>
          <cell r="G11592">
            <v>4</v>
          </cell>
          <cell r="H11592">
            <v>9.57</v>
          </cell>
          <cell r="I11592">
            <v>11.41</v>
          </cell>
          <cell r="J11592">
            <v>12.62</v>
          </cell>
          <cell r="K11592">
            <v>14.209999999999999</v>
          </cell>
          <cell r="L11592">
            <v>16.16</v>
          </cell>
          <cell r="M11592">
            <v>17.880000000000003</v>
          </cell>
          <cell r="N11592">
            <v>34.239999999999995</v>
          </cell>
          <cell r="O11592">
            <v>36.239999999999995</v>
          </cell>
          <cell r="P11592">
            <v>38.159999999999997</v>
          </cell>
          <cell r="Q11592">
            <v>39.379999999999995</v>
          </cell>
          <cell r="R11592">
            <v>40.269999999999996</v>
          </cell>
          <cell r="S11592">
            <v>2.1999999999999997</v>
          </cell>
        </row>
        <row r="11593">
          <cell r="A11593">
            <v>13408361</v>
          </cell>
          <cell r="B11593">
            <v>13408384</v>
          </cell>
          <cell r="C11593" t="str">
            <v/>
          </cell>
          <cell r="D11593" t="str">
            <v/>
          </cell>
          <cell r="E11593" t="str">
            <v/>
          </cell>
          <cell r="F11593" t="str">
            <v/>
          </cell>
          <cell r="G11593" t="str">
            <v/>
          </cell>
          <cell r="H11593" t="str">
            <v/>
          </cell>
          <cell r="I11593" t="str">
            <v/>
          </cell>
          <cell r="J11593" t="str">
            <v/>
          </cell>
          <cell r="K11593" t="str">
            <v/>
          </cell>
          <cell r="L11593" t="str">
            <v/>
          </cell>
          <cell r="M11593" t="str">
            <v/>
          </cell>
          <cell r="N11593" t="str">
            <v/>
          </cell>
          <cell r="O11593" t="str">
            <v/>
          </cell>
          <cell r="P11593" t="str">
            <v/>
          </cell>
          <cell r="Q11593" t="str">
            <v/>
          </cell>
          <cell r="R11593" t="str">
            <v/>
          </cell>
          <cell r="S11593" t="str">
            <v/>
          </cell>
        </row>
        <row r="11594">
          <cell r="A11594">
            <v>13408385</v>
          </cell>
          <cell r="B11594">
            <v>13409104</v>
          </cell>
          <cell r="C11594">
            <v>29500</v>
          </cell>
          <cell r="D11594" t="str">
            <v>SP</v>
          </cell>
          <cell r="E11594" t="str">
            <v>Capital</v>
          </cell>
          <cell r="F11594">
            <v>1.0999999999999999E-2</v>
          </cell>
          <cell r="G11594">
            <v>4</v>
          </cell>
          <cell r="H11594">
            <v>9.57</v>
          </cell>
          <cell r="I11594">
            <v>11.41</v>
          </cell>
          <cell r="J11594">
            <v>12.62</v>
          </cell>
          <cell r="K11594">
            <v>14.209999999999999</v>
          </cell>
          <cell r="L11594">
            <v>16.16</v>
          </cell>
          <cell r="M11594">
            <v>17.880000000000003</v>
          </cell>
          <cell r="N11594">
            <v>34.239999999999995</v>
          </cell>
          <cell r="O11594">
            <v>36.239999999999995</v>
          </cell>
          <cell r="P11594">
            <v>38.159999999999997</v>
          </cell>
          <cell r="Q11594">
            <v>39.379999999999995</v>
          </cell>
          <cell r="R11594">
            <v>40.269999999999996</v>
          </cell>
          <cell r="S11594">
            <v>2.1999999999999997</v>
          </cell>
        </row>
        <row r="11595">
          <cell r="A11595">
            <v>13409105</v>
          </cell>
          <cell r="B11595">
            <v>13409128</v>
          </cell>
          <cell r="C11595" t="str">
            <v/>
          </cell>
          <cell r="D11595" t="str">
            <v/>
          </cell>
          <cell r="E11595" t="str">
            <v/>
          </cell>
          <cell r="F11595" t="str">
            <v/>
          </cell>
          <cell r="G11595" t="str">
            <v/>
          </cell>
          <cell r="H11595" t="str">
            <v/>
          </cell>
          <cell r="I11595" t="str">
            <v/>
          </cell>
          <cell r="J11595" t="str">
            <v/>
          </cell>
          <cell r="K11595" t="str">
            <v/>
          </cell>
          <cell r="L11595" t="str">
            <v/>
          </cell>
          <cell r="M11595" t="str">
            <v/>
          </cell>
          <cell r="N11595" t="str">
            <v/>
          </cell>
          <cell r="O11595" t="str">
            <v/>
          </cell>
          <cell r="P11595" t="str">
            <v/>
          </cell>
          <cell r="Q11595" t="str">
            <v/>
          </cell>
          <cell r="R11595" t="str">
            <v/>
          </cell>
          <cell r="S11595" t="str">
            <v/>
          </cell>
        </row>
        <row r="11596">
          <cell r="A11596">
            <v>13409129</v>
          </cell>
          <cell r="B11596">
            <v>13411019</v>
          </cell>
          <cell r="C11596">
            <v>29504</v>
          </cell>
          <cell r="D11596" t="str">
            <v>SP</v>
          </cell>
          <cell r="E11596" t="str">
            <v>Capital</v>
          </cell>
          <cell r="F11596">
            <v>1.0999999999999999E-2</v>
          </cell>
          <cell r="G11596">
            <v>4</v>
          </cell>
          <cell r="H11596">
            <v>9.57</v>
          </cell>
          <cell r="I11596">
            <v>11.41</v>
          </cell>
          <cell r="J11596">
            <v>12.62</v>
          </cell>
          <cell r="K11596">
            <v>14.209999999999999</v>
          </cell>
          <cell r="L11596">
            <v>16.16</v>
          </cell>
          <cell r="M11596">
            <v>17.880000000000003</v>
          </cell>
          <cell r="N11596">
            <v>34.239999999999995</v>
          </cell>
          <cell r="O11596">
            <v>36.239999999999995</v>
          </cell>
          <cell r="P11596">
            <v>38.159999999999997</v>
          </cell>
          <cell r="Q11596">
            <v>39.379999999999995</v>
          </cell>
          <cell r="R11596">
            <v>40.269999999999996</v>
          </cell>
          <cell r="S11596">
            <v>2.1999999999999997</v>
          </cell>
        </row>
        <row r="11597">
          <cell r="A11597">
            <v>13411020</v>
          </cell>
          <cell r="B11597">
            <v>13411027</v>
          </cell>
          <cell r="C11597" t="str">
            <v/>
          </cell>
          <cell r="D11597" t="str">
            <v/>
          </cell>
          <cell r="E11597" t="str">
            <v/>
          </cell>
          <cell r="F11597" t="str">
            <v/>
          </cell>
          <cell r="G11597" t="str">
            <v/>
          </cell>
          <cell r="H11597" t="str">
            <v/>
          </cell>
          <cell r="I11597" t="str">
            <v/>
          </cell>
          <cell r="J11597" t="str">
            <v/>
          </cell>
          <cell r="K11597" t="str">
            <v/>
          </cell>
          <cell r="L11597" t="str">
            <v/>
          </cell>
          <cell r="M11597" t="str">
            <v/>
          </cell>
          <cell r="N11597" t="str">
            <v/>
          </cell>
          <cell r="O11597" t="str">
            <v/>
          </cell>
          <cell r="P11597" t="str">
            <v/>
          </cell>
          <cell r="Q11597" t="str">
            <v/>
          </cell>
          <cell r="R11597" t="str">
            <v/>
          </cell>
          <cell r="S11597" t="str">
            <v/>
          </cell>
        </row>
        <row r="11598">
          <cell r="A11598">
            <v>13411028</v>
          </cell>
          <cell r="B11598">
            <v>13411046</v>
          </cell>
          <cell r="C11598">
            <v>29508</v>
          </cell>
          <cell r="D11598" t="str">
            <v>SP</v>
          </cell>
          <cell r="E11598" t="str">
            <v>Capital</v>
          </cell>
          <cell r="F11598">
            <v>1.0999999999999999E-2</v>
          </cell>
          <cell r="G11598">
            <v>4</v>
          </cell>
          <cell r="H11598">
            <v>9.57</v>
          </cell>
          <cell r="I11598">
            <v>11.41</v>
          </cell>
          <cell r="J11598">
            <v>12.62</v>
          </cell>
          <cell r="K11598">
            <v>14.209999999999999</v>
          </cell>
          <cell r="L11598">
            <v>16.16</v>
          </cell>
          <cell r="M11598">
            <v>17.880000000000003</v>
          </cell>
          <cell r="N11598">
            <v>34.239999999999995</v>
          </cell>
          <cell r="O11598">
            <v>36.239999999999995</v>
          </cell>
          <cell r="P11598">
            <v>38.159999999999997</v>
          </cell>
          <cell r="Q11598">
            <v>39.379999999999995</v>
          </cell>
          <cell r="R11598">
            <v>40.269999999999996</v>
          </cell>
          <cell r="S11598">
            <v>2.1999999999999997</v>
          </cell>
        </row>
        <row r="11599">
          <cell r="A11599">
            <v>13411047</v>
          </cell>
          <cell r="B11599">
            <v>13411048</v>
          </cell>
          <cell r="C11599" t="str">
            <v/>
          </cell>
          <cell r="D11599" t="str">
            <v/>
          </cell>
          <cell r="E11599" t="str">
            <v/>
          </cell>
          <cell r="F11599" t="str">
            <v/>
          </cell>
          <cell r="G11599" t="str">
            <v/>
          </cell>
          <cell r="H11599" t="str">
            <v/>
          </cell>
          <cell r="I11599" t="str">
            <v/>
          </cell>
          <cell r="J11599" t="str">
            <v/>
          </cell>
          <cell r="K11599" t="str">
            <v/>
          </cell>
          <cell r="L11599" t="str">
            <v/>
          </cell>
          <cell r="M11599" t="str">
            <v/>
          </cell>
          <cell r="N11599" t="str">
            <v/>
          </cell>
          <cell r="O11599" t="str">
            <v/>
          </cell>
          <cell r="P11599" t="str">
            <v/>
          </cell>
          <cell r="Q11599" t="str">
            <v/>
          </cell>
          <cell r="R11599" t="str">
            <v/>
          </cell>
          <cell r="S11599" t="str">
            <v/>
          </cell>
        </row>
        <row r="11600">
          <cell r="A11600">
            <v>13411049</v>
          </cell>
          <cell r="B11600">
            <v>13411900</v>
          </cell>
          <cell r="C11600">
            <v>29512</v>
          </cell>
          <cell r="D11600" t="str">
            <v>SP</v>
          </cell>
          <cell r="E11600" t="str">
            <v>Capital</v>
          </cell>
          <cell r="F11600">
            <v>1.0999999999999999E-2</v>
          </cell>
          <cell r="G11600">
            <v>4</v>
          </cell>
          <cell r="H11600">
            <v>9.57</v>
          </cell>
          <cell r="I11600">
            <v>11.41</v>
          </cell>
          <cell r="J11600">
            <v>12.62</v>
          </cell>
          <cell r="K11600">
            <v>14.209999999999999</v>
          </cell>
          <cell r="L11600">
            <v>16.16</v>
          </cell>
          <cell r="M11600">
            <v>17.880000000000003</v>
          </cell>
          <cell r="N11600">
            <v>34.239999999999995</v>
          </cell>
          <cell r="O11600">
            <v>36.239999999999995</v>
          </cell>
          <cell r="P11600">
            <v>38.159999999999997</v>
          </cell>
          <cell r="Q11600">
            <v>39.379999999999995</v>
          </cell>
          <cell r="R11600">
            <v>40.269999999999996</v>
          </cell>
          <cell r="S11600">
            <v>2.1999999999999997</v>
          </cell>
        </row>
        <row r="11601">
          <cell r="A11601">
            <v>13411901</v>
          </cell>
          <cell r="B11601">
            <v>13411999</v>
          </cell>
          <cell r="C11601" t="str">
            <v/>
          </cell>
          <cell r="D11601" t="str">
            <v/>
          </cell>
          <cell r="E11601" t="str">
            <v/>
          </cell>
          <cell r="F11601" t="str">
            <v/>
          </cell>
          <cell r="G11601" t="str">
            <v/>
          </cell>
          <cell r="H11601" t="str">
            <v/>
          </cell>
          <cell r="I11601" t="str">
            <v/>
          </cell>
          <cell r="J11601" t="str">
            <v/>
          </cell>
          <cell r="K11601" t="str">
            <v/>
          </cell>
          <cell r="L11601" t="str">
            <v/>
          </cell>
          <cell r="M11601" t="str">
            <v/>
          </cell>
          <cell r="N11601" t="str">
            <v/>
          </cell>
          <cell r="O11601" t="str">
            <v/>
          </cell>
          <cell r="P11601" t="str">
            <v/>
          </cell>
          <cell r="Q11601" t="str">
            <v/>
          </cell>
          <cell r="R11601" t="str">
            <v/>
          </cell>
          <cell r="S11601" t="str">
            <v/>
          </cell>
        </row>
        <row r="11602">
          <cell r="A11602">
            <v>13412000</v>
          </cell>
          <cell r="B11602">
            <v>13413030</v>
          </cell>
          <cell r="C11602">
            <v>29516</v>
          </cell>
          <cell r="D11602" t="str">
            <v>SP</v>
          </cell>
          <cell r="E11602" t="str">
            <v>Capital</v>
          </cell>
          <cell r="F11602">
            <v>1.0999999999999999E-2</v>
          </cell>
          <cell r="G11602">
            <v>4</v>
          </cell>
          <cell r="H11602">
            <v>9.57</v>
          </cell>
          <cell r="I11602">
            <v>11.41</v>
          </cell>
          <cell r="J11602">
            <v>12.62</v>
          </cell>
          <cell r="K11602">
            <v>14.209999999999999</v>
          </cell>
          <cell r="L11602">
            <v>16.16</v>
          </cell>
          <cell r="M11602">
            <v>17.880000000000003</v>
          </cell>
          <cell r="N11602">
            <v>34.239999999999995</v>
          </cell>
          <cell r="O11602">
            <v>36.239999999999995</v>
          </cell>
          <cell r="P11602">
            <v>38.159999999999997</v>
          </cell>
          <cell r="Q11602">
            <v>39.379999999999995</v>
          </cell>
          <cell r="R11602">
            <v>40.269999999999996</v>
          </cell>
          <cell r="S11602">
            <v>2.1999999999999997</v>
          </cell>
        </row>
        <row r="11603">
          <cell r="A11603">
            <v>13413031</v>
          </cell>
          <cell r="B11603">
            <v>13413045</v>
          </cell>
          <cell r="C11603" t="str">
            <v/>
          </cell>
          <cell r="D11603" t="str">
            <v/>
          </cell>
          <cell r="E11603" t="str">
            <v/>
          </cell>
          <cell r="F11603" t="str">
            <v/>
          </cell>
          <cell r="G11603" t="str">
            <v/>
          </cell>
          <cell r="H11603" t="str">
            <v/>
          </cell>
          <cell r="I11603" t="str">
            <v/>
          </cell>
          <cell r="J11603" t="str">
            <v/>
          </cell>
          <cell r="K11603" t="str">
            <v/>
          </cell>
          <cell r="L11603" t="str">
            <v/>
          </cell>
          <cell r="M11603" t="str">
            <v/>
          </cell>
          <cell r="N11603" t="str">
            <v/>
          </cell>
          <cell r="O11603" t="str">
            <v/>
          </cell>
          <cell r="P11603" t="str">
            <v/>
          </cell>
          <cell r="Q11603" t="str">
            <v/>
          </cell>
          <cell r="R11603" t="str">
            <v/>
          </cell>
          <cell r="S11603" t="str">
            <v/>
          </cell>
        </row>
        <row r="11604">
          <cell r="A11604">
            <v>13413046</v>
          </cell>
          <cell r="B11604">
            <v>13414390</v>
          </cell>
          <cell r="C11604">
            <v>29520</v>
          </cell>
          <cell r="D11604" t="str">
            <v>SP</v>
          </cell>
          <cell r="E11604" t="str">
            <v>Capital</v>
          </cell>
          <cell r="F11604">
            <v>1.0999999999999999E-2</v>
          </cell>
          <cell r="G11604">
            <v>4</v>
          </cell>
          <cell r="H11604">
            <v>9.57</v>
          </cell>
          <cell r="I11604">
            <v>11.41</v>
          </cell>
          <cell r="J11604">
            <v>12.62</v>
          </cell>
          <cell r="K11604">
            <v>14.209999999999999</v>
          </cell>
          <cell r="L11604">
            <v>16.16</v>
          </cell>
          <cell r="M11604">
            <v>17.880000000000003</v>
          </cell>
          <cell r="N11604">
            <v>34.239999999999995</v>
          </cell>
          <cell r="O11604">
            <v>36.239999999999995</v>
          </cell>
          <cell r="P11604">
            <v>38.159999999999997</v>
          </cell>
          <cell r="Q11604">
            <v>39.379999999999995</v>
          </cell>
          <cell r="R11604">
            <v>40.269999999999996</v>
          </cell>
          <cell r="S11604">
            <v>2.1999999999999997</v>
          </cell>
        </row>
        <row r="11605">
          <cell r="A11605">
            <v>13414391</v>
          </cell>
          <cell r="B11605">
            <v>13414401</v>
          </cell>
          <cell r="C11605" t="str">
            <v/>
          </cell>
          <cell r="D11605" t="str">
            <v/>
          </cell>
          <cell r="E11605" t="str">
            <v/>
          </cell>
          <cell r="F11605" t="str">
            <v/>
          </cell>
          <cell r="G11605" t="str">
            <v/>
          </cell>
          <cell r="H11605" t="str">
            <v/>
          </cell>
          <cell r="I11605" t="str">
            <v/>
          </cell>
          <cell r="J11605" t="str">
            <v/>
          </cell>
          <cell r="K11605" t="str">
            <v/>
          </cell>
          <cell r="L11605" t="str">
            <v/>
          </cell>
          <cell r="M11605" t="str">
            <v/>
          </cell>
          <cell r="N11605" t="str">
            <v/>
          </cell>
          <cell r="O11605" t="str">
            <v/>
          </cell>
          <cell r="P11605" t="str">
            <v/>
          </cell>
          <cell r="Q11605" t="str">
            <v/>
          </cell>
          <cell r="R11605" t="str">
            <v/>
          </cell>
          <cell r="S11605" t="str">
            <v/>
          </cell>
        </row>
        <row r="11606">
          <cell r="A11606">
            <v>13414402</v>
          </cell>
          <cell r="B11606">
            <v>13414906</v>
          </cell>
          <cell r="C11606">
            <v>29524</v>
          </cell>
          <cell r="D11606" t="str">
            <v>SP</v>
          </cell>
          <cell r="E11606" t="str">
            <v>Capital</v>
          </cell>
          <cell r="F11606">
            <v>1.0999999999999999E-2</v>
          </cell>
          <cell r="G11606">
            <v>4</v>
          </cell>
          <cell r="H11606">
            <v>9.57</v>
          </cell>
          <cell r="I11606">
            <v>11.41</v>
          </cell>
          <cell r="J11606">
            <v>12.62</v>
          </cell>
          <cell r="K11606">
            <v>14.209999999999999</v>
          </cell>
          <cell r="L11606">
            <v>16.16</v>
          </cell>
          <cell r="M11606">
            <v>17.880000000000003</v>
          </cell>
          <cell r="N11606">
            <v>34.239999999999995</v>
          </cell>
          <cell r="O11606">
            <v>36.239999999999995</v>
          </cell>
          <cell r="P11606">
            <v>38.159999999999997</v>
          </cell>
          <cell r="Q11606">
            <v>39.379999999999995</v>
          </cell>
          <cell r="R11606">
            <v>40.269999999999996</v>
          </cell>
          <cell r="S11606">
            <v>2.1999999999999997</v>
          </cell>
        </row>
        <row r="11607">
          <cell r="A11607">
            <v>13414907</v>
          </cell>
          <cell r="B11607">
            <v>13414999</v>
          </cell>
          <cell r="C11607" t="str">
            <v/>
          </cell>
          <cell r="D11607" t="str">
            <v/>
          </cell>
          <cell r="E11607" t="str">
            <v/>
          </cell>
          <cell r="F11607" t="str">
            <v/>
          </cell>
          <cell r="G11607" t="str">
            <v/>
          </cell>
          <cell r="H11607" t="str">
            <v/>
          </cell>
          <cell r="I11607" t="str">
            <v/>
          </cell>
          <cell r="J11607" t="str">
            <v/>
          </cell>
          <cell r="K11607" t="str">
            <v/>
          </cell>
          <cell r="L11607" t="str">
            <v/>
          </cell>
          <cell r="M11607" t="str">
            <v/>
          </cell>
          <cell r="N11607" t="str">
            <v/>
          </cell>
          <cell r="O11607" t="str">
            <v/>
          </cell>
          <cell r="P11607" t="str">
            <v/>
          </cell>
          <cell r="Q11607" t="str">
            <v/>
          </cell>
          <cell r="R11607" t="str">
            <v/>
          </cell>
          <cell r="S11607" t="str">
            <v/>
          </cell>
        </row>
        <row r="11608">
          <cell r="A11608">
            <v>13415000</v>
          </cell>
          <cell r="B11608">
            <v>13416903</v>
          </cell>
          <cell r="C11608">
            <v>29528</v>
          </cell>
          <cell r="D11608" t="str">
            <v>SP</v>
          </cell>
          <cell r="E11608" t="str">
            <v>Capital</v>
          </cell>
          <cell r="F11608">
            <v>1.0999999999999999E-2</v>
          </cell>
          <cell r="G11608">
            <v>4</v>
          </cell>
          <cell r="H11608">
            <v>9.57</v>
          </cell>
          <cell r="I11608">
            <v>11.41</v>
          </cell>
          <cell r="J11608">
            <v>12.62</v>
          </cell>
          <cell r="K11608">
            <v>14.209999999999999</v>
          </cell>
          <cell r="L11608">
            <v>16.16</v>
          </cell>
          <cell r="M11608">
            <v>17.880000000000003</v>
          </cell>
          <cell r="N11608">
            <v>34.239999999999995</v>
          </cell>
          <cell r="O11608">
            <v>36.239999999999995</v>
          </cell>
          <cell r="P11608">
            <v>38.159999999999997</v>
          </cell>
          <cell r="Q11608">
            <v>39.379999999999995</v>
          </cell>
          <cell r="R11608">
            <v>40.269999999999996</v>
          </cell>
          <cell r="S11608">
            <v>2.1999999999999997</v>
          </cell>
        </row>
        <row r="11609">
          <cell r="A11609">
            <v>13416904</v>
          </cell>
          <cell r="B11609">
            <v>13417079</v>
          </cell>
          <cell r="C11609" t="str">
            <v/>
          </cell>
          <cell r="D11609" t="str">
            <v/>
          </cell>
          <cell r="E11609" t="str">
            <v/>
          </cell>
          <cell r="F11609" t="str">
            <v/>
          </cell>
          <cell r="G11609" t="str">
            <v/>
          </cell>
          <cell r="H11609" t="str">
            <v/>
          </cell>
          <cell r="I11609" t="str">
            <v/>
          </cell>
          <cell r="J11609" t="str">
            <v/>
          </cell>
          <cell r="K11609" t="str">
            <v/>
          </cell>
          <cell r="L11609" t="str">
            <v/>
          </cell>
          <cell r="M11609" t="str">
            <v/>
          </cell>
          <cell r="N11609" t="str">
            <v/>
          </cell>
          <cell r="O11609" t="str">
            <v/>
          </cell>
          <cell r="P11609" t="str">
            <v/>
          </cell>
          <cell r="Q11609" t="str">
            <v/>
          </cell>
          <cell r="R11609" t="str">
            <v/>
          </cell>
          <cell r="S11609" t="str">
            <v/>
          </cell>
        </row>
        <row r="11610">
          <cell r="A11610">
            <v>13417080</v>
          </cell>
          <cell r="B11610">
            <v>13419505</v>
          </cell>
          <cell r="C11610">
            <v>29532</v>
          </cell>
          <cell r="D11610" t="str">
            <v>SP</v>
          </cell>
          <cell r="E11610" t="str">
            <v>Capital</v>
          </cell>
          <cell r="F11610">
            <v>1.0999999999999999E-2</v>
          </cell>
          <cell r="G11610">
            <v>4</v>
          </cell>
          <cell r="H11610">
            <v>9.57</v>
          </cell>
          <cell r="I11610">
            <v>11.41</v>
          </cell>
          <cell r="J11610">
            <v>12.62</v>
          </cell>
          <cell r="K11610">
            <v>14.209999999999999</v>
          </cell>
          <cell r="L11610">
            <v>16.16</v>
          </cell>
          <cell r="M11610">
            <v>17.880000000000003</v>
          </cell>
          <cell r="N11610">
            <v>34.239999999999995</v>
          </cell>
          <cell r="O11610">
            <v>36.239999999999995</v>
          </cell>
          <cell r="P11610">
            <v>38.159999999999997</v>
          </cell>
          <cell r="Q11610">
            <v>39.379999999999995</v>
          </cell>
          <cell r="R11610">
            <v>40.269999999999996</v>
          </cell>
          <cell r="S11610">
            <v>2.1999999999999997</v>
          </cell>
        </row>
        <row r="11611">
          <cell r="A11611">
            <v>13419506</v>
          </cell>
          <cell r="B11611">
            <v>13419999</v>
          </cell>
          <cell r="C11611" t="str">
            <v/>
          </cell>
          <cell r="D11611" t="str">
            <v/>
          </cell>
          <cell r="E11611" t="str">
            <v/>
          </cell>
          <cell r="F11611" t="str">
            <v/>
          </cell>
          <cell r="G11611" t="str">
            <v/>
          </cell>
          <cell r="H11611" t="str">
            <v/>
          </cell>
          <cell r="I11611" t="str">
            <v/>
          </cell>
          <cell r="J11611" t="str">
            <v/>
          </cell>
          <cell r="K11611" t="str">
            <v/>
          </cell>
          <cell r="L11611" t="str">
            <v/>
          </cell>
          <cell r="M11611" t="str">
            <v/>
          </cell>
          <cell r="N11611" t="str">
            <v/>
          </cell>
          <cell r="O11611" t="str">
            <v/>
          </cell>
          <cell r="P11611" t="str">
            <v/>
          </cell>
          <cell r="Q11611" t="str">
            <v/>
          </cell>
          <cell r="R11611" t="str">
            <v/>
          </cell>
          <cell r="S11611" t="str">
            <v/>
          </cell>
        </row>
        <row r="11612">
          <cell r="A11612">
            <v>13420000</v>
          </cell>
          <cell r="B11612">
            <v>13420901</v>
          </cell>
          <cell r="C11612">
            <v>29536</v>
          </cell>
          <cell r="D11612" t="str">
            <v>SP</v>
          </cell>
          <cell r="E11612" t="str">
            <v>Capital</v>
          </cell>
          <cell r="F11612">
            <v>1.0999999999999999E-2</v>
          </cell>
          <cell r="G11612">
            <v>4</v>
          </cell>
          <cell r="H11612">
            <v>9.57</v>
          </cell>
          <cell r="I11612">
            <v>11.41</v>
          </cell>
          <cell r="J11612">
            <v>12.62</v>
          </cell>
          <cell r="K11612">
            <v>14.209999999999999</v>
          </cell>
          <cell r="L11612">
            <v>16.16</v>
          </cell>
          <cell r="M11612">
            <v>17.880000000000003</v>
          </cell>
          <cell r="N11612">
            <v>34.239999999999995</v>
          </cell>
          <cell r="O11612">
            <v>36.239999999999995</v>
          </cell>
          <cell r="P11612">
            <v>38.159999999999997</v>
          </cell>
          <cell r="Q11612">
            <v>39.379999999999995</v>
          </cell>
          <cell r="R11612">
            <v>40.269999999999996</v>
          </cell>
          <cell r="S11612">
            <v>2.1999999999999997</v>
          </cell>
        </row>
        <row r="11613">
          <cell r="A11613">
            <v>13420902</v>
          </cell>
          <cell r="B11613">
            <v>13421099</v>
          </cell>
          <cell r="C11613" t="str">
            <v/>
          </cell>
          <cell r="D11613" t="str">
            <v/>
          </cell>
          <cell r="E11613" t="str">
            <v/>
          </cell>
          <cell r="F11613" t="str">
            <v/>
          </cell>
          <cell r="G11613" t="str">
            <v/>
          </cell>
          <cell r="H11613" t="str">
            <v/>
          </cell>
          <cell r="I11613" t="str">
            <v/>
          </cell>
          <cell r="J11613" t="str">
            <v/>
          </cell>
          <cell r="K11613" t="str">
            <v/>
          </cell>
          <cell r="L11613" t="str">
            <v/>
          </cell>
          <cell r="M11613" t="str">
            <v/>
          </cell>
          <cell r="N11613" t="str">
            <v/>
          </cell>
          <cell r="O11613" t="str">
            <v/>
          </cell>
          <cell r="P11613" t="str">
            <v/>
          </cell>
          <cell r="Q11613" t="str">
            <v/>
          </cell>
          <cell r="R11613" t="str">
            <v/>
          </cell>
          <cell r="S11613" t="str">
            <v/>
          </cell>
        </row>
        <row r="11614">
          <cell r="A11614">
            <v>13421100</v>
          </cell>
          <cell r="B11614">
            <v>13421740</v>
          </cell>
          <cell r="C11614">
            <v>29540</v>
          </cell>
          <cell r="D11614" t="str">
            <v>SP</v>
          </cell>
          <cell r="E11614" t="str">
            <v>Capital</v>
          </cell>
          <cell r="F11614">
            <v>1.0999999999999999E-2</v>
          </cell>
          <cell r="G11614">
            <v>4</v>
          </cell>
          <cell r="H11614">
            <v>9.57</v>
          </cell>
          <cell r="I11614">
            <v>11.41</v>
          </cell>
          <cell r="J11614">
            <v>12.62</v>
          </cell>
          <cell r="K11614">
            <v>14.209999999999999</v>
          </cell>
          <cell r="L11614">
            <v>16.16</v>
          </cell>
          <cell r="M11614">
            <v>17.880000000000003</v>
          </cell>
          <cell r="N11614">
            <v>34.239999999999995</v>
          </cell>
          <cell r="O11614">
            <v>36.239999999999995</v>
          </cell>
          <cell r="P11614">
            <v>38.159999999999997</v>
          </cell>
          <cell r="Q11614">
            <v>39.379999999999995</v>
          </cell>
          <cell r="R11614">
            <v>40.269999999999996</v>
          </cell>
          <cell r="S11614">
            <v>2.1999999999999997</v>
          </cell>
        </row>
        <row r="11615">
          <cell r="A11615">
            <v>13421741</v>
          </cell>
          <cell r="B11615">
            <v>13421774</v>
          </cell>
          <cell r="C11615" t="str">
            <v/>
          </cell>
          <cell r="D11615" t="str">
            <v/>
          </cell>
          <cell r="E11615" t="str">
            <v/>
          </cell>
          <cell r="F11615" t="str">
            <v/>
          </cell>
          <cell r="G11615" t="str">
            <v/>
          </cell>
          <cell r="H11615" t="str">
            <v/>
          </cell>
          <cell r="I11615" t="str">
            <v/>
          </cell>
          <cell r="J11615" t="str">
            <v/>
          </cell>
          <cell r="K11615" t="str">
            <v/>
          </cell>
          <cell r="L11615" t="str">
            <v/>
          </cell>
          <cell r="M11615" t="str">
            <v/>
          </cell>
          <cell r="N11615" t="str">
            <v/>
          </cell>
          <cell r="O11615" t="str">
            <v/>
          </cell>
          <cell r="P11615" t="str">
            <v/>
          </cell>
          <cell r="Q11615" t="str">
            <v/>
          </cell>
          <cell r="R11615" t="str">
            <v/>
          </cell>
          <cell r="S11615" t="str">
            <v/>
          </cell>
        </row>
        <row r="11616">
          <cell r="A11616">
            <v>13421775</v>
          </cell>
          <cell r="B11616">
            <v>13422041</v>
          </cell>
          <cell r="C11616">
            <v>29544</v>
          </cell>
          <cell r="D11616" t="str">
            <v>SP</v>
          </cell>
          <cell r="E11616" t="str">
            <v>Capital</v>
          </cell>
          <cell r="F11616">
            <v>1.0999999999999999E-2</v>
          </cell>
          <cell r="G11616">
            <v>4</v>
          </cell>
          <cell r="H11616">
            <v>9.57</v>
          </cell>
          <cell r="I11616">
            <v>11.41</v>
          </cell>
          <cell r="J11616">
            <v>12.62</v>
          </cell>
          <cell r="K11616">
            <v>14.209999999999999</v>
          </cell>
          <cell r="L11616">
            <v>16.16</v>
          </cell>
          <cell r="M11616">
            <v>17.880000000000003</v>
          </cell>
          <cell r="N11616">
            <v>34.239999999999995</v>
          </cell>
          <cell r="O11616">
            <v>36.239999999999995</v>
          </cell>
          <cell r="P11616">
            <v>38.159999999999997</v>
          </cell>
          <cell r="Q11616">
            <v>39.379999999999995</v>
          </cell>
          <cell r="R11616">
            <v>40.269999999999996</v>
          </cell>
          <cell r="S11616">
            <v>2.1999999999999997</v>
          </cell>
        </row>
        <row r="11617">
          <cell r="A11617">
            <v>13422042</v>
          </cell>
          <cell r="B11617">
            <v>13422047</v>
          </cell>
          <cell r="C11617" t="str">
            <v/>
          </cell>
          <cell r="D11617" t="str">
            <v/>
          </cell>
          <cell r="E11617" t="str">
            <v/>
          </cell>
          <cell r="F11617" t="str">
            <v/>
          </cell>
          <cell r="G11617" t="str">
            <v/>
          </cell>
          <cell r="H11617" t="str">
            <v/>
          </cell>
          <cell r="I11617" t="str">
            <v/>
          </cell>
          <cell r="J11617" t="str">
            <v/>
          </cell>
          <cell r="K11617" t="str">
            <v/>
          </cell>
          <cell r="L11617" t="str">
            <v/>
          </cell>
          <cell r="M11617" t="str">
            <v/>
          </cell>
          <cell r="N11617" t="str">
            <v/>
          </cell>
          <cell r="O11617" t="str">
            <v/>
          </cell>
          <cell r="P11617" t="str">
            <v/>
          </cell>
          <cell r="Q11617" t="str">
            <v/>
          </cell>
          <cell r="R11617" t="str">
            <v/>
          </cell>
          <cell r="S11617" t="str">
            <v/>
          </cell>
        </row>
        <row r="11618">
          <cell r="A11618">
            <v>13422048</v>
          </cell>
          <cell r="B11618">
            <v>13424900</v>
          </cell>
          <cell r="C11618">
            <v>29548</v>
          </cell>
          <cell r="D11618" t="str">
            <v>SP</v>
          </cell>
          <cell r="E11618" t="str">
            <v>Capital</v>
          </cell>
          <cell r="F11618">
            <v>1.0999999999999999E-2</v>
          </cell>
          <cell r="G11618">
            <v>4</v>
          </cell>
          <cell r="H11618">
            <v>9.57</v>
          </cell>
          <cell r="I11618">
            <v>11.41</v>
          </cell>
          <cell r="J11618">
            <v>12.62</v>
          </cell>
          <cell r="K11618">
            <v>14.209999999999999</v>
          </cell>
          <cell r="L11618">
            <v>16.16</v>
          </cell>
          <cell r="M11618">
            <v>17.880000000000003</v>
          </cell>
          <cell r="N11618">
            <v>34.239999999999995</v>
          </cell>
          <cell r="O11618">
            <v>36.239999999999995</v>
          </cell>
          <cell r="P11618">
            <v>38.159999999999997</v>
          </cell>
          <cell r="Q11618">
            <v>39.379999999999995</v>
          </cell>
          <cell r="R11618">
            <v>40.269999999999996</v>
          </cell>
          <cell r="S11618">
            <v>2.1999999999999997</v>
          </cell>
        </row>
        <row r="11619">
          <cell r="A11619">
            <v>13424901</v>
          </cell>
          <cell r="B11619">
            <v>13424999</v>
          </cell>
          <cell r="C11619" t="str">
            <v/>
          </cell>
          <cell r="D11619" t="str">
            <v/>
          </cell>
          <cell r="E11619" t="str">
            <v/>
          </cell>
          <cell r="F11619" t="str">
            <v/>
          </cell>
          <cell r="G11619" t="str">
            <v/>
          </cell>
          <cell r="H11619" t="str">
            <v/>
          </cell>
          <cell r="I11619" t="str">
            <v/>
          </cell>
          <cell r="J11619" t="str">
            <v/>
          </cell>
          <cell r="K11619" t="str">
            <v/>
          </cell>
          <cell r="L11619" t="str">
            <v/>
          </cell>
          <cell r="M11619" t="str">
            <v/>
          </cell>
          <cell r="N11619" t="str">
            <v/>
          </cell>
          <cell r="O11619" t="str">
            <v/>
          </cell>
          <cell r="P11619" t="str">
            <v/>
          </cell>
          <cell r="Q11619" t="str">
            <v/>
          </cell>
          <cell r="R11619" t="str">
            <v/>
          </cell>
          <cell r="S11619" t="str">
            <v/>
          </cell>
        </row>
        <row r="11620">
          <cell r="A11620">
            <v>13425000</v>
          </cell>
          <cell r="B11620">
            <v>13425841</v>
          </cell>
          <cell r="C11620">
            <v>29552</v>
          </cell>
          <cell r="D11620" t="str">
            <v>SP</v>
          </cell>
          <cell r="E11620" t="str">
            <v>Capital</v>
          </cell>
          <cell r="F11620">
            <v>1.0999999999999999E-2</v>
          </cell>
          <cell r="G11620">
            <v>4</v>
          </cell>
          <cell r="H11620">
            <v>9.57</v>
          </cell>
          <cell r="I11620">
            <v>11.41</v>
          </cell>
          <cell r="J11620">
            <v>12.62</v>
          </cell>
          <cell r="K11620">
            <v>14.209999999999999</v>
          </cell>
          <cell r="L11620">
            <v>16.16</v>
          </cell>
          <cell r="M11620">
            <v>17.880000000000003</v>
          </cell>
          <cell r="N11620">
            <v>34.239999999999995</v>
          </cell>
          <cell r="O11620">
            <v>36.239999999999995</v>
          </cell>
          <cell r="P11620">
            <v>38.159999999999997</v>
          </cell>
          <cell r="Q11620">
            <v>39.379999999999995</v>
          </cell>
          <cell r="R11620">
            <v>40.269999999999996</v>
          </cell>
          <cell r="S11620">
            <v>2.1999999999999997</v>
          </cell>
        </row>
        <row r="11621">
          <cell r="A11621">
            <v>13425842</v>
          </cell>
          <cell r="B11621">
            <v>13426027</v>
          </cell>
          <cell r="C11621" t="str">
            <v/>
          </cell>
          <cell r="D11621" t="str">
            <v/>
          </cell>
          <cell r="E11621" t="str">
            <v/>
          </cell>
          <cell r="F11621" t="str">
            <v/>
          </cell>
          <cell r="G11621" t="str">
            <v/>
          </cell>
          <cell r="H11621" t="str">
            <v/>
          </cell>
          <cell r="I11621" t="str">
            <v/>
          </cell>
          <cell r="J11621" t="str">
            <v/>
          </cell>
          <cell r="K11621" t="str">
            <v/>
          </cell>
          <cell r="L11621" t="str">
            <v/>
          </cell>
          <cell r="M11621" t="str">
            <v/>
          </cell>
          <cell r="N11621" t="str">
            <v/>
          </cell>
          <cell r="O11621" t="str">
            <v/>
          </cell>
          <cell r="P11621" t="str">
            <v/>
          </cell>
          <cell r="Q11621" t="str">
            <v/>
          </cell>
          <cell r="R11621" t="str">
            <v/>
          </cell>
          <cell r="S11621" t="str">
            <v/>
          </cell>
        </row>
        <row r="11622">
          <cell r="A11622">
            <v>13426028</v>
          </cell>
          <cell r="B11622">
            <v>13426028</v>
          </cell>
          <cell r="C11622">
            <v>29555</v>
          </cell>
          <cell r="D11622" t="str">
            <v>SP</v>
          </cell>
          <cell r="E11622" t="str">
            <v>Capital</v>
          </cell>
          <cell r="F11622">
            <v>1.0999999999999999E-2</v>
          </cell>
          <cell r="G11622">
            <v>4</v>
          </cell>
          <cell r="H11622">
            <v>9.57</v>
          </cell>
          <cell r="I11622">
            <v>11.41</v>
          </cell>
          <cell r="J11622">
            <v>12.62</v>
          </cell>
          <cell r="K11622">
            <v>14.209999999999999</v>
          </cell>
          <cell r="L11622">
            <v>16.16</v>
          </cell>
          <cell r="M11622">
            <v>17.880000000000003</v>
          </cell>
          <cell r="N11622">
            <v>34.239999999999995</v>
          </cell>
          <cell r="O11622">
            <v>36.239999999999995</v>
          </cell>
          <cell r="P11622">
            <v>38.159999999999997</v>
          </cell>
          <cell r="Q11622">
            <v>39.379999999999995</v>
          </cell>
          <cell r="R11622">
            <v>40.269999999999996</v>
          </cell>
          <cell r="S11622">
            <v>2.1999999999999997</v>
          </cell>
        </row>
        <row r="11623">
          <cell r="A11623">
            <v>13426029</v>
          </cell>
          <cell r="B11623">
            <v>13426054</v>
          </cell>
          <cell r="C11623" t="str">
            <v/>
          </cell>
          <cell r="D11623" t="str">
            <v/>
          </cell>
          <cell r="E11623" t="str">
            <v/>
          </cell>
          <cell r="F11623" t="str">
            <v/>
          </cell>
          <cell r="G11623" t="str">
            <v/>
          </cell>
          <cell r="H11623" t="str">
            <v/>
          </cell>
          <cell r="I11623" t="str">
            <v/>
          </cell>
          <cell r="J11623" t="str">
            <v/>
          </cell>
          <cell r="K11623" t="str">
            <v/>
          </cell>
          <cell r="L11623" t="str">
            <v/>
          </cell>
          <cell r="M11623" t="str">
            <v/>
          </cell>
          <cell r="N11623" t="str">
            <v/>
          </cell>
          <cell r="O11623" t="str">
            <v/>
          </cell>
          <cell r="P11623" t="str">
            <v/>
          </cell>
          <cell r="Q11623" t="str">
            <v/>
          </cell>
          <cell r="R11623" t="str">
            <v/>
          </cell>
          <cell r="S11623" t="str">
            <v/>
          </cell>
        </row>
        <row r="11624">
          <cell r="A11624">
            <v>13426055</v>
          </cell>
          <cell r="B11624">
            <v>13426055</v>
          </cell>
          <cell r="C11624">
            <v>29558</v>
          </cell>
          <cell r="D11624" t="str">
            <v>SP</v>
          </cell>
          <cell r="E11624" t="str">
            <v>Capital</v>
          </cell>
          <cell r="F11624">
            <v>1.0999999999999999E-2</v>
          </cell>
          <cell r="G11624">
            <v>4</v>
          </cell>
          <cell r="H11624">
            <v>9.57</v>
          </cell>
          <cell r="I11624">
            <v>11.41</v>
          </cell>
          <cell r="J11624">
            <v>12.62</v>
          </cell>
          <cell r="K11624">
            <v>14.209999999999999</v>
          </cell>
          <cell r="L11624">
            <v>16.16</v>
          </cell>
          <cell r="M11624">
            <v>17.880000000000003</v>
          </cell>
          <cell r="N11624">
            <v>34.239999999999995</v>
          </cell>
          <cell r="O11624">
            <v>36.239999999999995</v>
          </cell>
          <cell r="P11624">
            <v>38.159999999999997</v>
          </cell>
          <cell r="Q11624">
            <v>39.379999999999995</v>
          </cell>
          <cell r="R11624">
            <v>40.269999999999996</v>
          </cell>
          <cell r="S11624">
            <v>2.1999999999999997</v>
          </cell>
        </row>
        <row r="11625">
          <cell r="A11625">
            <v>13426056</v>
          </cell>
          <cell r="B11625">
            <v>13426056</v>
          </cell>
          <cell r="C11625" t="str">
            <v/>
          </cell>
          <cell r="D11625" t="str">
            <v/>
          </cell>
          <cell r="E11625" t="str">
            <v/>
          </cell>
          <cell r="F11625" t="str">
            <v/>
          </cell>
          <cell r="G11625" t="str">
            <v/>
          </cell>
          <cell r="H11625" t="str">
            <v/>
          </cell>
          <cell r="I11625" t="str">
            <v/>
          </cell>
          <cell r="J11625" t="str">
            <v/>
          </cell>
          <cell r="K11625" t="str">
            <v/>
          </cell>
          <cell r="L11625" t="str">
            <v/>
          </cell>
          <cell r="M11625" t="str">
            <v/>
          </cell>
          <cell r="N11625" t="str">
            <v/>
          </cell>
          <cell r="O11625" t="str">
            <v/>
          </cell>
          <cell r="P11625" t="str">
            <v/>
          </cell>
          <cell r="Q11625" t="str">
            <v/>
          </cell>
          <cell r="R11625" t="str">
            <v/>
          </cell>
          <cell r="S11625" t="str">
            <v/>
          </cell>
        </row>
        <row r="11626">
          <cell r="A11626">
            <v>13426057</v>
          </cell>
          <cell r="B11626">
            <v>13426271</v>
          </cell>
          <cell r="C11626">
            <v>29561</v>
          </cell>
          <cell r="D11626" t="str">
            <v>SP</v>
          </cell>
          <cell r="E11626" t="str">
            <v>Capital</v>
          </cell>
          <cell r="F11626">
            <v>1.0999999999999999E-2</v>
          </cell>
          <cell r="G11626">
            <v>4</v>
          </cell>
          <cell r="H11626">
            <v>9.57</v>
          </cell>
          <cell r="I11626">
            <v>11.41</v>
          </cell>
          <cell r="J11626">
            <v>12.62</v>
          </cell>
          <cell r="K11626">
            <v>14.209999999999999</v>
          </cell>
          <cell r="L11626">
            <v>16.16</v>
          </cell>
          <cell r="M11626">
            <v>17.880000000000003</v>
          </cell>
          <cell r="N11626">
            <v>34.239999999999995</v>
          </cell>
          <cell r="O11626">
            <v>36.239999999999995</v>
          </cell>
          <cell r="P11626">
            <v>38.159999999999997</v>
          </cell>
          <cell r="Q11626">
            <v>39.379999999999995</v>
          </cell>
          <cell r="R11626">
            <v>40.269999999999996</v>
          </cell>
          <cell r="S11626">
            <v>2.1999999999999997</v>
          </cell>
        </row>
        <row r="11627">
          <cell r="A11627">
            <v>13426272</v>
          </cell>
          <cell r="B11627">
            <v>13426299</v>
          </cell>
          <cell r="C11627" t="str">
            <v/>
          </cell>
          <cell r="D11627" t="str">
            <v/>
          </cell>
          <cell r="E11627" t="str">
            <v/>
          </cell>
          <cell r="F11627" t="str">
            <v/>
          </cell>
          <cell r="G11627" t="str">
            <v/>
          </cell>
          <cell r="H11627" t="str">
            <v/>
          </cell>
          <cell r="I11627" t="str">
            <v/>
          </cell>
          <cell r="J11627" t="str">
            <v/>
          </cell>
          <cell r="K11627" t="str">
            <v/>
          </cell>
          <cell r="L11627" t="str">
            <v/>
          </cell>
          <cell r="M11627" t="str">
            <v/>
          </cell>
          <cell r="N11627" t="str">
            <v/>
          </cell>
          <cell r="O11627" t="str">
            <v/>
          </cell>
          <cell r="P11627" t="str">
            <v/>
          </cell>
          <cell r="Q11627" t="str">
            <v/>
          </cell>
          <cell r="R11627" t="str">
            <v/>
          </cell>
          <cell r="S11627" t="str">
            <v/>
          </cell>
        </row>
        <row r="11628">
          <cell r="A11628">
            <v>13426300</v>
          </cell>
          <cell r="B11628">
            <v>13426364</v>
          </cell>
          <cell r="C11628">
            <v>29565</v>
          </cell>
          <cell r="D11628" t="str">
            <v>SP</v>
          </cell>
          <cell r="E11628" t="str">
            <v>Capital</v>
          </cell>
          <cell r="F11628">
            <v>1.0999999999999999E-2</v>
          </cell>
          <cell r="G11628">
            <v>4</v>
          </cell>
          <cell r="H11628">
            <v>9.57</v>
          </cell>
          <cell r="I11628">
            <v>11.41</v>
          </cell>
          <cell r="J11628">
            <v>12.62</v>
          </cell>
          <cell r="K11628">
            <v>14.209999999999999</v>
          </cell>
          <cell r="L11628">
            <v>16.16</v>
          </cell>
          <cell r="M11628">
            <v>17.880000000000003</v>
          </cell>
          <cell r="N11628">
            <v>34.239999999999995</v>
          </cell>
          <cell r="O11628">
            <v>36.239999999999995</v>
          </cell>
          <cell r="P11628">
            <v>38.159999999999997</v>
          </cell>
          <cell r="Q11628">
            <v>39.379999999999995</v>
          </cell>
          <cell r="R11628">
            <v>40.269999999999996</v>
          </cell>
          <cell r="S11628">
            <v>2.1999999999999997</v>
          </cell>
        </row>
        <row r="11629">
          <cell r="A11629">
            <v>13426365</v>
          </cell>
          <cell r="B11629">
            <v>13426419</v>
          </cell>
          <cell r="C11629" t="str">
            <v/>
          </cell>
          <cell r="D11629" t="str">
            <v/>
          </cell>
          <cell r="E11629" t="str">
            <v/>
          </cell>
          <cell r="F11629" t="str">
            <v/>
          </cell>
          <cell r="G11629" t="str">
            <v/>
          </cell>
          <cell r="H11629" t="str">
            <v/>
          </cell>
          <cell r="I11629" t="str">
            <v/>
          </cell>
          <cell r="J11629" t="str">
            <v/>
          </cell>
          <cell r="K11629" t="str">
            <v/>
          </cell>
          <cell r="L11629" t="str">
            <v/>
          </cell>
          <cell r="M11629" t="str">
            <v/>
          </cell>
          <cell r="N11629" t="str">
            <v/>
          </cell>
          <cell r="O11629" t="str">
            <v/>
          </cell>
          <cell r="P11629" t="str">
            <v/>
          </cell>
          <cell r="Q11629" t="str">
            <v/>
          </cell>
          <cell r="R11629" t="str">
            <v/>
          </cell>
          <cell r="S11629" t="str">
            <v/>
          </cell>
        </row>
        <row r="11630">
          <cell r="A11630">
            <v>13426420</v>
          </cell>
          <cell r="B11630">
            <v>13426559</v>
          </cell>
          <cell r="C11630">
            <v>29569</v>
          </cell>
          <cell r="D11630" t="str">
            <v>SP</v>
          </cell>
          <cell r="E11630" t="str">
            <v>Capital</v>
          </cell>
          <cell r="F11630">
            <v>1.0999999999999999E-2</v>
          </cell>
          <cell r="G11630">
            <v>4</v>
          </cell>
          <cell r="H11630">
            <v>9.57</v>
          </cell>
          <cell r="I11630">
            <v>11.41</v>
          </cell>
          <cell r="J11630">
            <v>12.62</v>
          </cell>
          <cell r="K11630">
            <v>14.209999999999999</v>
          </cell>
          <cell r="L11630">
            <v>16.16</v>
          </cell>
          <cell r="M11630">
            <v>17.880000000000003</v>
          </cell>
          <cell r="N11630">
            <v>34.239999999999995</v>
          </cell>
          <cell r="O11630">
            <v>36.239999999999995</v>
          </cell>
          <cell r="P11630">
            <v>38.159999999999997</v>
          </cell>
          <cell r="Q11630">
            <v>39.379999999999995</v>
          </cell>
          <cell r="R11630">
            <v>40.269999999999996</v>
          </cell>
          <cell r="S11630">
            <v>2.1999999999999997</v>
          </cell>
        </row>
        <row r="11631">
          <cell r="A11631">
            <v>13426560</v>
          </cell>
          <cell r="B11631">
            <v>13426575</v>
          </cell>
          <cell r="C11631" t="str">
            <v/>
          </cell>
          <cell r="D11631" t="str">
            <v/>
          </cell>
          <cell r="E11631" t="str">
            <v/>
          </cell>
          <cell r="F11631" t="str">
            <v/>
          </cell>
          <cell r="G11631" t="str">
            <v/>
          </cell>
          <cell r="H11631" t="str">
            <v/>
          </cell>
          <cell r="I11631" t="str">
            <v/>
          </cell>
          <cell r="J11631" t="str">
            <v/>
          </cell>
          <cell r="K11631" t="str">
            <v/>
          </cell>
          <cell r="L11631" t="str">
            <v/>
          </cell>
          <cell r="M11631" t="str">
            <v/>
          </cell>
          <cell r="N11631" t="str">
            <v/>
          </cell>
          <cell r="O11631" t="str">
            <v/>
          </cell>
          <cell r="P11631" t="str">
            <v/>
          </cell>
          <cell r="Q11631" t="str">
            <v/>
          </cell>
          <cell r="R11631" t="str">
            <v/>
          </cell>
          <cell r="S11631" t="str">
            <v/>
          </cell>
        </row>
        <row r="11632">
          <cell r="A11632">
            <v>13426576</v>
          </cell>
          <cell r="B11632">
            <v>13426576</v>
          </cell>
          <cell r="C11632">
            <v>29572</v>
          </cell>
          <cell r="D11632" t="str">
            <v>SP</v>
          </cell>
          <cell r="E11632" t="str">
            <v>Capital</v>
          </cell>
          <cell r="F11632">
            <v>1.0999999999999999E-2</v>
          </cell>
          <cell r="G11632">
            <v>4</v>
          </cell>
          <cell r="H11632">
            <v>9.57</v>
          </cell>
          <cell r="I11632">
            <v>11.41</v>
          </cell>
          <cell r="J11632">
            <v>12.62</v>
          </cell>
          <cell r="K11632">
            <v>14.209999999999999</v>
          </cell>
          <cell r="L11632">
            <v>16.16</v>
          </cell>
          <cell r="M11632">
            <v>17.880000000000003</v>
          </cell>
          <cell r="N11632">
            <v>34.239999999999995</v>
          </cell>
          <cell r="O11632">
            <v>36.239999999999995</v>
          </cell>
          <cell r="P11632">
            <v>38.159999999999997</v>
          </cell>
          <cell r="Q11632">
            <v>39.379999999999995</v>
          </cell>
          <cell r="R11632">
            <v>40.269999999999996</v>
          </cell>
          <cell r="S11632">
            <v>2.1999999999999997</v>
          </cell>
        </row>
        <row r="11633">
          <cell r="A11633">
            <v>13426577</v>
          </cell>
          <cell r="B11633">
            <v>13426577</v>
          </cell>
          <cell r="C11633" t="str">
            <v/>
          </cell>
          <cell r="D11633" t="str">
            <v/>
          </cell>
          <cell r="E11633" t="str">
            <v/>
          </cell>
          <cell r="F11633" t="str">
            <v/>
          </cell>
          <cell r="G11633" t="str">
            <v/>
          </cell>
          <cell r="H11633" t="str">
            <v/>
          </cell>
          <cell r="I11633" t="str">
            <v/>
          </cell>
          <cell r="J11633" t="str">
            <v/>
          </cell>
          <cell r="K11633" t="str">
            <v/>
          </cell>
          <cell r="L11633" t="str">
            <v/>
          </cell>
          <cell r="M11633" t="str">
            <v/>
          </cell>
          <cell r="N11633" t="str">
            <v/>
          </cell>
          <cell r="O11633" t="str">
            <v/>
          </cell>
          <cell r="P11633" t="str">
            <v/>
          </cell>
          <cell r="Q11633" t="str">
            <v/>
          </cell>
          <cell r="R11633" t="str">
            <v/>
          </cell>
          <cell r="S11633" t="str">
            <v/>
          </cell>
        </row>
        <row r="11634">
          <cell r="A11634">
            <v>13426578</v>
          </cell>
          <cell r="B11634">
            <v>13426578</v>
          </cell>
          <cell r="C11634">
            <v>29574</v>
          </cell>
          <cell r="D11634" t="str">
            <v>SP</v>
          </cell>
          <cell r="E11634" t="str">
            <v>Capital</v>
          </cell>
          <cell r="F11634">
            <v>1.0999999999999999E-2</v>
          </cell>
          <cell r="G11634">
            <v>4</v>
          </cell>
          <cell r="H11634">
            <v>9.57</v>
          </cell>
          <cell r="I11634">
            <v>11.41</v>
          </cell>
          <cell r="J11634">
            <v>12.62</v>
          </cell>
          <cell r="K11634">
            <v>14.209999999999999</v>
          </cell>
          <cell r="L11634">
            <v>16.16</v>
          </cell>
          <cell r="M11634">
            <v>17.880000000000003</v>
          </cell>
          <cell r="N11634">
            <v>34.239999999999995</v>
          </cell>
          <cell r="O11634">
            <v>36.239999999999995</v>
          </cell>
          <cell r="P11634">
            <v>38.159999999999997</v>
          </cell>
          <cell r="Q11634">
            <v>39.379999999999995</v>
          </cell>
          <cell r="R11634">
            <v>40.269999999999996</v>
          </cell>
          <cell r="S11634">
            <v>2.1999999999999997</v>
          </cell>
        </row>
        <row r="11635">
          <cell r="A11635">
            <v>13426579</v>
          </cell>
          <cell r="B11635">
            <v>13426579</v>
          </cell>
          <cell r="C11635" t="str">
            <v/>
          </cell>
          <cell r="D11635" t="str">
            <v/>
          </cell>
          <cell r="E11635" t="str">
            <v/>
          </cell>
          <cell r="F11635" t="str">
            <v/>
          </cell>
          <cell r="G11635" t="str">
            <v/>
          </cell>
          <cell r="H11635" t="str">
            <v/>
          </cell>
          <cell r="I11635" t="str">
            <v/>
          </cell>
          <cell r="J11635" t="str">
            <v/>
          </cell>
          <cell r="K11635" t="str">
            <v/>
          </cell>
          <cell r="L11635" t="str">
            <v/>
          </cell>
          <cell r="M11635" t="str">
            <v/>
          </cell>
          <cell r="N11635" t="str">
            <v/>
          </cell>
          <cell r="O11635" t="str">
            <v/>
          </cell>
          <cell r="P11635" t="str">
            <v/>
          </cell>
          <cell r="Q11635" t="str">
            <v/>
          </cell>
          <cell r="R11635" t="str">
            <v/>
          </cell>
          <cell r="S11635" t="str">
            <v/>
          </cell>
        </row>
        <row r="11636">
          <cell r="A11636">
            <v>13426580</v>
          </cell>
          <cell r="B11636">
            <v>13426580</v>
          </cell>
          <cell r="C11636">
            <v>29576</v>
          </cell>
          <cell r="D11636" t="str">
            <v>SP</v>
          </cell>
          <cell r="E11636" t="str">
            <v>Capital</v>
          </cell>
          <cell r="F11636">
            <v>1.0999999999999999E-2</v>
          </cell>
          <cell r="G11636">
            <v>4</v>
          </cell>
          <cell r="H11636">
            <v>9.57</v>
          </cell>
          <cell r="I11636">
            <v>11.41</v>
          </cell>
          <cell r="J11636">
            <v>12.62</v>
          </cell>
          <cell r="K11636">
            <v>14.209999999999999</v>
          </cell>
          <cell r="L11636">
            <v>16.16</v>
          </cell>
          <cell r="M11636">
            <v>17.880000000000003</v>
          </cell>
          <cell r="N11636">
            <v>34.239999999999995</v>
          </cell>
          <cell r="O11636">
            <v>36.239999999999995</v>
          </cell>
          <cell r="P11636">
            <v>38.159999999999997</v>
          </cell>
          <cell r="Q11636">
            <v>39.379999999999995</v>
          </cell>
          <cell r="R11636">
            <v>40.269999999999996</v>
          </cell>
          <cell r="S11636">
            <v>2.1999999999999997</v>
          </cell>
        </row>
        <row r="11637">
          <cell r="A11637">
            <v>13426581</v>
          </cell>
          <cell r="B11637">
            <v>13426581</v>
          </cell>
          <cell r="C11637" t="str">
            <v/>
          </cell>
          <cell r="D11637" t="str">
            <v/>
          </cell>
          <cell r="E11637" t="str">
            <v/>
          </cell>
          <cell r="F11637" t="str">
            <v/>
          </cell>
          <cell r="G11637" t="str">
            <v/>
          </cell>
          <cell r="H11637" t="str">
            <v/>
          </cell>
          <cell r="I11637" t="str">
            <v/>
          </cell>
          <cell r="J11637" t="str">
            <v/>
          </cell>
          <cell r="K11637" t="str">
            <v/>
          </cell>
          <cell r="L11637" t="str">
            <v/>
          </cell>
          <cell r="M11637" t="str">
            <v/>
          </cell>
          <cell r="N11637" t="str">
            <v/>
          </cell>
          <cell r="O11637" t="str">
            <v/>
          </cell>
          <cell r="P11637" t="str">
            <v/>
          </cell>
          <cell r="Q11637" t="str">
            <v/>
          </cell>
          <cell r="R11637" t="str">
            <v/>
          </cell>
          <cell r="S11637" t="str">
            <v/>
          </cell>
        </row>
        <row r="11638">
          <cell r="A11638">
            <v>13426582</v>
          </cell>
          <cell r="B11638">
            <v>13426582</v>
          </cell>
          <cell r="C11638">
            <v>29578</v>
          </cell>
          <cell r="D11638" t="str">
            <v>SP</v>
          </cell>
          <cell r="E11638" t="str">
            <v>Capital</v>
          </cell>
          <cell r="F11638">
            <v>1.0999999999999999E-2</v>
          </cell>
          <cell r="G11638">
            <v>4</v>
          </cell>
          <cell r="H11638">
            <v>9.57</v>
          </cell>
          <cell r="I11638">
            <v>11.41</v>
          </cell>
          <cell r="J11638">
            <v>12.62</v>
          </cell>
          <cell r="K11638">
            <v>14.209999999999999</v>
          </cell>
          <cell r="L11638">
            <v>16.16</v>
          </cell>
          <cell r="M11638">
            <v>17.880000000000003</v>
          </cell>
          <cell r="N11638">
            <v>34.239999999999995</v>
          </cell>
          <cell r="O11638">
            <v>36.239999999999995</v>
          </cell>
          <cell r="P11638">
            <v>38.159999999999997</v>
          </cell>
          <cell r="Q11638">
            <v>39.379999999999995</v>
          </cell>
          <cell r="R11638">
            <v>40.269999999999996</v>
          </cell>
          <cell r="S11638">
            <v>2.1999999999999997</v>
          </cell>
        </row>
        <row r="11639">
          <cell r="A11639">
            <v>13426583</v>
          </cell>
          <cell r="B11639">
            <v>13426583</v>
          </cell>
          <cell r="C11639" t="str">
            <v/>
          </cell>
          <cell r="D11639" t="str">
            <v/>
          </cell>
          <cell r="E11639" t="str">
            <v/>
          </cell>
          <cell r="F11639" t="str">
            <v/>
          </cell>
          <cell r="G11639" t="str">
            <v/>
          </cell>
          <cell r="H11639" t="str">
            <v/>
          </cell>
          <cell r="I11639" t="str">
            <v/>
          </cell>
          <cell r="J11639" t="str">
            <v/>
          </cell>
          <cell r="K11639" t="str">
            <v/>
          </cell>
          <cell r="L11639" t="str">
            <v/>
          </cell>
          <cell r="M11639" t="str">
            <v/>
          </cell>
          <cell r="N11639" t="str">
            <v/>
          </cell>
          <cell r="O11639" t="str">
            <v/>
          </cell>
          <cell r="P11639" t="str">
            <v/>
          </cell>
          <cell r="Q11639" t="str">
            <v/>
          </cell>
          <cell r="R11639" t="str">
            <v/>
          </cell>
          <cell r="S11639" t="str">
            <v/>
          </cell>
        </row>
        <row r="11640">
          <cell r="A11640">
            <v>13426584</v>
          </cell>
          <cell r="B11640">
            <v>13426584</v>
          </cell>
          <cell r="C11640">
            <v>29580</v>
          </cell>
          <cell r="D11640" t="str">
            <v>SP</v>
          </cell>
          <cell r="E11640" t="str">
            <v>Capital</v>
          </cell>
          <cell r="F11640">
            <v>1.0999999999999999E-2</v>
          </cell>
          <cell r="G11640">
            <v>4</v>
          </cell>
          <cell r="H11640">
            <v>9.57</v>
          </cell>
          <cell r="I11640">
            <v>11.41</v>
          </cell>
          <cell r="J11640">
            <v>12.62</v>
          </cell>
          <cell r="K11640">
            <v>14.209999999999999</v>
          </cell>
          <cell r="L11640">
            <v>16.16</v>
          </cell>
          <cell r="M11640">
            <v>17.880000000000003</v>
          </cell>
          <cell r="N11640">
            <v>34.239999999999995</v>
          </cell>
          <cell r="O11640">
            <v>36.239999999999995</v>
          </cell>
          <cell r="P11640">
            <v>38.159999999999997</v>
          </cell>
          <cell r="Q11640">
            <v>39.379999999999995</v>
          </cell>
          <cell r="R11640">
            <v>40.269999999999996</v>
          </cell>
          <cell r="S11640">
            <v>2.1999999999999997</v>
          </cell>
        </row>
        <row r="11641">
          <cell r="A11641">
            <v>13426585</v>
          </cell>
          <cell r="B11641">
            <v>13426585</v>
          </cell>
          <cell r="C11641" t="str">
            <v/>
          </cell>
          <cell r="D11641" t="str">
            <v/>
          </cell>
          <cell r="E11641" t="str">
            <v/>
          </cell>
          <cell r="F11641" t="str">
            <v/>
          </cell>
          <cell r="G11641" t="str">
            <v/>
          </cell>
          <cell r="H11641" t="str">
            <v/>
          </cell>
          <cell r="I11641" t="str">
            <v/>
          </cell>
          <cell r="J11641" t="str">
            <v/>
          </cell>
          <cell r="K11641" t="str">
            <v/>
          </cell>
          <cell r="L11641" t="str">
            <v/>
          </cell>
          <cell r="M11641" t="str">
            <v/>
          </cell>
          <cell r="N11641" t="str">
            <v/>
          </cell>
          <cell r="O11641" t="str">
            <v/>
          </cell>
          <cell r="P11641" t="str">
            <v/>
          </cell>
          <cell r="Q11641" t="str">
            <v/>
          </cell>
          <cell r="R11641" t="str">
            <v/>
          </cell>
          <cell r="S11641" t="str">
            <v/>
          </cell>
        </row>
        <row r="11642">
          <cell r="A11642">
            <v>13426586</v>
          </cell>
          <cell r="B11642">
            <v>13426586</v>
          </cell>
          <cell r="C11642">
            <v>29582</v>
          </cell>
          <cell r="D11642" t="str">
            <v>SP</v>
          </cell>
          <cell r="E11642" t="str">
            <v>Capital</v>
          </cell>
          <cell r="F11642">
            <v>1.0999999999999999E-2</v>
          </cell>
          <cell r="G11642">
            <v>4</v>
          </cell>
          <cell r="H11642">
            <v>9.57</v>
          </cell>
          <cell r="I11642">
            <v>11.41</v>
          </cell>
          <cell r="J11642">
            <v>12.62</v>
          </cell>
          <cell r="K11642">
            <v>14.209999999999999</v>
          </cell>
          <cell r="L11642">
            <v>16.16</v>
          </cell>
          <cell r="M11642">
            <v>17.880000000000003</v>
          </cell>
          <cell r="N11642">
            <v>34.239999999999995</v>
          </cell>
          <cell r="O11642">
            <v>36.239999999999995</v>
          </cell>
          <cell r="P11642">
            <v>38.159999999999997</v>
          </cell>
          <cell r="Q11642">
            <v>39.379999999999995</v>
          </cell>
          <cell r="R11642">
            <v>40.269999999999996</v>
          </cell>
          <cell r="S11642">
            <v>2.1999999999999997</v>
          </cell>
        </row>
        <row r="11643">
          <cell r="A11643">
            <v>13426587</v>
          </cell>
          <cell r="B11643">
            <v>13426592</v>
          </cell>
          <cell r="C11643" t="str">
            <v/>
          </cell>
          <cell r="D11643" t="str">
            <v/>
          </cell>
          <cell r="E11643" t="str">
            <v/>
          </cell>
          <cell r="F11643" t="str">
            <v/>
          </cell>
          <cell r="G11643" t="str">
            <v/>
          </cell>
          <cell r="H11643" t="str">
            <v/>
          </cell>
          <cell r="I11643" t="str">
            <v/>
          </cell>
          <cell r="J11643" t="str">
            <v/>
          </cell>
          <cell r="K11643" t="str">
            <v/>
          </cell>
          <cell r="L11643" t="str">
            <v/>
          </cell>
          <cell r="M11643" t="str">
            <v/>
          </cell>
          <cell r="N11643" t="str">
            <v/>
          </cell>
          <cell r="O11643" t="str">
            <v/>
          </cell>
          <cell r="P11643" t="str">
            <v/>
          </cell>
          <cell r="Q11643" t="str">
            <v/>
          </cell>
          <cell r="R11643" t="str">
            <v/>
          </cell>
          <cell r="S11643" t="str">
            <v/>
          </cell>
        </row>
        <row r="11644">
          <cell r="A11644">
            <v>13426593</v>
          </cell>
          <cell r="B11644">
            <v>13426593</v>
          </cell>
          <cell r="C11644">
            <v>29585</v>
          </cell>
          <cell r="D11644" t="str">
            <v>SP</v>
          </cell>
          <cell r="E11644" t="str">
            <v>Capital</v>
          </cell>
          <cell r="F11644">
            <v>1.0999999999999999E-2</v>
          </cell>
          <cell r="G11644">
            <v>4</v>
          </cell>
          <cell r="H11644">
            <v>9.57</v>
          </cell>
          <cell r="I11644">
            <v>11.41</v>
          </cell>
          <cell r="J11644">
            <v>12.62</v>
          </cell>
          <cell r="K11644">
            <v>14.209999999999999</v>
          </cell>
          <cell r="L11644">
            <v>16.16</v>
          </cell>
          <cell r="M11644">
            <v>17.880000000000003</v>
          </cell>
          <cell r="N11644">
            <v>34.239999999999995</v>
          </cell>
          <cell r="O11644">
            <v>36.239999999999995</v>
          </cell>
          <cell r="P11644">
            <v>38.159999999999997</v>
          </cell>
          <cell r="Q11644">
            <v>39.379999999999995</v>
          </cell>
          <cell r="R11644">
            <v>40.269999999999996</v>
          </cell>
          <cell r="S11644">
            <v>2.1999999999999997</v>
          </cell>
        </row>
        <row r="11645">
          <cell r="A11645">
            <v>13426594</v>
          </cell>
          <cell r="B11645">
            <v>13426599</v>
          </cell>
          <cell r="C11645" t="str">
            <v/>
          </cell>
          <cell r="D11645" t="str">
            <v/>
          </cell>
          <cell r="E11645" t="str">
            <v/>
          </cell>
          <cell r="F11645" t="str">
            <v/>
          </cell>
          <cell r="G11645" t="str">
            <v/>
          </cell>
          <cell r="H11645" t="str">
            <v/>
          </cell>
          <cell r="I11645" t="str">
            <v/>
          </cell>
          <cell r="J11645" t="str">
            <v/>
          </cell>
          <cell r="K11645" t="str">
            <v/>
          </cell>
          <cell r="L11645" t="str">
            <v/>
          </cell>
          <cell r="M11645" t="str">
            <v/>
          </cell>
          <cell r="N11645" t="str">
            <v/>
          </cell>
          <cell r="O11645" t="str">
            <v/>
          </cell>
          <cell r="P11645" t="str">
            <v/>
          </cell>
          <cell r="Q11645" t="str">
            <v/>
          </cell>
          <cell r="R11645" t="str">
            <v/>
          </cell>
          <cell r="S11645" t="str">
            <v/>
          </cell>
        </row>
        <row r="11646">
          <cell r="A11646">
            <v>13426600</v>
          </cell>
          <cell r="B11646">
            <v>13428630</v>
          </cell>
          <cell r="C11646">
            <v>29591</v>
          </cell>
          <cell r="D11646" t="str">
            <v>SP</v>
          </cell>
          <cell r="E11646" t="str">
            <v>Capital</v>
          </cell>
          <cell r="F11646">
            <v>1.0999999999999999E-2</v>
          </cell>
          <cell r="G11646">
            <v>4</v>
          </cell>
          <cell r="H11646">
            <v>9.57</v>
          </cell>
          <cell r="I11646">
            <v>11.41</v>
          </cell>
          <cell r="J11646">
            <v>12.62</v>
          </cell>
          <cell r="K11646">
            <v>14.209999999999999</v>
          </cell>
          <cell r="L11646">
            <v>16.16</v>
          </cell>
          <cell r="M11646">
            <v>17.880000000000003</v>
          </cell>
          <cell r="N11646">
            <v>34.239999999999995</v>
          </cell>
          <cell r="O11646">
            <v>36.239999999999995</v>
          </cell>
          <cell r="P11646">
            <v>38.159999999999997</v>
          </cell>
          <cell r="Q11646">
            <v>39.379999999999995</v>
          </cell>
          <cell r="R11646">
            <v>40.269999999999996</v>
          </cell>
          <cell r="S11646">
            <v>2.1999999999999997</v>
          </cell>
        </row>
        <row r="11647">
          <cell r="A11647">
            <v>13428631</v>
          </cell>
          <cell r="B11647">
            <v>13432002</v>
          </cell>
          <cell r="C11647" t="str">
            <v/>
          </cell>
          <cell r="D11647" t="str">
            <v/>
          </cell>
          <cell r="E11647" t="str">
            <v/>
          </cell>
          <cell r="F11647" t="str">
            <v/>
          </cell>
          <cell r="G11647" t="str">
            <v/>
          </cell>
          <cell r="H11647" t="str">
            <v/>
          </cell>
          <cell r="I11647" t="str">
            <v/>
          </cell>
          <cell r="J11647" t="str">
            <v/>
          </cell>
          <cell r="K11647" t="str">
            <v/>
          </cell>
          <cell r="L11647" t="str">
            <v/>
          </cell>
          <cell r="M11647" t="str">
            <v/>
          </cell>
          <cell r="N11647" t="str">
            <v/>
          </cell>
          <cell r="O11647" t="str">
            <v/>
          </cell>
          <cell r="P11647" t="str">
            <v/>
          </cell>
          <cell r="Q11647" t="str">
            <v/>
          </cell>
          <cell r="R11647" t="str">
            <v/>
          </cell>
          <cell r="S11647" t="str">
            <v/>
          </cell>
        </row>
        <row r="11648">
          <cell r="A11648">
            <v>13432003</v>
          </cell>
          <cell r="B11648">
            <v>13432141</v>
          </cell>
          <cell r="C11648">
            <v>29595</v>
          </cell>
          <cell r="D11648" t="str">
            <v>SP</v>
          </cell>
          <cell r="E11648" t="str">
            <v>Capital</v>
          </cell>
          <cell r="F11648">
            <v>1.0999999999999999E-2</v>
          </cell>
          <cell r="G11648">
            <v>4</v>
          </cell>
          <cell r="H11648">
            <v>9.57</v>
          </cell>
          <cell r="I11648">
            <v>11.41</v>
          </cell>
          <cell r="J11648">
            <v>12.62</v>
          </cell>
          <cell r="K11648">
            <v>14.209999999999999</v>
          </cell>
          <cell r="L11648">
            <v>16.16</v>
          </cell>
          <cell r="M11648">
            <v>17.880000000000003</v>
          </cell>
          <cell r="N11648">
            <v>34.239999999999995</v>
          </cell>
          <cell r="O11648">
            <v>36.239999999999995</v>
          </cell>
          <cell r="P11648">
            <v>38.159999999999997</v>
          </cell>
          <cell r="Q11648">
            <v>39.379999999999995</v>
          </cell>
          <cell r="R11648">
            <v>40.269999999999996</v>
          </cell>
          <cell r="S11648">
            <v>2.1999999999999997</v>
          </cell>
        </row>
        <row r="11649">
          <cell r="A11649">
            <v>13432142</v>
          </cell>
          <cell r="B11649">
            <v>13432167</v>
          </cell>
          <cell r="C11649" t="str">
            <v/>
          </cell>
          <cell r="D11649" t="str">
            <v/>
          </cell>
          <cell r="E11649" t="str">
            <v/>
          </cell>
          <cell r="F11649" t="str">
            <v/>
          </cell>
          <cell r="G11649" t="str">
            <v/>
          </cell>
          <cell r="H11649" t="str">
            <v/>
          </cell>
          <cell r="I11649" t="str">
            <v/>
          </cell>
          <cell r="J11649" t="str">
            <v/>
          </cell>
          <cell r="K11649" t="str">
            <v/>
          </cell>
          <cell r="L11649" t="str">
            <v/>
          </cell>
          <cell r="M11649" t="str">
            <v/>
          </cell>
          <cell r="N11649" t="str">
            <v/>
          </cell>
          <cell r="O11649" t="str">
            <v/>
          </cell>
          <cell r="P11649" t="str">
            <v/>
          </cell>
          <cell r="Q11649" t="str">
            <v/>
          </cell>
          <cell r="R11649" t="str">
            <v/>
          </cell>
          <cell r="S11649" t="str">
            <v/>
          </cell>
        </row>
        <row r="11650">
          <cell r="A11650">
            <v>13432168</v>
          </cell>
          <cell r="B11650">
            <v>13432900</v>
          </cell>
          <cell r="C11650">
            <v>29602</v>
          </cell>
          <cell r="D11650" t="str">
            <v>SP</v>
          </cell>
          <cell r="E11650" t="str">
            <v>Capital</v>
          </cell>
          <cell r="F11650">
            <v>1.0999999999999999E-2</v>
          </cell>
          <cell r="G11650">
            <v>4</v>
          </cell>
          <cell r="H11650">
            <v>9.57</v>
          </cell>
          <cell r="I11650">
            <v>11.41</v>
          </cell>
          <cell r="J11650">
            <v>12.62</v>
          </cell>
          <cell r="K11650">
            <v>14.209999999999999</v>
          </cell>
          <cell r="L11650">
            <v>16.16</v>
          </cell>
          <cell r="M11650">
            <v>17.880000000000003</v>
          </cell>
          <cell r="N11650">
            <v>34.239999999999995</v>
          </cell>
          <cell r="O11650">
            <v>36.239999999999995</v>
          </cell>
          <cell r="P11650">
            <v>38.159999999999997</v>
          </cell>
          <cell r="Q11650">
            <v>39.379999999999995</v>
          </cell>
          <cell r="R11650">
            <v>40.269999999999996</v>
          </cell>
          <cell r="S11650">
            <v>2.1999999999999997</v>
          </cell>
        </row>
        <row r="11651">
          <cell r="A11651">
            <v>13432901</v>
          </cell>
          <cell r="B11651">
            <v>13433001</v>
          </cell>
          <cell r="C11651" t="str">
            <v/>
          </cell>
          <cell r="D11651" t="str">
            <v/>
          </cell>
          <cell r="E11651" t="str">
            <v/>
          </cell>
          <cell r="F11651" t="str">
            <v/>
          </cell>
          <cell r="G11651" t="str">
            <v/>
          </cell>
          <cell r="H11651" t="str">
            <v/>
          </cell>
          <cell r="I11651" t="str">
            <v/>
          </cell>
          <cell r="J11651" t="str">
            <v/>
          </cell>
          <cell r="K11651" t="str">
            <v/>
          </cell>
          <cell r="L11651" t="str">
            <v/>
          </cell>
          <cell r="M11651" t="str">
            <v/>
          </cell>
          <cell r="N11651" t="str">
            <v/>
          </cell>
          <cell r="O11651" t="str">
            <v/>
          </cell>
          <cell r="P11651" t="str">
            <v/>
          </cell>
          <cell r="Q11651" t="str">
            <v/>
          </cell>
          <cell r="R11651" t="str">
            <v/>
          </cell>
          <cell r="S11651" t="str">
            <v/>
          </cell>
        </row>
        <row r="11652">
          <cell r="A11652">
            <v>13433002</v>
          </cell>
          <cell r="B11652">
            <v>13433023</v>
          </cell>
          <cell r="C11652">
            <v>29608</v>
          </cell>
          <cell r="D11652" t="str">
            <v>SP</v>
          </cell>
          <cell r="E11652" t="str">
            <v>Capital</v>
          </cell>
          <cell r="F11652">
            <v>1.0999999999999999E-2</v>
          </cell>
          <cell r="G11652">
            <v>4</v>
          </cell>
          <cell r="H11652">
            <v>10.23</v>
          </cell>
          <cell r="I11652">
            <v>12.2</v>
          </cell>
          <cell r="J11652">
            <v>14.44</v>
          </cell>
          <cell r="K11652">
            <v>15.74</v>
          </cell>
          <cell r="L11652">
            <v>16.75</v>
          </cell>
          <cell r="M11652">
            <v>17.880000000000003</v>
          </cell>
          <cell r="N11652">
            <v>34.239999999999995</v>
          </cell>
          <cell r="O11652">
            <v>36.239999999999995</v>
          </cell>
          <cell r="P11652">
            <v>38.159999999999997</v>
          </cell>
          <cell r="Q11652">
            <v>39.379999999999995</v>
          </cell>
          <cell r="R11652">
            <v>40.269999999999996</v>
          </cell>
          <cell r="S11652">
            <v>2.1999999999999997</v>
          </cell>
        </row>
        <row r="11653">
          <cell r="A11653">
            <v>13433024</v>
          </cell>
          <cell r="B11653">
            <v>13434000</v>
          </cell>
          <cell r="C11653" t="str">
            <v/>
          </cell>
          <cell r="D11653" t="str">
            <v/>
          </cell>
          <cell r="E11653" t="str">
            <v/>
          </cell>
          <cell r="F11653" t="str">
            <v/>
          </cell>
          <cell r="G11653" t="str">
            <v/>
          </cell>
          <cell r="H11653" t="str">
            <v/>
          </cell>
          <cell r="I11653" t="str">
            <v/>
          </cell>
          <cell r="J11653" t="str">
            <v/>
          </cell>
          <cell r="K11653" t="str">
            <v/>
          </cell>
          <cell r="L11653" t="str">
            <v/>
          </cell>
          <cell r="M11653" t="str">
            <v/>
          </cell>
          <cell r="N11653" t="str">
            <v/>
          </cell>
          <cell r="O11653" t="str">
            <v/>
          </cell>
          <cell r="P11653" t="str">
            <v/>
          </cell>
          <cell r="Q11653" t="str">
            <v/>
          </cell>
          <cell r="R11653" t="str">
            <v/>
          </cell>
          <cell r="S11653" t="str">
            <v/>
          </cell>
        </row>
        <row r="11654">
          <cell r="A11654">
            <v>13434001</v>
          </cell>
          <cell r="B11654">
            <v>13434003</v>
          </cell>
          <cell r="C11654">
            <v>29613</v>
          </cell>
          <cell r="D11654" t="str">
            <v>SP</v>
          </cell>
          <cell r="E11654" t="str">
            <v>Capital</v>
          </cell>
          <cell r="F11654">
            <v>1.0999999999999999E-2</v>
          </cell>
          <cell r="G11654">
            <v>4</v>
          </cell>
          <cell r="H11654">
            <v>10.23</v>
          </cell>
          <cell r="I11654">
            <v>12.2</v>
          </cell>
          <cell r="J11654">
            <v>14.44</v>
          </cell>
          <cell r="K11654">
            <v>15.74</v>
          </cell>
          <cell r="L11654">
            <v>16.75</v>
          </cell>
          <cell r="M11654">
            <v>17.880000000000003</v>
          </cell>
          <cell r="N11654">
            <v>34.239999999999995</v>
          </cell>
          <cell r="O11654">
            <v>36.239999999999995</v>
          </cell>
          <cell r="P11654">
            <v>38.159999999999997</v>
          </cell>
          <cell r="Q11654">
            <v>39.379999999999995</v>
          </cell>
          <cell r="R11654">
            <v>40.269999999999996</v>
          </cell>
          <cell r="S11654">
            <v>2.1999999999999997</v>
          </cell>
        </row>
        <row r="11655">
          <cell r="A11655">
            <v>13434004</v>
          </cell>
          <cell r="B11655">
            <v>13434999</v>
          </cell>
          <cell r="C11655" t="str">
            <v/>
          </cell>
          <cell r="D11655" t="str">
            <v/>
          </cell>
          <cell r="E11655" t="str">
            <v/>
          </cell>
          <cell r="F11655" t="str">
            <v/>
          </cell>
          <cell r="G11655" t="str">
            <v/>
          </cell>
          <cell r="H11655" t="str">
            <v/>
          </cell>
          <cell r="I11655" t="str">
            <v/>
          </cell>
          <cell r="J11655" t="str">
            <v/>
          </cell>
          <cell r="K11655" t="str">
            <v/>
          </cell>
          <cell r="L11655" t="str">
            <v/>
          </cell>
          <cell r="M11655" t="str">
            <v/>
          </cell>
          <cell r="N11655" t="str">
            <v/>
          </cell>
          <cell r="O11655" t="str">
            <v/>
          </cell>
          <cell r="P11655" t="str">
            <v/>
          </cell>
          <cell r="Q11655" t="str">
            <v/>
          </cell>
          <cell r="R11655" t="str">
            <v/>
          </cell>
          <cell r="S11655" t="str">
            <v/>
          </cell>
        </row>
        <row r="11656">
          <cell r="A11656">
            <v>13435000</v>
          </cell>
          <cell r="B11656">
            <v>13435000</v>
          </cell>
          <cell r="C11656">
            <v>29618</v>
          </cell>
          <cell r="D11656" t="str">
            <v>SP</v>
          </cell>
          <cell r="E11656" t="str">
            <v>Capital</v>
          </cell>
          <cell r="F11656">
            <v>1.0999999999999999E-2</v>
          </cell>
          <cell r="G11656">
            <v>3</v>
          </cell>
          <cell r="H11656">
            <v>10.73</v>
          </cell>
          <cell r="I11656">
            <v>12.2</v>
          </cell>
          <cell r="J11656">
            <v>14.44</v>
          </cell>
          <cell r="K11656">
            <v>15.74</v>
          </cell>
          <cell r="L11656">
            <v>16.75</v>
          </cell>
          <cell r="M11656">
            <v>17.880000000000003</v>
          </cell>
          <cell r="N11656">
            <v>34.239999999999995</v>
          </cell>
          <cell r="O11656">
            <v>36.239999999999995</v>
          </cell>
          <cell r="P11656">
            <v>38.159999999999997</v>
          </cell>
          <cell r="Q11656">
            <v>39.379999999999995</v>
          </cell>
          <cell r="R11656">
            <v>40.269999999999996</v>
          </cell>
          <cell r="S11656">
            <v>2.1999999999999997</v>
          </cell>
        </row>
        <row r="11657">
          <cell r="A11657">
            <v>13435001</v>
          </cell>
          <cell r="B11657">
            <v>13439999</v>
          </cell>
          <cell r="C11657" t="str">
            <v/>
          </cell>
          <cell r="D11657" t="str">
            <v/>
          </cell>
          <cell r="E11657" t="str">
            <v/>
          </cell>
          <cell r="F11657" t="str">
            <v/>
          </cell>
          <cell r="G11657" t="str">
            <v/>
          </cell>
          <cell r="H11657" t="str">
            <v/>
          </cell>
          <cell r="I11657" t="str">
            <v/>
          </cell>
          <cell r="J11657" t="str">
            <v/>
          </cell>
          <cell r="K11657" t="str">
            <v/>
          </cell>
          <cell r="L11657" t="str">
            <v/>
          </cell>
          <cell r="M11657" t="str">
            <v/>
          </cell>
          <cell r="N11657" t="str">
            <v/>
          </cell>
          <cell r="O11657" t="str">
            <v/>
          </cell>
          <cell r="P11657" t="str">
            <v/>
          </cell>
          <cell r="Q11657" t="str">
            <v/>
          </cell>
          <cell r="R11657" t="str">
            <v/>
          </cell>
          <cell r="S11657" t="str">
            <v/>
          </cell>
        </row>
        <row r="11658">
          <cell r="A11658">
            <v>13440000</v>
          </cell>
          <cell r="B11658">
            <v>13440000</v>
          </cell>
          <cell r="C11658">
            <v>29621</v>
          </cell>
          <cell r="D11658" t="str">
            <v>SP</v>
          </cell>
          <cell r="E11658" t="str">
            <v>Interior</v>
          </cell>
          <cell r="F11658">
            <v>8.0000000000000002E-3</v>
          </cell>
          <cell r="G11658">
            <v>4</v>
          </cell>
          <cell r="H11658">
            <v>11.39</v>
          </cell>
          <cell r="I11658">
            <v>13.799999999999999</v>
          </cell>
          <cell r="J11658">
            <v>15.31</v>
          </cell>
          <cell r="K11658">
            <v>17.3</v>
          </cell>
          <cell r="L11658">
            <v>19.760000000000002</v>
          </cell>
          <cell r="M11658">
            <v>22.220000000000002</v>
          </cell>
          <cell r="N11658">
            <v>45.36</v>
          </cell>
          <cell r="O11658">
            <v>50.35</v>
          </cell>
          <cell r="P11658">
            <v>55.36</v>
          </cell>
          <cell r="Q11658">
            <v>60.339999999999996</v>
          </cell>
          <cell r="R11658">
            <v>65.39</v>
          </cell>
          <cell r="S11658">
            <v>2.48</v>
          </cell>
        </row>
        <row r="11659">
          <cell r="A11659">
            <v>13440001</v>
          </cell>
          <cell r="B11659">
            <v>13449999</v>
          </cell>
          <cell r="C11659" t="str">
            <v/>
          </cell>
          <cell r="D11659" t="str">
            <v/>
          </cell>
          <cell r="E11659" t="str">
            <v/>
          </cell>
          <cell r="F11659" t="str">
            <v/>
          </cell>
          <cell r="G11659" t="str">
            <v/>
          </cell>
          <cell r="H11659" t="str">
            <v/>
          </cell>
          <cell r="I11659" t="str">
            <v/>
          </cell>
          <cell r="J11659" t="str">
            <v/>
          </cell>
          <cell r="K11659" t="str">
            <v/>
          </cell>
          <cell r="L11659" t="str">
            <v/>
          </cell>
          <cell r="M11659" t="str">
            <v/>
          </cell>
          <cell r="N11659" t="str">
            <v/>
          </cell>
          <cell r="O11659" t="str">
            <v/>
          </cell>
          <cell r="P11659" t="str">
            <v/>
          </cell>
          <cell r="Q11659" t="str">
            <v/>
          </cell>
          <cell r="R11659" t="str">
            <v/>
          </cell>
          <cell r="S11659" t="str">
            <v/>
          </cell>
        </row>
        <row r="11660">
          <cell r="A11660">
            <v>13450000</v>
          </cell>
          <cell r="B11660">
            <v>13450000</v>
          </cell>
          <cell r="C11660">
            <v>29626</v>
          </cell>
          <cell r="D11660" t="str">
            <v>SP</v>
          </cell>
          <cell r="E11660" t="str">
            <v>Interior</v>
          </cell>
          <cell r="F11660">
            <v>8.0000000000000002E-3</v>
          </cell>
          <cell r="G11660">
            <v>4</v>
          </cell>
          <cell r="H11660">
            <v>10.68</v>
          </cell>
          <cell r="I11660">
            <v>12.75</v>
          </cell>
          <cell r="J11660">
            <v>14.08</v>
          </cell>
          <cell r="K11660">
            <v>15.84</v>
          </cell>
          <cell r="L11660">
            <v>18</v>
          </cell>
          <cell r="M11660">
            <v>20.180000000000003</v>
          </cell>
          <cell r="N11660">
            <v>40.739999999999995</v>
          </cell>
          <cell r="O11660">
            <v>45.12</v>
          </cell>
          <cell r="P11660">
            <v>49.54</v>
          </cell>
          <cell r="Q11660">
            <v>53.949999999999996</v>
          </cell>
          <cell r="R11660">
            <v>58.41</v>
          </cell>
          <cell r="S11660">
            <v>2.19</v>
          </cell>
        </row>
        <row r="11661">
          <cell r="A11661">
            <v>13450001</v>
          </cell>
          <cell r="B11661">
            <v>13450651</v>
          </cell>
          <cell r="C11661">
            <v>29628</v>
          </cell>
          <cell r="D11661" t="str">
            <v>SP</v>
          </cell>
          <cell r="E11661" t="str">
            <v>Capital</v>
          </cell>
          <cell r="F11661">
            <v>1.0999999999999999E-2</v>
          </cell>
          <cell r="G11661">
            <v>4</v>
          </cell>
          <cell r="H11661">
            <v>10.45</v>
          </cell>
          <cell r="I11661">
            <v>12.2</v>
          </cell>
          <cell r="J11661">
            <v>13.79</v>
          </cell>
          <cell r="K11661">
            <v>15.51</v>
          </cell>
          <cell r="L11661">
            <v>16.75</v>
          </cell>
          <cell r="M11661">
            <v>17.880000000000003</v>
          </cell>
          <cell r="N11661">
            <v>34.239999999999995</v>
          </cell>
          <cell r="O11661">
            <v>36.239999999999995</v>
          </cell>
          <cell r="P11661">
            <v>38.159999999999997</v>
          </cell>
          <cell r="Q11661">
            <v>39.379999999999995</v>
          </cell>
          <cell r="R11661">
            <v>40.269999999999996</v>
          </cell>
          <cell r="S11661">
            <v>2.1999999999999997</v>
          </cell>
        </row>
        <row r="11662">
          <cell r="A11662">
            <v>13450652</v>
          </cell>
          <cell r="B11662">
            <v>13450663</v>
          </cell>
          <cell r="C11662" t="str">
            <v/>
          </cell>
          <cell r="D11662" t="str">
            <v/>
          </cell>
          <cell r="E11662" t="str">
            <v/>
          </cell>
          <cell r="F11662" t="str">
            <v/>
          </cell>
          <cell r="G11662" t="str">
            <v/>
          </cell>
          <cell r="H11662" t="str">
            <v/>
          </cell>
          <cell r="I11662" t="str">
            <v/>
          </cell>
          <cell r="J11662" t="str">
            <v/>
          </cell>
          <cell r="K11662" t="str">
            <v/>
          </cell>
          <cell r="L11662" t="str">
            <v/>
          </cell>
          <cell r="M11662" t="str">
            <v/>
          </cell>
          <cell r="N11662" t="str">
            <v/>
          </cell>
          <cell r="O11662" t="str">
            <v/>
          </cell>
          <cell r="P11662" t="str">
            <v/>
          </cell>
          <cell r="Q11662" t="str">
            <v/>
          </cell>
          <cell r="R11662" t="str">
            <v/>
          </cell>
          <cell r="S11662" t="str">
            <v/>
          </cell>
        </row>
        <row r="11663">
          <cell r="A11663">
            <v>13450664</v>
          </cell>
          <cell r="B11663">
            <v>13450860</v>
          </cell>
          <cell r="C11663">
            <v>29632</v>
          </cell>
          <cell r="D11663" t="str">
            <v>SP</v>
          </cell>
          <cell r="E11663" t="str">
            <v>Capital</v>
          </cell>
          <cell r="F11663">
            <v>1.0999999999999999E-2</v>
          </cell>
          <cell r="G11663">
            <v>4</v>
          </cell>
          <cell r="H11663">
            <v>10.45</v>
          </cell>
          <cell r="I11663">
            <v>12.2</v>
          </cell>
          <cell r="J11663">
            <v>13.79</v>
          </cell>
          <cell r="K11663">
            <v>15.51</v>
          </cell>
          <cell r="L11663">
            <v>16.75</v>
          </cell>
          <cell r="M11663">
            <v>17.880000000000003</v>
          </cell>
          <cell r="N11663">
            <v>34.239999999999995</v>
          </cell>
          <cell r="O11663">
            <v>36.239999999999995</v>
          </cell>
          <cell r="P11663">
            <v>38.159999999999997</v>
          </cell>
          <cell r="Q11663">
            <v>39.379999999999995</v>
          </cell>
          <cell r="R11663">
            <v>40.269999999999996</v>
          </cell>
          <cell r="S11663">
            <v>2.1999999999999997</v>
          </cell>
        </row>
        <row r="11664">
          <cell r="A11664">
            <v>13450861</v>
          </cell>
          <cell r="B11664">
            <v>13450862</v>
          </cell>
          <cell r="C11664" t="str">
            <v/>
          </cell>
          <cell r="D11664" t="str">
            <v/>
          </cell>
          <cell r="E11664" t="str">
            <v/>
          </cell>
          <cell r="F11664" t="str">
            <v/>
          </cell>
          <cell r="G11664" t="str">
            <v/>
          </cell>
          <cell r="H11664" t="str">
            <v/>
          </cell>
          <cell r="I11664" t="str">
            <v/>
          </cell>
          <cell r="J11664" t="str">
            <v/>
          </cell>
          <cell r="K11664" t="str">
            <v/>
          </cell>
          <cell r="L11664" t="str">
            <v/>
          </cell>
          <cell r="M11664" t="str">
            <v/>
          </cell>
          <cell r="N11664" t="str">
            <v/>
          </cell>
          <cell r="O11664" t="str">
            <v/>
          </cell>
          <cell r="P11664" t="str">
            <v/>
          </cell>
          <cell r="Q11664" t="str">
            <v/>
          </cell>
          <cell r="R11664" t="str">
            <v/>
          </cell>
          <cell r="S11664" t="str">
            <v/>
          </cell>
        </row>
        <row r="11665">
          <cell r="A11665">
            <v>13450863</v>
          </cell>
          <cell r="B11665">
            <v>13450863</v>
          </cell>
          <cell r="C11665">
            <v>29635</v>
          </cell>
          <cell r="D11665" t="str">
            <v>SP</v>
          </cell>
          <cell r="E11665" t="str">
            <v>Capital</v>
          </cell>
          <cell r="F11665">
            <v>1.0999999999999999E-2</v>
          </cell>
          <cell r="G11665">
            <v>4</v>
          </cell>
          <cell r="H11665">
            <v>10.45</v>
          </cell>
          <cell r="I11665">
            <v>12.2</v>
          </cell>
          <cell r="J11665">
            <v>13.79</v>
          </cell>
          <cell r="K11665">
            <v>15.51</v>
          </cell>
          <cell r="L11665">
            <v>16.75</v>
          </cell>
          <cell r="M11665">
            <v>17.880000000000003</v>
          </cell>
          <cell r="N11665">
            <v>34.239999999999995</v>
          </cell>
          <cell r="O11665">
            <v>36.239999999999995</v>
          </cell>
          <cell r="P11665">
            <v>38.159999999999997</v>
          </cell>
          <cell r="Q11665">
            <v>39.379999999999995</v>
          </cell>
          <cell r="R11665">
            <v>40.269999999999996</v>
          </cell>
          <cell r="S11665">
            <v>2.1999999999999997</v>
          </cell>
        </row>
        <row r="11666">
          <cell r="A11666">
            <v>13450864</v>
          </cell>
          <cell r="B11666">
            <v>13450884</v>
          </cell>
          <cell r="C11666" t="str">
            <v/>
          </cell>
          <cell r="D11666" t="str">
            <v/>
          </cell>
          <cell r="E11666" t="str">
            <v/>
          </cell>
          <cell r="F11666" t="str">
            <v/>
          </cell>
          <cell r="G11666" t="str">
            <v/>
          </cell>
          <cell r="H11666" t="str">
            <v/>
          </cell>
          <cell r="I11666" t="str">
            <v/>
          </cell>
          <cell r="J11666" t="str">
            <v/>
          </cell>
          <cell r="K11666" t="str">
            <v/>
          </cell>
          <cell r="L11666" t="str">
            <v/>
          </cell>
          <cell r="M11666" t="str">
            <v/>
          </cell>
          <cell r="N11666" t="str">
            <v/>
          </cell>
          <cell r="O11666" t="str">
            <v/>
          </cell>
          <cell r="P11666" t="str">
            <v/>
          </cell>
          <cell r="Q11666" t="str">
            <v/>
          </cell>
          <cell r="R11666" t="str">
            <v/>
          </cell>
          <cell r="S11666" t="str">
            <v/>
          </cell>
        </row>
        <row r="11667">
          <cell r="A11667">
            <v>13450885</v>
          </cell>
          <cell r="B11667">
            <v>13450902</v>
          </cell>
          <cell r="C11667">
            <v>29639</v>
          </cell>
          <cell r="D11667" t="str">
            <v>SP</v>
          </cell>
          <cell r="E11667" t="str">
            <v>Capital</v>
          </cell>
          <cell r="F11667">
            <v>1.0999999999999999E-2</v>
          </cell>
          <cell r="G11667">
            <v>4</v>
          </cell>
          <cell r="H11667">
            <v>10.45</v>
          </cell>
          <cell r="I11667">
            <v>12.2</v>
          </cell>
          <cell r="J11667">
            <v>13.79</v>
          </cell>
          <cell r="K11667">
            <v>15.51</v>
          </cell>
          <cell r="L11667">
            <v>16.75</v>
          </cell>
          <cell r="M11667">
            <v>17.880000000000003</v>
          </cell>
          <cell r="N11667">
            <v>34.239999999999995</v>
          </cell>
          <cell r="O11667">
            <v>36.239999999999995</v>
          </cell>
          <cell r="P11667">
            <v>38.159999999999997</v>
          </cell>
          <cell r="Q11667">
            <v>39.379999999999995</v>
          </cell>
          <cell r="R11667">
            <v>40.269999999999996</v>
          </cell>
          <cell r="S11667">
            <v>2.1999999999999997</v>
          </cell>
        </row>
        <row r="11668">
          <cell r="A11668">
            <v>13450903</v>
          </cell>
          <cell r="B11668">
            <v>13450999</v>
          </cell>
          <cell r="C11668" t="str">
            <v/>
          </cell>
          <cell r="D11668" t="str">
            <v/>
          </cell>
          <cell r="E11668" t="str">
            <v/>
          </cell>
          <cell r="F11668" t="str">
            <v/>
          </cell>
          <cell r="G11668" t="str">
            <v/>
          </cell>
          <cell r="H11668" t="str">
            <v/>
          </cell>
          <cell r="I11668" t="str">
            <v/>
          </cell>
          <cell r="J11668" t="str">
            <v/>
          </cell>
          <cell r="K11668" t="str">
            <v/>
          </cell>
          <cell r="L11668" t="str">
            <v/>
          </cell>
          <cell r="M11668" t="str">
            <v/>
          </cell>
          <cell r="N11668" t="str">
            <v/>
          </cell>
          <cell r="O11668" t="str">
            <v/>
          </cell>
          <cell r="P11668" t="str">
            <v/>
          </cell>
          <cell r="Q11668" t="str">
            <v/>
          </cell>
          <cell r="R11668" t="str">
            <v/>
          </cell>
          <cell r="S11668" t="str">
            <v/>
          </cell>
        </row>
        <row r="11669">
          <cell r="A11669">
            <v>13451000</v>
          </cell>
          <cell r="B11669">
            <v>13455381</v>
          </cell>
          <cell r="C11669">
            <v>29643</v>
          </cell>
          <cell r="D11669" t="str">
            <v>SP</v>
          </cell>
          <cell r="E11669" t="str">
            <v>Capital</v>
          </cell>
          <cell r="F11669">
            <v>1.0999999999999999E-2</v>
          </cell>
          <cell r="G11669">
            <v>4</v>
          </cell>
          <cell r="H11669">
            <v>10.45</v>
          </cell>
          <cell r="I11669">
            <v>12.2</v>
          </cell>
          <cell r="J11669">
            <v>13.79</v>
          </cell>
          <cell r="K11669">
            <v>15.51</v>
          </cell>
          <cell r="L11669">
            <v>16.75</v>
          </cell>
          <cell r="M11669">
            <v>17.880000000000003</v>
          </cell>
          <cell r="N11669">
            <v>34.239999999999995</v>
          </cell>
          <cell r="O11669">
            <v>36.239999999999995</v>
          </cell>
          <cell r="P11669">
            <v>38.159999999999997</v>
          </cell>
          <cell r="Q11669">
            <v>39.379999999999995</v>
          </cell>
          <cell r="R11669">
            <v>40.269999999999996</v>
          </cell>
          <cell r="S11669">
            <v>2.1999999999999997</v>
          </cell>
        </row>
        <row r="11670">
          <cell r="A11670">
            <v>13455382</v>
          </cell>
          <cell r="B11670">
            <v>13455383</v>
          </cell>
          <cell r="C11670" t="str">
            <v/>
          </cell>
          <cell r="D11670" t="str">
            <v/>
          </cell>
          <cell r="E11670" t="str">
            <v/>
          </cell>
          <cell r="F11670" t="str">
            <v/>
          </cell>
          <cell r="G11670" t="str">
            <v/>
          </cell>
          <cell r="H11670" t="str">
            <v/>
          </cell>
          <cell r="I11670" t="str">
            <v/>
          </cell>
          <cell r="J11670" t="str">
            <v/>
          </cell>
          <cell r="K11670" t="str">
            <v/>
          </cell>
          <cell r="L11670" t="str">
            <v/>
          </cell>
          <cell r="M11670" t="str">
            <v/>
          </cell>
          <cell r="N11670" t="str">
            <v/>
          </cell>
          <cell r="O11670" t="str">
            <v/>
          </cell>
          <cell r="P11670" t="str">
            <v/>
          </cell>
          <cell r="Q11670" t="str">
            <v/>
          </cell>
          <cell r="R11670" t="str">
            <v/>
          </cell>
          <cell r="S11670" t="str">
            <v/>
          </cell>
        </row>
        <row r="11671">
          <cell r="A11671">
            <v>13455384</v>
          </cell>
          <cell r="B11671">
            <v>13455387</v>
          </cell>
          <cell r="C11671">
            <v>29647</v>
          </cell>
          <cell r="D11671" t="str">
            <v>SP</v>
          </cell>
          <cell r="E11671" t="str">
            <v>Capital</v>
          </cell>
          <cell r="F11671">
            <v>1.0999999999999999E-2</v>
          </cell>
          <cell r="G11671">
            <v>4</v>
          </cell>
          <cell r="H11671">
            <v>10.45</v>
          </cell>
          <cell r="I11671">
            <v>12.2</v>
          </cell>
          <cell r="J11671">
            <v>13.79</v>
          </cell>
          <cell r="K11671">
            <v>15.51</v>
          </cell>
          <cell r="L11671">
            <v>16.75</v>
          </cell>
          <cell r="M11671">
            <v>17.880000000000003</v>
          </cell>
          <cell r="N11671">
            <v>34.239999999999995</v>
          </cell>
          <cell r="O11671">
            <v>36.239999999999995</v>
          </cell>
          <cell r="P11671">
            <v>38.159999999999997</v>
          </cell>
          <cell r="Q11671">
            <v>39.379999999999995</v>
          </cell>
          <cell r="R11671">
            <v>40.269999999999996</v>
          </cell>
          <cell r="S11671">
            <v>2.1999999999999997</v>
          </cell>
        </row>
        <row r="11672">
          <cell r="A11672">
            <v>13455388</v>
          </cell>
          <cell r="B11672">
            <v>13455396</v>
          </cell>
          <cell r="C11672" t="str">
            <v/>
          </cell>
          <cell r="D11672" t="str">
            <v/>
          </cell>
          <cell r="E11672" t="str">
            <v/>
          </cell>
          <cell r="F11672" t="str">
            <v/>
          </cell>
          <cell r="G11672" t="str">
            <v/>
          </cell>
          <cell r="H11672" t="str">
            <v/>
          </cell>
          <cell r="I11672" t="str">
            <v/>
          </cell>
          <cell r="J11672" t="str">
            <v/>
          </cell>
          <cell r="K11672" t="str">
            <v/>
          </cell>
          <cell r="L11672" t="str">
            <v/>
          </cell>
          <cell r="M11672" t="str">
            <v/>
          </cell>
          <cell r="N11672" t="str">
            <v/>
          </cell>
          <cell r="O11672" t="str">
            <v/>
          </cell>
          <cell r="P11672" t="str">
            <v/>
          </cell>
          <cell r="Q11672" t="str">
            <v/>
          </cell>
          <cell r="R11672" t="str">
            <v/>
          </cell>
          <cell r="S11672" t="str">
            <v/>
          </cell>
        </row>
        <row r="11673">
          <cell r="A11673">
            <v>13455397</v>
          </cell>
          <cell r="B11673">
            <v>13455403</v>
          </cell>
          <cell r="C11673">
            <v>29651</v>
          </cell>
          <cell r="D11673" t="str">
            <v>SP</v>
          </cell>
          <cell r="E11673" t="str">
            <v>Capital</v>
          </cell>
          <cell r="F11673">
            <v>1.0999999999999999E-2</v>
          </cell>
          <cell r="G11673">
            <v>4</v>
          </cell>
          <cell r="H11673">
            <v>10.45</v>
          </cell>
          <cell r="I11673">
            <v>12.2</v>
          </cell>
          <cell r="J11673">
            <v>13.79</v>
          </cell>
          <cell r="K11673">
            <v>15.51</v>
          </cell>
          <cell r="L11673">
            <v>16.75</v>
          </cell>
          <cell r="M11673">
            <v>17.880000000000003</v>
          </cell>
          <cell r="N11673">
            <v>34.239999999999995</v>
          </cell>
          <cell r="O11673">
            <v>36.239999999999995</v>
          </cell>
          <cell r="P11673">
            <v>38.159999999999997</v>
          </cell>
          <cell r="Q11673">
            <v>39.379999999999995</v>
          </cell>
          <cell r="R11673">
            <v>40.269999999999996</v>
          </cell>
          <cell r="S11673">
            <v>2.1999999999999997</v>
          </cell>
        </row>
        <row r="11674">
          <cell r="A11674">
            <v>13455404</v>
          </cell>
          <cell r="B11674">
            <v>13455408</v>
          </cell>
          <cell r="C11674" t="str">
            <v/>
          </cell>
          <cell r="D11674" t="str">
            <v/>
          </cell>
          <cell r="E11674" t="str">
            <v/>
          </cell>
          <cell r="F11674" t="str">
            <v/>
          </cell>
          <cell r="G11674" t="str">
            <v/>
          </cell>
          <cell r="H11674" t="str">
            <v/>
          </cell>
          <cell r="I11674" t="str">
            <v/>
          </cell>
          <cell r="J11674" t="str">
            <v/>
          </cell>
          <cell r="K11674" t="str">
            <v/>
          </cell>
          <cell r="L11674" t="str">
            <v/>
          </cell>
          <cell r="M11674" t="str">
            <v/>
          </cell>
          <cell r="N11674" t="str">
            <v/>
          </cell>
          <cell r="O11674" t="str">
            <v/>
          </cell>
          <cell r="P11674" t="str">
            <v/>
          </cell>
          <cell r="Q11674" t="str">
            <v/>
          </cell>
          <cell r="R11674" t="str">
            <v/>
          </cell>
          <cell r="S11674" t="str">
            <v/>
          </cell>
        </row>
        <row r="11675">
          <cell r="A11675">
            <v>13455409</v>
          </cell>
          <cell r="B11675">
            <v>13455447</v>
          </cell>
          <cell r="C11675">
            <v>29655</v>
          </cell>
          <cell r="D11675" t="str">
            <v>SP</v>
          </cell>
          <cell r="E11675" t="str">
            <v>Capital</v>
          </cell>
          <cell r="F11675">
            <v>1.0999999999999999E-2</v>
          </cell>
          <cell r="G11675">
            <v>4</v>
          </cell>
          <cell r="H11675">
            <v>10.45</v>
          </cell>
          <cell r="I11675">
            <v>12.2</v>
          </cell>
          <cell r="J11675">
            <v>13.79</v>
          </cell>
          <cell r="K11675">
            <v>15.51</v>
          </cell>
          <cell r="L11675">
            <v>16.75</v>
          </cell>
          <cell r="M11675">
            <v>17.880000000000003</v>
          </cell>
          <cell r="N11675">
            <v>34.239999999999995</v>
          </cell>
          <cell r="O11675">
            <v>36.239999999999995</v>
          </cell>
          <cell r="P11675">
            <v>38.159999999999997</v>
          </cell>
          <cell r="Q11675">
            <v>39.379999999999995</v>
          </cell>
          <cell r="R11675">
            <v>40.269999999999996</v>
          </cell>
          <cell r="S11675">
            <v>2.1999999999999997</v>
          </cell>
        </row>
        <row r="11676">
          <cell r="A11676">
            <v>13455448</v>
          </cell>
          <cell r="B11676">
            <v>13455448</v>
          </cell>
          <cell r="C11676" t="str">
            <v/>
          </cell>
          <cell r="D11676" t="str">
            <v/>
          </cell>
          <cell r="E11676" t="str">
            <v/>
          </cell>
          <cell r="F11676" t="str">
            <v/>
          </cell>
          <cell r="G11676" t="str">
            <v/>
          </cell>
          <cell r="H11676" t="str">
            <v/>
          </cell>
          <cell r="I11676" t="str">
            <v/>
          </cell>
          <cell r="J11676" t="str">
            <v/>
          </cell>
          <cell r="K11676" t="str">
            <v/>
          </cell>
          <cell r="L11676" t="str">
            <v/>
          </cell>
          <cell r="M11676" t="str">
            <v/>
          </cell>
          <cell r="N11676" t="str">
            <v/>
          </cell>
          <cell r="O11676" t="str">
            <v/>
          </cell>
          <cell r="P11676" t="str">
            <v/>
          </cell>
          <cell r="Q11676" t="str">
            <v/>
          </cell>
          <cell r="R11676" t="str">
            <v/>
          </cell>
          <cell r="S11676" t="str">
            <v/>
          </cell>
        </row>
        <row r="11677">
          <cell r="A11677">
            <v>13455449</v>
          </cell>
          <cell r="B11677">
            <v>13456405</v>
          </cell>
          <cell r="C11677">
            <v>29658</v>
          </cell>
          <cell r="D11677" t="str">
            <v>SP</v>
          </cell>
          <cell r="E11677" t="str">
            <v>Capital</v>
          </cell>
          <cell r="F11677">
            <v>1.0999999999999999E-2</v>
          </cell>
          <cell r="G11677">
            <v>4</v>
          </cell>
          <cell r="H11677">
            <v>10.45</v>
          </cell>
          <cell r="I11677">
            <v>12.2</v>
          </cell>
          <cell r="J11677">
            <v>13.79</v>
          </cell>
          <cell r="K11677">
            <v>15.51</v>
          </cell>
          <cell r="L11677">
            <v>16.75</v>
          </cell>
          <cell r="M11677">
            <v>17.880000000000003</v>
          </cell>
          <cell r="N11677">
            <v>34.239999999999995</v>
          </cell>
          <cell r="O11677">
            <v>36.239999999999995</v>
          </cell>
          <cell r="P11677">
            <v>38.159999999999997</v>
          </cell>
          <cell r="Q11677">
            <v>39.379999999999995</v>
          </cell>
          <cell r="R11677">
            <v>40.269999999999996</v>
          </cell>
          <cell r="S11677">
            <v>2.1999999999999997</v>
          </cell>
        </row>
        <row r="11678">
          <cell r="A11678">
            <v>13456406</v>
          </cell>
          <cell r="B11678">
            <v>13456406</v>
          </cell>
          <cell r="C11678" t="str">
            <v/>
          </cell>
          <cell r="D11678" t="str">
            <v/>
          </cell>
          <cell r="E11678" t="str">
            <v/>
          </cell>
          <cell r="F11678" t="str">
            <v/>
          </cell>
          <cell r="G11678" t="str">
            <v/>
          </cell>
          <cell r="H11678" t="str">
            <v/>
          </cell>
          <cell r="I11678" t="str">
            <v/>
          </cell>
          <cell r="J11678" t="str">
            <v/>
          </cell>
          <cell r="K11678" t="str">
            <v/>
          </cell>
          <cell r="L11678" t="str">
            <v/>
          </cell>
          <cell r="M11678" t="str">
            <v/>
          </cell>
          <cell r="N11678" t="str">
            <v/>
          </cell>
          <cell r="O11678" t="str">
            <v/>
          </cell>
          <cell r="P11678" t="str">
            <v/>
          </cell>
          <cell r="Q11678" t="str">
            <v/>
          </cell>
          <cell r="R11678" t="str">
            <v/>
          </cell>
          <cell r="S11678" t="str">
            <v/>
          </cell>
        </row>
        <row r="11679">
          <cell r="A11679">
            <v>13456407</v>
          </cell>
          <cell r="B11679">
            <v>13456596</v>
          </cell>
          <cell r="C11679">
            <v>29661</v>
          </cell>
          <cell r="D11679" t="str">
            <v>SP</v>
          </cell>
          <cell r="E11679" t="str">
            <v>Capital</v>
          </cell>
          <cell r="F11679">
            <v>1.0999999999999999E-2</v>
          </cell>
          <cell r="G11679">
            <v>4</v>
          </cell>
          <cell r="H11679">
            <v>10.45</v>
          </cell>
          <cell r="I11679">
            <v>12.2</v>
          </cell>
          <cell r="J11679">
            <v>13.79</v>
          </cell>
          <cell r="K11679">
            <v>15.51</v>
          </cell>
          <cell r="L11679">
            <v>16.75</v>
          </cell>
          <cell r="M11679">
            <v>17.880000000000003</v>
          </cell>
          <cell r="N11679">
            <v>34.239999999999995</v>
          </cell>
          <cell r="O11679">
            <v>36.239999999999995</v>
          </cell>
          <cell r="P11679">
            <v>38.159999999999997</v>
          </cell>
          <cell r="Q11679">
            <v>39.379999999999995</v>
          </cell>
          <cell r="R11679">
            <v>40.269999999999996</v>
          </cell>
          <cell r="S11679">
            <v>2.1999999999999997</v>
          </cell>
        </row>
        <row r="11680">
          <cell r="A11680">
            <v>13456597</v>
          </cell>
          <cell r="B11680">
            <v>13456603</v>
          </cell>
          <cell r="C11680" t="str">
            <v/>
          </cell>
          <cell r="D11680" t="str">
            <v/>
          </cell>
          <cell r="E11680" t="str">
            <v/>
          </cell>
          <cell r="F11680" t="str">
            <v/>
          </cell>
          <cell r="G11680" t="str">
            <v/>
          </cell>
          <cell r="H11680" t="str">
            <v/>
          </cell>
          <cell r="I11680" t="str">
            <v/>
          </cell>
          <cell r="J11680" t="str">
            <v/>
          </cell>
          <cell r="K11680" t="str">
            <v/>
          </cell>
          <cell r="L11680" t="str">
            <v/>
          </cell>
          <cell r="M11680" t="str">
            <v/>
          </cell>
          <cell r="N11680" t="str">
            <v/>
          </cell>
          <cell r="O11680" t="str">
            <v/>
          </cell>
          <cell r="P11680" t="str">
            <v/>
          </cell>
          <cell r="Q11680" t="str">
            <v/>
          </cell>
          <cell r="R11680" t="str">
            <v/>
          </cell>
          <cell r="S11680" t="str">
            <v/>
          </cell>
        </row>
        <row r="11681">
          <cell r="A11681">
            <v>13456604</v>
          </cell>
          <cell r="B11681">
            <v>13456693</v>
          </cell>
          <cell r="C11681">
            <v>29665</v>
          </cell>
          <cell r="D11681" t="str">
            <v>SP</v>
          </cell>
          <cell r="E11681" t="str">
            <v>Capital</v>
          </cell>
          <cell r="F11681">
            <v>1.0999999999999999E-2</v>
          </cell>
          <cell r="G11681">
            <v>4</v>
          </cell>
          <cell r="H11681">
            <v>10.45</v>
          </cell>
          <cell r="I11681">
            <v>12.2</v>
          </cell>
          <cell r="J11681">
            <v>13.79</v>
          </cell>
          <cell r="K11681">
            <v>15.51</v>
          </cell>
          <cell r="L11681">
            <v>16.75</v>
          </cell>
          <cell r="M11681">
            <v>17.880000000000003</v>
          </cell>
          <cell r="N11681">
            <v>34.239999999999995</v>
          </cell>
          <cell r="O11681">
            <v>36.239999999999995</v>
          </cell>
          <cell r="P11681">
            <v>38.159999999999997</v>
          </cell>
          <cell r="Q11681">
            <v>39.379999999999995</v>
          </cell>
          <cell r="R11681">
            <v>40.269999999999996</v>
          </cell>
          <cell r="S11681">
            <v>2.1999999999999997</v>
          </cell>
        </row>
        <row r="11682">
          <cell r="A11682">
            <v>13456694</v>
          </cell>
          <cell r="B11682">
            <v>13456696</v>
          </cell>
          <cell r="C11682" t="str">
            <v/>
          </cell>
          <cell r="D11682" t="str">
            <v/>
          </cell>
          <cell r="E11682" t="str">
            <v/>
          </cell>
          <cell r="F11682" t="str">
            <v/>
          </cell>
          <cell r="G11682" t="str">
            <v/>
          </cell>
          <cell r="H11682" t="str">
            <v/>
          </cell>
          <cell r="I11682" t="str">
            <v/>
          </cell>
          <cell r="J11682" t="str">
            <v/>
          </cell>
          <cell r="K11682" t="str">
            <v/>
          </cell>
          <cell r="L11682" t="str">
            <v/>
          </cell>
          <cell r="M11682" t="str">
            <v/>
          </cell>
          <cell r="N11682" t="str">
            <v/>
          </cell>
          <cell r="O11682" t="str">
            <v/>
          </cell>
          <cell r="P11682" t="str">
            <v/>
          </cell>
          <cell r="Q11682" t="str">
            <v/>
          </cell>
          <cell r="R11682" t="str">
            <v/>
          </cell>
          <cell r="S11682" t="str">
            <v/>
          </cell>
        </row>
        <row r="11683">
          <cell r="A11683">
            <v>13456697</v>
          </cell>
          <cell r="B11683">
            <v>13456920</v>
          </cell>
          <cell r="C11683">
            <v>29669</v>
          </cell>
          <cell r="D11683" t="str">
            <v>SP</v>
          </cell>
          <cell r="E11683" t="str">
            <v>Capital</v>
          </cell>
          <cell r="F11683">
            <v>1.0999999999999999E-2</v>
          </cell>
          <cell r="G11683">
            <v>4</v>
          </cell>
          <cell r="H11683">
            <v>10.45</v>
          </cell>
          <cell r="I11683">
            <v>12.2</v>
          </cell>
          <cell r="J11683">
            <v>13.79</v>
          </cell>
          <cell r="K11683">
            <v>15.51</v>
          </cell>
          <cell r="L11683">
            <v>16.75</v>
          </cell>
          <cell r="M11683">
            <v>17.880000000000003</v>
          </cell>
          <cell r="N11683">
            <v>34.239999999999995</v>
          </cell>
          <cell r="O11683">
            <v>36.239999999999995</v>
          </cell>
          <cell r="P11683">
            <v>38.159999999999997</v>
          </cell>
          <cell r="Q11683">
            <v>39.379999999999995</v>
          </cell>
          <cell r="R11683">
            <v>40.269999999999996</v>
          </cell>
          <cell r="S11683">
            <v>2.1999999999999997</v>
          </cell>
        </row>
        <row r="11684">
          <cell r="A11684">
            <v>13456921</v>
          </cell>
          <cell r="B11684">
            <v>13456999</v>
          </cell>
          <cell r="C11684" t="str">
            <v/>
          </cell>
          <cell r="D11684" t="str">
            <v/>
          </cell>
          <cell r="E11684" t="str">
            <v/>
          </cell>
          <cell r="F11684" t="str">
            <v/>
          </cell>
          <cell r="G11684" t="str">
            <v/>
          </cell>
          <cell r="H11684" t="str">
            <v/>
          </cell>
          <cell r="I11684" t="str">
            <v/>
          </cell>
          <cell r="J11684" t="str">
            <v/>
          </cell>
          <cell r="K11684" t="str">
            <v/>
          </cell>
          <cell r="L11684" t="str">
            <v/>
          </cell>
          <cell r="M11684" t="str">
            <v/>
          </cell>
          <cell r="N11684" t="str">
            <v/>
          </cell>
          <cell r="O11684" t="str">
            <v/>
          </cell>
          <cell r="P11684" t="str">
            <v/>
          </cell>
          <cell r="Q11684" t="str">
            <v/>
          </cell>
          <cell r="R11684" t="str">
            <v/>
          </cell>
          <cell r="S11684" t="str">
            <v/>
          </cell>
        </row>
        <row r="11685">
          <cell r="A11685">
            <v>13457000</v>
          </cell>
          <cell r="B11685">
            <v>13458871</v>
          </cell>
          <cell r="C11685">
            <v>29673</v>
          </cell>
          <cell r="D11685" t="str">
            <v>SP</v>
          </cell>
          <cell r="E11685" t="str">
            <v>Capital</v>
          </cell>
          <cell r="F11685">
            <v>1.0999999999999999E-2</v>
          </cell>
          <cell r="G11685">
            <v>4</v>
          </cell>
          <cell r="H11685">
            <v>10.45</v>
          </cell>
          <cell r="I11685">
            <v>12.2</v>
          </cell>
          <cell r="J11685">
            <v>13.79</v>
          </cell>
          <cell r="K11685">
            <v>15.51</v>
          </cell>
          <cell r="L11685">
            <v>16.75</v>
          </cell>
          <cell r="M11685">
            <v>17.880000000000003</v>
          </cell>
          <cell r="N11685">
            <v>34.239999999999995</v>
          </cell>
          <cell r="O11685">
            <v>36.239999999999995</v>
          </cell>
          <cell r="P11685">
            <v>38.159999999999997</v>
          </cell>
          <cell r="Q11685">
            <v>39.379999999999995</v>
          </cell>
          <cell r="R11685">
            <v>40.269999999999996</v>
          </cell>
          <cell r="S11685">
            <v>2.1999999999999997</v>
          </cell>
        </row>
        <row r="11686">
          <cell r="A11686">
            <v>13458872</v>
          </cell>
          <cell r="B11686">
            <v>13458886</v>
          </cell>
          <cell r="C11686" t="str">
            <v/>
          </cell>
          <cell r="D11686" t="str">
            <v/>
          </cell>
          <cell r="E11686" t="str">
            <v/>
          </cell>
          <cell r="F11686" t="str">
            <v/>
          </cell>
          <cell r="G11686" t="str">
            <v/>
          </cell>
          <cell r="H11686" t="str">
            <v/>
          </cell>
          <cell r="I11686" t="str">
            <v/>
          </cell>
          <cell r="J11686" t="str">
            <v/>
          </cell>
          <cell r="K11686" t="str">
            <v/>
          </cell>
          <cell r="L11686" t="str">
            <v/>
          </cell>
          <cell r="M11686" t="str">
            <v/>
          </cell>
          <cell r="N11686" t="str">
            <v/>
          </cell>
          <cell r="O11686" t="str">
            <v/>
          </cell>
          <cell r="P11686" t="str">
            <v/>
          </cell>
          <cell r="Q11686" t="str">
            <v/>
          </cell>
          <cell r="R11686" t="str">
            <v/>
          </cell>
          <cell r="S11686" t="str">
            <v/>
          </cell>
        </row>
        <row r="11687">
          <cell r="A11687">
            <v>13458887</v>
          </cell>
          <cell r="B11687">
            <v>13459662</v>
          </cell>
          <cell r="C11687">
            <v>29679</v>
          </cell>
          <cell r="D11687" t="str">
            <v>SP</v>
          </cell>
          <cell r="E11687" t="str">
            <v>Capital</v>
          </cell>
          <cell r="F11687">
            <v>1.0999999999999999E-2</v>
          </cell>
          <cell r="G11687">
            <v>4</v>
          </cell>
          <cell r="H11687">
            <v>10.45</v>
          </cell>
          <cell r="I11687">
            <v>12.2</v>
          </cell>
          <cell r="J11687">
            <v>13.79</v>
          </cell>
          <cell r="K11687">
            <v>15.51</v>
          </cell>
          <cell r="L11687">
            <v>16.75</v>
          </cell>
          <cell r="M11687">
            <v>17.880000000000003</v>
          </cell>
          <cell r="N11687">
            <v>34.239999999999995</v>
          </cell>
          <cell r="O11687">
            <v>36.239999999999995</v>
          </cell>
          <cell r="P11687">
            <v>38.159999999999997</v>
          </cell>
          <cell r="Q11687">
            <v>39.379999999999995</v>
          </cell>
          <cell r="R11687">
            <v>40.269999999999996</v>
          </cell>
          <cell r="S11687">
            <v>2.1999999999999997</v>
          </cell>
        </row>
        <row r="11688">
          <cell r="A11688">
            <v>13459663</v>
          </cell>
          <cell r="B11688">
            <v>13459999</v>
          </cell>
          <cell r="C11688" t="str">
            <v/>
          </cell>
          <cell r="D11688" t="str">
            <v/>
          </cell>
          <cell r="E11688" t="str">
            <v/>
          </cell>
          <cell r="F11688" t="str">
            <v/>
          </cell>
          <cell r="G11688" t="str">
            <v/>
          </cell>
          <cell r="H11688" t="str">
            <v/>
          </cell>
          <cell r="I11688" t="str">
            <v/>
          </cell>
          <cell r="J11688" t="str">
            <v/>
          </cell>
          <cell r="K11688" t="str">
            <v/>
          </cell>
          <cell r="L11688" t="str">
            <v/>
          </cell>
          <cell r="M11688" t="str">
            <v/>
          </cell>
          <cell r="N11688" t="str">
            <v/>
          </cell>
          <cell r="O11688" t="str">
            <v/>
          </cell>
          <cell r="P11688" t="str">
            <v/>
          </cell>
          <cell r="Q11688" t="str">
            <v/>
          </cell>
          <cell r="R11688" t="str">
            <v/>
          </cell>
          <cell r="S11688" t="str">
            <v/>
          </cell>
        </row>
        <row r="11689">
          <cell r="A11689">
            <v>13460000</v>
          </cell>
          <cell r="B11689">
            <v>13460000</v>
          </cell>
          <cell r="C11689">
            <v>29684</v>
          </cell>
          <cell r="D11689" t="str">
            <v>SP</v>
          </cell>
          <cell r="E11689" t="str">
            <v>Capital</v>
          </cell>
          <cell r="F11689">
            <v>1.0999999999999999E-2</v>
          </cell>
          <cell r="G11689">
            <v>4</v>
          </cell>
          <cell r="H11689">
            <v>10.45</v>
          </cell>
          <cell r="I11689">
            <v>12.2</v>
          </cell>
          <cell r="J11689">
            <v>13.79</v>
          </cell>
          <cell r="K11689">
            <v>15.51</v>
          </cell>
          <cell r="L11689">
            <v>16.75</v>
          </cell>
          <cell r="M11689">
            <v>17.880000000000003</v>
          </cell>
          <cell r="N11689">
            <v>34.239999999999995</v>
          </cell>
          <cell r="O11689">
            <v>36.239999999999995</v>
          </cell>
          <cell r="P11689">
            <v>38.159999999999997</v>
          </cell>
          <cell r="Q11689">
            <v>39.379999999999995</v>
          </cell>
          <cell r="R11689">
            <v>40.269999999999996</v>
          </cell>
          <cell r="S11689">
            <v>2.1999999999999997</v>
          </cell>
        </row>
        <row r="11690">
          <cell r="A11690">
            <v>13460001</v>
          </cell>
          <cell r="B11690">
            <v>13464999</v>
          </cell>
          <cell r="C11690" t="str">
            <v/>
          </cell>
          <cell r="D11690" t="str">
            <v/>
          </cell>
          <cell r="E11690" t="str">
            <v/>
          </cell>
          <cell r="F11690" t="str">
            <v/>
          </cell>
          <cell r="G11690" t="str">
            <v/>
          </cell>
          <cell r="H11690" t="str">
            <v/>
          </cell>
          <cell r="I11690" t="str">
            <v/>
          </cell>
          <cell r="J11690" t="str">
            <v/>
          </cell>
          <cell r="K11690" t="str">
            <v/>
          </cell>
          <cell r="L11690" t="str">
            <v/>
          </cell>
          <cell r="M11690" t="str">
            <v/>
          </cell>
          <cell r="N11690" t="str">
            <v/>
          </cell>
          <cell r="O11690" t="str">
            <v/>
          </cell>
          <cell r="P11690" t="str">
            <v/>
          </cell>
          <cell r="Q11690" t="str">
            <v/>
          </cell>
          <cell r="R11690" t="str">
            <v/>
          </cell>
          <cell r="S11690" t="str">
            <v/>
          </cell>
        </row>
        <row r="11691">
          <cell r="A11691">
            <v>13465000</v>
          </cell>
          <cell r="B11691">
            <v>13465000</v>
          </cell>
          <cell r="C11691">
            <v>29690</v>
          </cell>
          <cell r="D11691" t="str">
            <v>SP</v>
          </cell>
          <cell r="E11691" t="str">
            <v>Interior</v>
          </cell>
          <cell r="F11691">
            <v>8.0000000000000002E-3</v>
          </cell>
          <cell r="G11691">
            <v>4</v>
          </cell>
          <cell r="H11691">
            <v>9.7799999999999994</v>
          </cell>
          <cell r="I11691">
            <v>11.66</v>
          </cell>
          <cell r="J11691">
            <v>12.89</v>
          </cell>
          <cell r="K11691">
            <v>14.51</v>
          </cell>
          <cell r="L11691">
            <v>16.5</v>
          </cell>
          <cell r="M11691">
            <v>18.5</v>
          </cell>
          <cell r="N11691">
            <v>36.869999999999997</v>
          </cell>
          <cell r="O11691">
            <v>40.799999999999997</v>
          </cell>
          <cell r="P11691">
            <v>44.699999999999996</v>
          </cell>
          <cell r="Q11691">
            <v>48.64</v>
          </cell>
          <cell r="R11691">
            <v>52.6</v>
          </cell>
          <cell r="S11691">
            <v>1.93</v>
          </cell>
        </row>
        <row r="11692">
          <cell r="A11692">
            <v>13465001</v>
          </cell>
          <cell r="B11692">
            <v>13465901</v>
          </cell>
          <cell r="C11692">
            <v>29694</v>
          </cell>
          <cell r="D11692" t="str">
            <v>SP</v>
          </cell>
          <cell r="E11692" t="str">
            <v>Capital</v>
          </cell>
          <cell r="F11692">
            <v>1.0999999999999999E-2</v>
          </cell>
          <cell r="G11692">
            <v>4</v>
          </cell>
          <cell r="H11692">
            <v>9.57</v>
          </cell>
          <cell r="I11692">
            <v>11.41</v>
          </cell>
          <cell r="J11692">
            <v>12.62</v>
          </cell>
          <cell r="K11692">
            <v>14.209999999999999</v>
          </cell>
          <cell r="L11692">
            <v>16.16</v>
          </cell>
          <cell r="M11692">
            <v>17.880000000000003</v>
          </cell>
          <cell r="N11692">
            <v>34.239999999999995</v>
          </cell>
          <cell r="O11692">
            <v>36.239999999999995</v>
          </cell>
          <cell r="P11692">
            <v>38.159999999999997</v>
          </cell>
          <cell r="Q11692">
            <v>39.379999999999995</v>
          </cell>
          <cell r="R11692">
            <v>40.269999999999996</v>
          </cell>
          <cell r="S11692">
            <v>2.1999999999999997</v>
          </cell>
        </row>
        <row r="11693">
          <cell r="A11693">
            <v>13465902</v>
          </cell>
          <cell r="B11693">
            <v>13465999</v>
          </cell>
          <cell r="C11693" t="str">
            <v/>
          </cell>
          <cell r="D11693" t="str">
            <v/>
          </cell>
          <cell r="E11693" t="str">
            <v/>
          </cell>
          <cell r="F11693" t="str">
            <v/>
          </cell>
          <cell r="G11693" t="str">
            <v/>
          </cell>
          <cell r="H11693" t="str">
            <v/>
          </cell>
          <cell r="I11693" t="str">
            <v/>
          </cell>
          <cell r="J11693" t="str">
            <v/>
          </cell>
          <cell r="K11693" t="str">
            <v/>
          </cell>
          <cell r="L11693" t="str">
            <v/>
          </cell>
          <cell r="M11693" t="str">
            <v/>
          </cell>
          <cell r="N11693" t="str">
            <v/>
          </cell>
          <cell r="O11693" t="str">
            <v/>
          </cell>
          <cell r="P11693" t="str">
            <v/>
          </cell>
          <cell r="Q11693" t="str">
            <v/>
          </cell>
          <cell r="R11693" t="str">
            <v/>
          </cell>
          <cell r="S11693" t="str">
            <v/>
          </cell>
        </row>
        <row r="11694">
          <cell r="A11694">
            <v>13466000</v>
          </cell>
          <cell r="B11694">
            <v>13466902</v>
          </cell>
          <cell r="C11694">
            <v>29698</v>
          </cell>
          <cell r="D11694" t="str">
            <v>SP</v>
          </cell>
          <cell r="E11694" t="str">
            <v>Capital</v>
          </cell>
          <cell r="F11694">
            <v>1.0999999999999999E-2</v>
          </cell>
          <cell r="G11694">
            <v>4</v>
          </cell>
          <cell r="H11694">
            <v>9.57</v>
          </cell>
          <cell r="I11694">
            <v>11.41</v>
          </cell>
          <cell r="J11694">
            <v>12.62</v>
          </cell>
          <cell r="K11694">
            <v>14.209999999999999</v>
          </cell>
          <cell r="L11694">
            <v>16.16</v>
          </cell>
          <cell r="M11694">
            <v>17.880000000000003</v>
          </cell>
          <cell r="N11694">
            <v>34.239999999999995</v>
          </cell>
          <cell r="O11694">
            <v>36.239999999999995</v>
          </cell>
          <cell r="P11694">
            <v>38.159999999999997</v>
          </cell>
          <cell r="Q11694">
            <v>39.379999999999995</v>
          </cell>
          <cell r="R11694">
            <v>40.269999999999996</v>
          </cell>
          <cell r="S11694">
            <v>2.1999999999999997</v>
          </cell>
        </row>
        <row r="11695">
          <cell r="A11695">
            <v>13466903</v>
          </cell>
          <cell r="B11695">
            <v>13466999</v>
          </cell>
          <cell r="C11695" t="str">
            <v/>
          </cell>
          <cell r="D11695" t="str">
            <v/>
          </cell>
          <cell r="E11695" t="str">
            <v/>
          </cell>
          <cell r="F11695" t="str">
            <v/>
          </cell>
          <cell r="G11695" t="str">
            <v/>
          </cell>
          <cell r="H11695" t="str">
            <v/>
          </cell>
          <cell r="I11695" t="str">
            <v/>
          </cell>
          <cell r="J11695" t="str">
            <v/>
          </cell>
          <cell r="K11695" t="str">
            <v/>
          </cell>
          <cell r="L11695" t="str">
            <v/>
          </cell>
          <cell r="M11695" t="str">
            <v/>
          </cell>
          <cell r="N11695" t="str">
            <v/>
          </cell>
          <cell r="O11695" t="str">
            <v/>
          </cell>
          <cell r="P11695" t="str">
            <v/>
          </cell>
          <cell r="Q11695" t="str">
            <v/>
          </cell>
          <cell r="R11695" t="str">
            <v/>
          </cell>
          <cell r="S11695" t="str">
            <v/>
          </cell>
        </row>
        <row r="11696">
          <cell r="A11696">
            <v>13467000</v>
          </cell>
          <cell r="B11696">
            <v>13469900</v>
          </cell>
          <cell r="C11696">
            <v>29702</v>
          </cell>
          <cell r="D11696" t="str">
            <v>SP</v>
          </cell>
          <cell r="E11696" t="str">
            <v>Capital</v>
          </cell>
          <cell r="F11696">
            <v>1.0999999999999999E-2</v>
          </cell>
          <cell r="G11696">
            <v>4</v>
          </cell>
          <cell r="H11696">
            <v>9.57</v>
          </cell>
          <cell r="I11696">
            <v>11.41</v>
          </cell>
          <cell r="J11696">
            <v>12.62</v>
          </cell>
          <cell r="K11696">
            <v>14.209999999999999</v>
          </cell>
          <cell r="L11696">
            <v>16.16</v>
          </cell>
          <cell r="M11696">
            <v>17.880000000000003</v>
          </cell>
          <cell r="N11696">
            <v>34.239999999999995</v>
          </cell>
          <cell r="O11696">
            <v>36.239999999999995</v>
          </cell>
          <cell r="P11696">
            <v>38.159999999999997</v>
          </cell>
          <cell r="Q11696">
            <v>39.379999999999995</v>
          </cell>
          <cell r="R11696">
            <v>40.269999999999996</v>
          </cell>
          <cell r="S11696">
            <v>2.1999999999999997</v>
          </cell>
        </row>
        <row r="11697">
          <cell r="A11697">
            <v>13469901</v>
          </cell>
          <cell r="B11697">
            <v>13469999</v>
          </cell>
          <cell r="C11697" t="str">
            <v/>
          </cell>
          <cell r="D11697" t="str">
            <v/>
          </cell>
          <cell r="E11697" t="str">
            <v/>
          </cell>
          <cell r="F11697" t="str">
            <v/>
          </cell>
          <cell r="G11697" t="str">
            <v/>
          </cell>
          <cell r="H11697" t="str">
            <v/>
          </cell>
          <cell r="I11697" t="str">
            <v/>
          </cell>
          <cell r="J11697" t="str">
            <v/>
          </cell>
          <cell r="K11697" t="str">
            <v/>
          </cell>
          <cell r="L11697" t="str">
            <v/>
          </cell>
          <cell r="M11697" t="str">
            <v/>
          </cell>
          <cell r="N11697" t="str">
            <v/>
          </cell>
          <cell r="O11697" t="str">
            <v/>
          </cell>
          <cell r="P11697" t="str">
            <v/>
          </cell>
          <cell r="Q11697" t="str">
            <v/>
          </cell>
          <cell r="R11697" t="str">
            <v/>
          </cell>
          <cell r="S11697" t="str">
            <v/>
          </cell>
        </row>
        <row r="11698">
          <cell r="A11698">
            <v>13470000</v>
          </cell>
          <cell r="B11698">
            <v>13472725</v>
          </cell>
          <cell r="C11698">
            <v>29706</v>
          </cell>
          <cell r="D11698" t="str">
            <v>SP</v>
          </cell>
          <cell r="E11698" t="str">
            <v>Capital</v>
          </cell>
          <cell r="F11698">
            <v>1.0999999999999999E-2</v>
          </cell>
          <cell r="G11698">
            <v>4</v>
          </cell>
          <cell r="H11698">
            <v>9.57</v>
          </cell>
          <cell r="I11698">
            <v>11.41</v>
          </cell>
          <cell r="J11698">
            <v>12.62</v>
          </cell>
          <cell r="K11698">
            <v>14.209999999999999</v>
          </cell>
          <cell r="L11698">
            <v>16.16</v>
          </cell>
          <cell r="M11698">
            <v>17.880000000000003</v>
          </cell>
          <cell r="N11698">
            <v>34.239999999999995</v>
          </cell>
          <cell r="O11698">
            <v>36.239999999999995</v>
          </cell>
          <cell r="P11698">
            <v>38.159999999999997</v>
          </cell>
          <cell r="Q11698">
            <v>39.379999999999995</v>
          </cell>
          <cell r="R11698">
            <v>40.269999999999996</v>
          </cell>
          <cell r="S11698">
            <v>2.1999999999999997</v>
          </cell>
        </row>
        <row r="11699">
          <cell r="A11699">
            <v>13472726</v>
          </cell>
          <cell r="B11699">
            <v>13472999</v>
          </cell>
          <cell r="C11699" t="str">
            <v/>
          </cell>
          <cell r="D11699" t="str">
            <v/>
          </cell>
          <cell r="E11699" t="str">
            <v/>
          </cell>
          <cell r="F11699" t="str">
            <v/>
          </cell>
          <cell r="G11699" t="str">
            <v/>
          </cell>
          <cell r="H11699" t="str">
            <v/>
          </cell>
          <cell r="I11699" t="str">
            <v/>
          </cell>
          <cell r="J11699" t="str">
            <v/>
          </cell>
          <cell r="K11699" t="str">
            <v/>
          </cell>
          <cell r="L11699" t="str">
            <v/>
          </cell>
          <cell r="M11699" t="str">
            <v/>
          </cell>
          <cell r="N11699" t="str">
            <v/>
          </cell>
          <cell r="O11699" t="str">
            <v/>
          </cell>
          <cell r="P11699" t="str">
            <v/>
          </cell>
          <cell r="Q11699" t="str">
            <v/>
          </cell>
          <cell r="R11699" t="str">
            <v/>
          </cell>
          <cell r="S11699" t="str">
            <v/>
          </cell>
        </row>
        <row r="11700">
          <cell r="A11700">
            <v>13473000</v>
          </cell>
          <cell r="B11700">
            <v>13473303</v>
          </cell>
          <cell r="C11700">
            <v>29710</v>
          </cell>
          <cell r="D11700" t="str">
            <v>SP</v>
          </cell>
          <cell r="E11700" t="str">
            <v>Capital</v>
          </cell>
          <cell r="F11700">
            <v>1.0999999999999999E-2</v>
          </cell>
          <cell r="G11700">
            <v>4</v>
          </cell>
          <cell r="H11700">
            <v>9.57</v>
          </cell>
          <cell r="I11700">
            <v>11.41</v>
          </cell>
          <cell r="J11700">
            <v>12.62</v>
          </cell>
          <cell r="K11700">
            <v>14.209999999999999</v>
          </cell>
          <cell r="L11700">
            <v>16.16</v>
          </cell>
          <cell r="M11700">
            <v>17.880000000000003</v>
          </cell>
          <cell r="N11700">
            <v>34.239999999999995</v>
          </cell>
          <cell r="O11700">
            <v>36.239999999999995</v>
          </cell>
          <cell r="P11700">
            <v>38.159999999999997</v>
          </cell>
          <cell r="Q11700">
            <v>39.379999999999995</v>
          </cell>
          <cell r="R11700">
            <v>40.269999999999996</v>
          </cell>
          <cell r="S11700">
            <v>2.1999999999999997</v>
          </cell>
        </row>
        <row r="11701">
          <cell r="A11701">
            <v>13473304</v>
          </cell>
          <cell r="B11701">
            <v>13473305</v>
          </cell>
          <cell r="C11701" t="str">
            <v/>
          </cell>
          <cell r="D11701" t="str">
            <v/>
          </cell>
          <cell r="E11701" t="str">
            <v/>
          </cell>
          <cell r="F11701" t="str">
            <v/>
          </cell>
          <cell r="G11701" t="str">
            <v/>
          </cell>
          <cell r="H11701" t="str">
            <v/>
          </cell>
          <cell r="I11701" t="str">
            <v/>
          </cell>
          <cell r="J11701" t="str">
            <v/>
          </cell>
          <cell r="K11701" t="str">
            <v/>
          </cell>
          <cell r="L11701" t="str">
            <v/>
          </cell>
          <cell r="M11701" t="str">
            <v/>
          </cell>
          <cell r="N11701" t="str">
            <v/>
          </cell>
          <cell r="O11701" t="str">
            <v/>
          </cell>
          <cell r="P11701" t="str">
            <v/>
          </cell>
          <cell r="Q11701" t="str">
            <v/>
          </cell>
          <cell r="R11701" t="str">
            <v/>
          </cell>
          <cell r="S11701" t="str">
            <v/>
          </cell>
        </row>
        <row r="11702">
          <cell r="A11702">
            <v>13473306</v>
          </cell>
          <cell r="B11702">
            <v>13473382</v>
          </cell>
          <cell r="C11702">
            <v>29714</v>
          </cell>
          <cell r="D11702" t="str">
            <v>SP</v>
          </cell>
          <cell r="E11702" t="str">
            <v>Capital</v>
          </cell>
          <cell r="F11702">
            <v>1.0999999999999999E-2</v>
          </cell>
          <cell r="G11702">
            <v>4</v>
          </cell>
          <cell r="H11702">
            <v>9.57</v>
          </cell>
          <cell r="I11702">
            <v>11.41</v>
          </cell>
          <cell r="J11702">
            <v>12.62</v>
          </cell>
          <cell r="K11702">
            <v>14.209999999999999</v>
          </cell>
          <cell r="L11702">
            <v>16.16</v>
          </cell>
          <cell r="M11702">
            <v>17.880000000000003</v>
          </cell>
          <cell r="N11702">
            <v>34.239999999999995</v>
          </cell>
          <cell r="O11702">
            <v>36.239999999999995</v>
          </cell>
          <cell r="P11702">
            <v>38.159999999999997</v>
          </cell>
          <cell r="Q11702">
            <v>39.379999999999995</v>
          </cell>
          <cell r="R11702">
            <v>40.269999999999996</v>
          </cell>
          <cell r="S11702">
            <v>2.1999999999999997</v>
          </cell>
        </row>
        <row r="11703">
          <cell r="A11703">
            <v>13473383</v>
          </cell>
          <cell r="B11703">
            <v>13473385</v>
          </cell>
          <cell r="C11703" t="str">
            <v/>
          </cell>
          <cell r="D11703" t="str">
            <v/>
          </cell>
          <cell r="E11703" t="str">
            <v/>
          </cell>
          <cell r="F11703" t="str">
            <v/>
          </cell>
          <cell r="G11703" t="str">
            <v/>
          </cell>
          <cell r="H11703" t="str">
            <v/>
          </cell>
          <cell r="I11703" t="str">
            <v/>
          </cell>
          <cell r="J11703" t="str">
            <v/>
          </cell>
          <cell r="K11703" t="str">
            <v/>
          </cell>
          <cell r="L11703" t="str">
            <v/>
          </cell>
          <cell r="M11703" t="str">
            <v/>
          </cell>
          <cell r="N11703" t="str">
            <v/>
          </cell>
          <cell r="O11703" t="str">
            <v/>
          </cell>
          <cell r="P11703" t="str">
            <v/>
          </cell>
          <cell r="Q11703" t="str">
            <v/>
          </cell>
          <cell r="R11703" t="str">
            <v/>
          </cell>
          <cell r="S11703" t="str">
            <v/>
          </cell>
        </row>
        <row r="11704">
          <cell r="A11704">
            <v>13473386</v>
          </cell>
          <cell r="B11704">
            <v>13473422</v>
          </cell>
          <cell r="C11704">
            <v>29718</v>
          </cell>
          <cell r="D11704" t="str">
            <v>SP</v>
          </cell>
          <cell r="E11704" t="str">
            <v>Capital</v>
          </cell>
          <cell r="F11704">
            <v>1.0999999999999999E-2</v>
          </cell>
          <cell r="G11704">
            <v>4</v>
          </cell>
          <cell r="H11704">
            <v>9.57</v>
          </cell>
          <cell r="I11704">
            <v>11.41</v>
          </cell>
          <cell r="J11704">
            <v>12.62</v>
          </cell>
          <cell r="K11704">
            <v>14.209999999999999</v>
          </cell>
          <cell r="L11704">
            <v>16.16</v>
          </cell>
          <cell r="M11704">
            <v>17.880000000000003</v>
          </cell>
          <cell r="N11704">
            <v>34.239999999999995</v>
          </cell>
          <cell r="O11704">
            <v>36.239999999999995</v>
          </cell>
          <cell r="P11704">
            <v>38.159999999999997</v>
          </cell>
          <cell r="Q11704">
            <v>39.379999999999995</v>
          </cell>
          <cell r="R11704">
            <v>40.269999999999996</v>
          </cell>
          <cell r="S11704">
            <v>2.1999999999999997</v>
          </cell>
        </row>
        <row r="11705">
          <cell r="A11705">
            <v>13473423</v>
          </cell>
          <cell r="B11705">
            <v>13473425</v>
          </cell>
          <cell r="C11705" t="str">
            <v/>
          </cell>
          <cell r="D11705" t="str">
            <v/>
          </cell>
          <cell r="E11705" t="str">
            <v/>
          </cell>
          <cell r="F11705" t="str">
            <v/>
          </cell>
          <cell r="G11705" t="str">
            <v/>
          </cell>
          <cell r="H11705" t="str">
            <v/>
          </cell>
          <cell r="I11705" t="str">
            <v/>
          </cell>
          <cell r="J11705" t="str">
            <v/>
          </cell>
          <cell r="K11705" t="str">
            <v/>
          </cell>
          <cell r="L11705" t="str">
            <v/>
          </cell>
          <cell r="M11705" t="str">
            <v/>
          </cell>
          <cell r="N11705" t="str">
            <v/>
          </cell>
          <cell r="O11705" t="str">
            <v/>
          </cell>
          <cell r="P11705" t="str">
            <v/>
          </cell>
          <cell r="Q11705" t="str">
            <v/>
          </cell>
          <cell r="R11705" t="str">
            <v/>
          </cell>
          <cell r="S11705" t="str">
            <v/>
          </cell>
        </row>
        <row r="11706">
          <cell r="A11706">
            <v>13473426</v>
          </cell>
          <cell r="B11706">
            <v>13474904</v>
          </cell>
          <cell r="C11706">
            <v>29722</v>
          </cell>
          <cell r="D11706" t="str">
            <v>SP</v>
          </cell>
          <cell r="E11706" t="str">
            <v>Capital</v>
          </cell>
          <cell r="F11706">
            <v>1.0999999999999999E-2</v>
          </cell>
          <cell r="G11706">
            <v>4</v>
          </cell>
          <cell r="H11706">
            <v>9.57</v>
          </cell>
          <cell r="I11706">
            <v>11.41</v>
          </cell>
          <cell r="J11706">
            <v>12.62</v>
          </cell>
          <cell r="K11706">
            <v>14.209999999999999</v>
          </cell>
          <cell r="L11706">
            <v>16.16</v>
          </cell>
          <cell r="M11706">
            <v>17.880000000000003</v>
          </cell>
          <cell r="N11706">
            <v>34.239999999999995</v>
          </cell>
          <cell r="O11706">
            <v>36.239999999999995</v>
          </cell>
          <cell r="P11706">
            <v>38.159999999999997</v>
          </cell>
          <cell r="Q11706">
            <v>39.379999999999995</v>
          </cell>
          <cell r="R11706">
            <v>40.269999999999996</v>
          </cell>
          <cell r="S11706">
            <v>2.1999999999999997</v>
          </cell>
        </row>
        <row r="11707">
          <cell r="A11707">
            <v>13474905</v>
          </cell>
          <cell r="B11707">
            <v>13474999</v>
          </cell>
          <cell r="C11707" t="str">
            <v/>
          </cell>
          <cell r="D11707" t="str">
            <v/>
          </cell>
          <cell r="E11707" t="str">
            <v/>
          </cell>
          <cell r="F11707" t="str">
            <v/>
          </cell>
          <cell r="G11707" t="str">
            <v/>
          </cell>
          <cell r="H11707" t="str">
            <v/>
          </cell>
          <cell r="I11707" t="str">
            <v/>
          </cell>
          <cell r="J11707" t="str">
            <v/>
          </cell>
          <cell r="K11707" t="str">
            <v/>
          </cell>
          <cell r="L11707" t="str">
            <v/>
          </cell>
          <cell r="M11707" t="str">
            <v/>
          </cell>
          <cell r="N11707" t="str">
            <v/>
          </cell>
          <cell r="O11707" t="str">
            <v/>
          </cell>
          <cell r="P11707" t="str">
            <v/>
          </cell>
          <cell r="Q11707" t="str">
            <v/>
          </cell>
          <cell r="R11707" t="str">
            <v/>
          </cell>
          <cell r="S11707" t="str">
            <v/>
          </cell>
        </row>
        <row r="11708">
          <cell r="A11708">
            <v>13475000</v>
          </cell>
          <cell r="B11708">
            <v>13475260</v>
          </cell>
          <cell r="C11708">
            <v>29726</v>
          </cell>
          <cell r="D11708" t="str">
            <v>SP</v>
          </cell>
          <cell r="E11708" t="str">
            <v>Capital</v>
          </cell>
          <cell r="F11708">
            <v>1.0999999999999999E-2</v>
          </cell>
          <cell r="G11708">
            <v>4</v>
          </cell>
          <cell r="H11708">
            <v>9.57</v>
          </cell>
          <cell r="I11708">
            <v>11.41</v>
          </cell>
          <cell r="J11708">
            <v>12.62</v>
          </cell>
          <cell r="K11708">
            <v>14.209999999999999</v>
          </cell>
          <cell r="L11708">
            <v>16.16</v>
          </cell>
          <cell r="M11708">
            <v>17.880000000000003</v>
          </cell>
          <cell r="N11708">
            <v>34.239999999999995</v>
          </cell>
          <cell r="O11708">
            <v>36.239999999999995</v>
          </cell>
          <cell r="P11708">
            <v>38.159999999999997</v>
          </cell>
          <cell r="Q11708">
            <v>39.379999999999995</v>
          </cell>
          <cell r="R11708">
            <v>40.269999999999996</v>
          </cell>
          <cell r="S11708">
            <v>2.1999999999999997</v>
          </cell>
        </row>
        <row r="11709">
          <cell r="A11709">
            <v>13475261</v>
          </cell>
          <cell r="B11709">
            <v>13475305</v>
          </cell>
          <cell r="C11709" t="str">
            <v/>
          </cell>
          <cell r="D11709" t="str">
            <v/>
          </cell>
          <cell r="E11709" t="str">
            <v/>
          </cell>
          <cell r="F11709" t="str">
            <v/>
          </cell>
          <cell r="G11709" t="str">
            <v/>
          </cell>
          <cell r="H11709" t="str">
            <v/>
          </cell>
          <cell r="I11709" t="str">
            <v/>
          </cell>
          <cell r="J11709" t="str">
            <v/>
          </cell>
          <cell r="K11709" t="str">
            <v/>
          </cell>
          <cell r="L11709" t="str">
            <v/>
          </cell>
          <cell r="M11709" t="str">
            <v/>
          </cell>
          <cell r="N11709" t="str">
            <v/>
          </cell>
          <cell r="O11709" t="str">
            <v/>
          </cell>
          <cell r="P11709" t="str">
            <v/>
          </cell>
          <cell r="Q11709" t="str">
            <v/>
          </cell>
          <cell r="R11709" t="str">
            <v/>
          </cell>
          <cell r="S11709" t="str">
            <v/>
          </cell>
        </row>
        <row r="11710">
          <cell r="A11710">
            <v>13475306</v>
          </cell>
          <cell r="B11710">
            <v>13477845</v>
          </cell>
          <cell r="C11710">
            <v>29730</v>
          </cell>
          <cell r="D11710" t="str">
            <v>SP</v>
          </cell>
          <cell r="E11710" t="str">
            <v>Capital</v>
          </cell>
          <cell r="F11710">
            <v>1.0999999999999999E-2</v>
          </cell>
          <cell r="G11710">
            <v>4</v>
          </cell>
          <cell r="H11710">
            <v>9.57</v>
          </cell>
          <cell r="I11710">
            <v>11.41</v>
          </cell>
          <cell r="J11710">
            <v>12.62</v>
          </cell>
          <cell r="K11710">
            <v>14.209999999999999</v>
          </cell>
          <cell r="L11710">
            <v>16.16</v>
          </cell>
          <cell r="M11710">
            <v>17.880000000000003</v>
          </cell>
          <cell r="N11710">
            <v>34.239999999999995</v>
          </cell>
          <cell r="O11710">
            <v>36.239999999999995</v>
          </cell>
          <cell r="P11710">
            <v>38.159999999999997</v>
          </cell>
          <cell r="Q11710">
            <v>39.379999999999995</v>
          </cell>
          <cell r="R11710">
            <v>40.269999999999996</v>
          </cell>
          <cell r="S11710">
            <v>2.1999999999999997</v>
          </cell>
        </row>
        <row r="11711">
          <cell r="A11711">
            <v>13477846</v>
          </cell>
          <cell r="B11711">
            <v>13477999</v>
          </cell>
          <cell r="C11711" t="str">
            <v/>
          </cell>
          <cell r="D11711" t="str">
            <v/>
          </cell>
          <cell r="E11711" t="str">
            <v/>
          </cell>
          <cell r="F11711" t="str">
            <v/>
          </cell>
          <cell r="G11711" t="str">
            <v/>
          </cell>
          <cell r="H11711" t="str">
            <v/>
          </cell>
          <cell r="I11711" t="str">
            <v/>
          </cell>
          <cell r="J11711" t="str">
            <v/>
          </cell>
          <cell r="K11711" t="str">
            <v/>
          </cell>
          <cell r="L11711" t="str">
            <v/>
          </cell>
          <cell r="M11711" t="str">
            <v/>
          </cell>
          <cell r="N11711" t="str">
            <v/>
          </cell>
          <cell r="O11711" t="str">
            <v/>
          </cell>
          <cell r="P11711" t="str">
            <v/>
          </cell>
          <cell r="Q11711" t="str">
            <v/>
          </cell>
          <cell r="R11711" t="str">
            <v/>
          </cell>
          <cell r="S11711" t="str">
            <v/>
          </cell>
        </row>
        <row r="11712">
          <cell r="A11712">
            <v>13478000</v>
          </cell>
          <cell r="B11712">
            <v>13478824</v>
          </cell>
          <cell r="C11712">
            <v>29734</v>
          </cell>
          <cell r="D11712" t="str">
            <v>SP</v>
          </cell>
          <cell r="E11712" t="str">
            <v>Capital</v>
          </cell>
          <cell r="F11712">
            <v>1.0999999999999999E-2</v>
          </cell>
          <cell r="G11712">
            <v>4</v>
          </cell>
          <cell r="H11712">
            <v>9.57</v>
          </cell>
          <cell r="I11712">
            <v>11.41</v>
          </cell>
          <cell r="J11712">
            <v>12.62</v>
          </cell>
          <cell r="K11712">
            <v>14.209999999999999</v>
          </cell>
          <cell r="L11712">
            <v>16.16</v>
          </cell>
          <cell r="M11712">
            <v>17.880000000000003</v>
          </cell>
          <cell r="N11712">
            <v>34.239999999999995</v>
          </cell>
          <cell r="O11712">
            <v>36.239999999999995</v>
          </cell>
          <cell r="P11712">
            <v>38.159999999999997</v>
          </cell>
          <cell r="Q11712">
            <v>39.379999999999995</v>
          </cell>
          <cell r="R11712">
            <v>40.269999999999996</v>
          </cell>
          <cell r="S11712">
            <v>2.1999999999999997</v>
          </cell>
        </row>
        <row r="11713">
          <cell r="A11713">
            <v>13478825</v>
          </cell>
          <cell r="B11713">
            <v>13478825</v>
          </cell>
          <cell r="C11713" t="str">
            <v/>
          </cell>
          <cell r="D11713" t="str">
            <v/>
          </cell>
          <cell r="E11713" t="str">
            <v/>
          </cell>
          <cell r="F11713" t="str">
            <v/>
          </cell>
          <cell r="G11713" t="str">
            <v/>
          </cell>
          <cell r="H11713" t="str">
            <v/>
          </cell>
          <cell r="I11713" t="str">
            <v/>
          </cell>
          <cell r="J11713" t="str">
            <v/>
          </cell>
          <cell r="K11713" t="str">
            <v/>
          </cell>
          <cell r="L11713" t="str">
            <v/>
          </cell>
          <cell r="M11713" t="str">
            <v/>
          </cell>
          <cell r="N11713" t="str">
            <v/>
          </cell>
          <cell r="O11713" t="str">
            <v/>
          </cell>
          <cell r="P11713" t="str">
            <v/>
          </cell>
          <cell r="Q11713" t="str">
            <v/>
          </cell>
          <cell r="R11713" t="str">
            <v/>
          </cell>
          <cell r="S11713" t="str">
            <v/>
          </cell>
        </row>
        <row r="11714">
          <cell r="A11714">
            <v>13478826</v>
          </cell>
          <cell r="B11714">
            <v>13478883</v>
          </cell>
          <cell r="C11714">
            <v>29737</v>
          </cell>
          <cell r="D11714" t="str">
            <v>SP</v>
          </cell>
          <cell r="E11714" t="str">
            <v>Capital</v>
          </cell>
          <cell r="F11714">
            <v>1.0999999999999999E-2</v>
          </cell>
          <cell r="G11714">
            <v>4</v>
          </cell>
          <cell r="H11714">
            <v>9.57</v>
          </cell>
          <cell r="I11714">
            <v>11.41</v>
          </cell>
          <cell r="J11714">
            <v>12.62</v>
          </cell>
          <cell r="K11714">
            <v>14.209999999999999</v>
          </cell>
          <cell r="L11714">
            <v>16.16</v>
          </cell>
          <cell r="M11714">
            <v>17.880000000000003</v>
          </cell>
          <cell r="N11714">
            <v>34.239999999999995</v>
          </cell>
          <cell r="O11714">
            <v>36.239999999999995</v>
          </cell>
          <cell r="P11714">
            <v>38.159999999999997</v>
          </cell>
          <cell r="Q11714">
            <v>39.379999999999995</v>
          </cell>
          <cell r="R11714">
            <v>40.269999999999996</v>
          </cell>
          <cell r="S11714">
            <v>2.1999999999999997</v>
          </cell>
        </row>
        <row r="11715">
          <cell r="A11715">
            <v>13478884</v>
          </cell>
          <cell r="B11715">
            <v>13478891</v>
          </cell>
          <cell r="C11715" t="str">
            <v/>
          </cell>
          <cell r="D11715" t="str">
            <v/>
          </cell>
          <cell r="E11715" t="str">
            <v/>
          </cell>
          <cell r="F11715" t="str">
            <v/>
          </cell>
          <cell r="G11715" t="str">
            <v/>
          </cell>
          <cell r="H11715" t="str">
            <v/>
          </cell>
          <cell r="I11715" t="str">
            <v/>
          </cell>
          <cell r="J11715" t="str">
            <v/>
          </cell>
          <cell r="K11715" t="str">
            <v/>
          </cell>
          <cell r="L11715" t="str">
            <v/>
          </cell>
          <cell r="M11715" t="str">
            <v/>
          </cell>
          <cell r="N11715" t="str">
            <v/>
          </cell>
          <cell r="O11715" t="str">
            <v/>
          </cell>
          <cell r="P11715" t="str">
            <v/>
          </cell>
          <cell r="Q11715" t="str">
            <v/>
          </cell>
          <cell r="R11715" t="str">
            <v/>
          </cell>
          <cell r="S11715" t="str">
            <v/>
          </cell>
        </row>
        <row r="11716">
          <cell r="A11716">
            <v>13478892</v>
          </cell>
          <cell r="B11716">
            <v>13478902</v>
          </cell>
          <cell r="C11716">
            <v>29741</v>
          </cell>
          <cell r="D11716" t="str">
            <v>SP</v>
          </cell>
          <cell r="E11716" t="str">
            <v>Capital</v>
          </cell>
          <cell r="F11716">
            <v>1.0999999999999999E-2</v>
          </cell>
          <cell r="G11716">
            <v>4</v>
          </cell>
          <cell r="H11716">
            <v>9.57</v>
          </cell>
          <cell r="I11716">
            <v>11.41</v>
          </cell>
          <cell r="J11716">
            <v>12.62</v>
          </cell>
          <cell r="K11716">
            <v>14.209999999999999</v>
          </cell>
          <cell r="L11716">
            <v>16.16</v>
          </cell>
          <cell r="M11716">
            <v>17.880000000000003</v>
          </cell>
          <cell r="N11716">
            <v>34.239999999999995</v>
          </cell>
          <cell r="O11716">
            <v>36.239999999999995</v>
          </cell>
          <cell r="P11716">
            <v>38.159999999999997</v>
          </cell>
          <cell r="Q11716">
            <v>39.379999999999995</v>
          </cell>
          <cell r="R11716">
            <v>40.269999999999996</v>
          </cell>
          <cell r="S11716">
            <v>2.1999999999999997</v>
          </cell>
        </row>
        <row r="11717">
          <cell r="A11717">
            <v>13478903</v>
          </cell>
          <cell r="B11717">
            <v>13478999</v>
          </cell>
          <cell r="C11717" t="str">
            <v/>
          </cell>
          <cell r="D11717" t="str">
            <v/>
          </cell>
          <cell r="E11717" t="str">
            <v/>
          </cell>
          <cell r="F11717" t="str">
            <v/>
          </cell>
          <cell r="G11717" t="str">
            <v/>
          </cell>
          <cell r="H11717" t="str">
            <v/>
          </cell>
          <cell r="I11717" t="str">
            <v/>
          </cell>
          <cell r="J11717" t="str">
            <v/>
          </cell>
          <cell r="K11717" t="str">
            <v/>
          </cell>
          <cell r="L11717" t="str">
            <v/>
          </cell>
          <cell r="M11717" t="str">
            <v/>
          </cell>
          <cell r="N11717" t="str">
            <v/>
          </cell>
          <cell r="O11717" t="str">
            <v/>
          </cell>
          <cell r="P11717" t="str">
            <v/>
          </cell>
          <cell r="Q11717" t="str">
            <v/>
          </cell>
          <cell r="R11717" t="str">
            <v/>
          </cell>
          <cell r="S11717" t="str">
            <v/>
          </cell>
        </row>
        <row r="11718">
          <cell r="A11718">
            <v>13479000</v>
          </cell>
          <cell r="B11718">
            <v>13479843</v>
          </cell>
          <cell r="C11718">
            <v>29746</v>
          </cell>
          <cell r="D11718" t="str">
            <v>SP</v>
          </cell>
          <cell r="E11718" t="str">
            <v>Capital</v>
          </cell>
          <cell r="F11718">
            <v>1.0999999999999999E-2</v>
          </cell>
          <cell r="G11718">
            <v>4</v>
          </cell>
          <cell r="H11718">
            <v>9.57</v>
          </cell>
          <cell r="I11718">
            <v>11.41</v>
          </cell>
          <cell r="J11718">
            <v>12.62</v>
          </cell>
          <cell r="K11718">
            <v>14.209999999999999</v>
          </cell>
          <cell r="L11718">
            <v>16.16</v>
          </cell>
          <cell r="M11718">
            <v>17.880000000000003</v>
          </cell>
          <cell r="N11718">
            <v>34.239999999999995</v>
          </cell>
          <cell r="O11718">
            <v>36.239999999999995</v>
          </cell>
          <cell r="P11718">
            <v>38.159999999999997</v>
          </cell>
          <cell r="Q11718">
            <v>39.379999999999995</v>
          </cell>
          <cell r="R11718">
            <v>40.269999999999996</v>
          </cell>
          <cell r="S11718">
            <v>2.1999999999999997</v>
          </cell>
        </row>
        <row r="11719">
          <cell r="A11719">
            <v>13479844</v>
          </cell>
          <cell r="B11719">
            <v>13479899</v>
          </cell>
          <cell r="C11719" t="str">
            <v/>
          </cell>
          <cell r="D11719" t="str">
            <v/>
          </cell>
          <cell r="E11719" t="str">
            <v/>
          </cell>
          <cell r="F11719" t="str">
            <v/>
          </cell>
          <cell r="G11719" t="str">
            <v/>
          </cell>
          <cell r="H11719" t="str">
            <v/>
          </cell>
          <cell r="I11719" t="str">
            <v/>
          </cell>
          <cell r="J11719" t="str">
            <v/>
          </cell>
          <cell r="K11719" t="str">
            <v/>
          </cell>
          <cell r="L11719" t="str">
            <v/>
          </cell>
          <cell r="M11719" t="str">
            <v/>
          </cell>
          <cell r="N11719" t="str">
            <v/>
          </cell>
          <cell r="O11719" t="str">
            <v/>
          </cell>
          <cell r="P11719" t="str">
            <v/>
          </cell>
          <cell r="Q11719" t="str">
            <v/>
          </cell>
          <cell r="R11719" t="str">
            <v/>
          </cell>
          <cell r="S11719" t="str">
            <v/>
          </cell>
        </row>
        <row r="11720">
          <cell r="A11720">
            <v>13479900</v>
          </cell>
          <cell r="B11720">
            <v>13479900</v>
          </cell>
          <cell r="C11720">
            <v>29749</v>
          </cell>
          <cell r="D11720" t="str">
            <v>SP</v>
          </cell>
          <cell r="E11720" t="str">
            <v>Capital</v>
          </cell>
          <cell r="F11720">
            <v>1.0999999999999999E-2</v>
          </cell>
          <cell r="G11720">
            <v>4</v>
          </cell>
          <cell r="H11720">
            <v>9.57</v>
          </cell>
          <cell r="I11720">
            <v>11.41</v>
          </cell>
          <cell r="J11720">
            <v>12.62</v>
          </cell>
          <cell r="K11720">
            <v>14.209999999999999</v>
          </cell>
          <cell r="L11720">
            <v>16.16</v>
          </cell>
          <cell r="M11720">
            <v>17.880000000000003</v>
          </cell>
          <cell r="N11720">
            <v>34.239999999999995</v>
          </cell>
          <cell r="O11720">
            <v>36.239999999999995</v>
          </cell>
          <cell r="P11720">
            <v>38.159999999999997</v>
          </cell>
          <cell r="Q11720">
            <v>39.379999999999995</v>
          </cell>
          <cell r="R11720">
            <v>40.269999999999996</v>
          </cell>
          <cell r="S11720">
            <v>2.1999999999999997</v>
          </cell>
        </row>
        <row r="11721">
          <cell r="A11721">
            <v>13479901</v>
          </cell>
          <cell r="B11721">
            <v>13479999</v>
          </cell>
          <cell r="C11721" t="str">
            <v/>
          </cell>
          <cell r="D11721" t="str">
            <v/>
          </cell>
          <cell r="E11721" t="str">
            <v/>
          </cell>
          <cell r="F11721" t="str">
            <v/>
          </cell>
          <cell r="G11721" t="str">
            <v/>
          </cell>
          <cell r="H11721" t="str">
            <v/>
          </cell>
          <cell r="I11721" t="str">
            <v/>
          </cell>
          <cell r="J11721" t="str">
            <v/>
          </cell>
          <cell r="K11721" t="str">
            <v/>
          </cell>
          <cell r="L11721" t="str">
            <v/>
          </cell>
          <cell r="M11721" t="str">
            <v/>
          </cell>
          <cell r="N11721" t="str">
            <v/>
          </cell>
          <cell r="O11721" t="str">
            <v/>
          </cell>
          <cell r="P11721" t="str">
            <v/>
          </cell>
          <cell r="Q11721" t="str">
            <v/>
          </cell>
          <cell r="R11721" t="str">
            <v/>
          </cell>
          <cell r="S11721" t="str">
            <v/>
          </cell>
        </row>
        <row r="11722">
          <cell r="A11722">
            <v>13480000</v>
          </cell>
          <cell r="B11722">
            <v>13480000</v>
          </cell>
          <cell r="C11722">
            <v>29754</v>
          </cell>
          <cell r="D11722" t="str">
            <v>SP</v>
          </cell>
          <cell r="E11722" t="str">
            <v>Interior</v>
          </cell>
          <cell r="F11722">
            <v>8.0000000000000002E-3</v>
          </cell>
          <cell r="G11722">
            <v>4</v>
          </cell>
          <cell r="H11722">
            <v>9.7799999999999994</v>
          </cell>
          <cell r="I11722">
            <v>11.66</v>
          </cell>
          <cell r="J11722">
            <v>12.89</v>
          </cell>
          <cell r="K11722">
            <v>14.51</v>
          </cell>
          <cell r="L11722">
            <v>16.5</v>
          </cell>
          <cell r="M11722">
            <v>18.5</v>
          </cell>
          <cell r="N11722">
            <v>36.869999999999997</v>
          </cell>
          <cell r="O11722">
            <v>40.799999999999997</v>
          </cell>
          <cell r="P11722">
            <v>44.699999999999996</v>
          </cell>
          <cell r="Q11722">
            <v>48.64</v>
          </cell>
          <cell r="R11722">
            <v>52.6</v>
          </cell>
          <cell r="S11722">
            <v>1.93</v>
          </cell>
        </row>
        <row r="11723">
          <cell r="A11723">
            <v>13480001</v>
          </cell>
          <cell r="B11723">
            <v>13480955</v>
          </cell>
          <cell r="C11723">
            <v>29760</v>
          </cell>
          <cell r="D11723" t="str">
            <v>SP</v>
          </cell>
          <cell r="E11723" t="str">
            <v>Capital</v>
          </cell>
          <cell r="F11723">
            <v>1.0999999999999999E-2</v>
          </cell>
          <cell r="G11723">
            <v>4</v>
          </cell>
          <cell r="H11723">
            <v>9.57</v>
          </cell>
          <cell r="I11723">
            <v>11.41</v>
          </cell>
          <cell r="J11723">
            <v>12.62</v>
          </cell>
          <cell r="K11723">
            <v>14.209999999999999</v>
          </cell>
          <cell r="L11723">
            <v>16.16</v>
          </cell>
          <cell r="M11723">
            <v>17.880000000000003</v>
          </cell>
          <cell r="N11723">
            <v>34.239999999999995</v>
          </cell>
          <cell r="O11723">
            <v>36.239999999999995</v>
          </cell>
          <cell r="P11723">
            <v>38.159999999999997</v>
          </cell>
          <cell r="Q11723">
            <v>39.379999999999995</v>
          </cell>
          <cell r="R11723">
            <v>40.269999999999996</v>
          </cell>
          <cell r="S11723">
            <v>2.1999999999999997</v>
          </cell>
        </row>
        <row r="11724">
          <cell r="A11724">
            <v>13480956</v>
          </cell>
          <cell r="B11724">
            <v>13480999</v>
          </cell>
          <cell r="C11724" t="str">
            <v/>
          </cell>
          <cell r="D11724" t="str">
            <v/>
          </cell>
          <cell r="E11724" t="str">
            <v/>
          </cell>
          <cell r="F11724" t="str">
            <v/>
          </cell>
          <cell r="G11724" t="str">
            <v/>
          </cell>
          <cell r="H11724" t="str">
            <v/>
          </cell>
          <cell r="I11724" t="str">
            <v/>
          </cell>
          <cell r="J11724" t="str">
            <v/>
          </cell>
          <cell r="K11724" t="str">
            <v/>
          </cell>
          <cell r="L11724" t="str">
            <v/>
          </cell>
          <cell r="M11724" t="str">
            <v/>
          </cell>
          <cell r="N11724" t="str">
            <v/>
          </cell>
          <cell r="O11724" t="str">
            <v/>
          </cell>
          <cell r="P11724" t="str">
            <v/>
          </cell>
          <cell r="Q11724" t="str">
            <v/>
          </cell>
          <cell r="R11724" t="str">
            <v/>
          </cell>
          <cell r="S11724" t="str">
            <v/>
          </cell>
        </row>
        <row r="11725">
          <cell r="A11725">
            <v>13481000</v>
          </cell>
          <cell r="B11725">
            <v>13481176</v>
          </cell>
          <cell r="C11725">
            <v>29767</v>
          </cell>
          <cell r="D11725" t="str">
            <v>SP</v>
          </cell>
          <cell r="E11725" t="str">
            <v>Capital</v>
          </cell>
          <cell r="F11725">
            <v>1.0999999999999999E-2</v>
          </cell>
          <cell r="G11725">
            <v>4</v>
          </cell>
          <cell r="H11725">
            <v>9.57</v>
          </cell>
          <cell r="I11725">
            <v>11.41</v>
          </cell>
          <cell r="J11725">
            <v>12.62</v>
          </cell>
          <cell r="K11725">
            <v>14.209999999999999</v>
          </cell>
          <cell r="L11725">
            <v>16.16</v>
          </cell>
          <cell r="M11725">
            <v>17.880000000000003</v>
          </cell>
          <cell r="N11725">
            <v>34.239999999999995</v>
          </cell>
          <cell r="O11725">
            <v>36.239999999999995</v>
          </cell>
          <cell r="P11725">
            <v>38.159999999999997</v>
          </cell>
          <cell r="Q11725">
            <v>39.379999999999995</v>
          </cell>
          <cell r="R11725">
            <v>40.269999999999996</v>
          </cell>
          <cell r="S11725">
            <v>2.1999999999999997</v>
          </cell>
        </row>
        <row r="11726">
          <cell r="A11726">
            <v>13481177</v>
          </cell>
          <cell r="B11726">
            <v>13481180</v>
          </cell>
          <cell r="C11726" t="str">
            <v/>
          </cell>
          <cell r="D11726" t="str">
            <v/>
          </cell>
          <cell r="E11726" t="str">
            <v/>
          </cell>
          <cell r="F11726" t="str">
            <v/>
          </cell>
          <cell r="G11726" t="str">
            <v/>
          </cell>
          <cell r="H11726" t="str">
            <v/>
          </cell>
          <cell r="I11726" t="str">
            <v/>
          </cell>
          <cell r="J11726" t="str">
            <v/>
          </cell>
          <cell r="K11726" t="str">
            <v/>
          </cell>
          <cell r="L11726" t="str">
            <v/>
          </cell>
          <cell r="M11726" t="str">
            <v/>
          </cell>
          <cell r="N11726" t="str">
            <v/>
          </cell>
          <cell r="O11726" t="str">
            <v/>
          </cell>
          <cell r="P11726" t="str">
            <v/>
          </cell>
          <cell r="Q11726" t="str">
            <v/>
          </cell>
          <cell r="R11726" t="str">
            <v/>
          </cell>
          <cell r="S11726" t="str">
            <v/>
          </cell>
        </row>
        <row r="11727">
          <cell r="A11727">
            <v>13481181</v>
          </cell>
          <cell r="B11727">
            <v>13481449</v>
          </cell>
          <cell r="C11727">
            <v>29771</v>
          </cell>
          <cell r="D11727" t="str">
            <v>SP</v>
          </cell>
          <cell r="E11727" t="str">
            <v>Capital</v>
          </cell>
          <cell r="F11727">
            <v>1.0999999999999999E-2</v>
          </cell>
          <cell r="G11727">
            <v>4</v>
          </cell>
          <cell r="H11727">
            <v>9.57</v>
          </cell>
          <cell r="I11727">
            <v>11.41</v>
          </cell>
          <cell r="J11727">
            <v>12.62</v>
          </cell>
          <cell r="K11727">
            <v>14.209999999999999</v>
          </cell>
          <cell r="L11727">
            <v>16.16</v>
          </cell>
          <cell r="M11727">
            <v>17.880000000000003</v>
          </cell>
          <cell r="N11727">
            <v>34.239999999999995</v>
          </cell>
          <cell r="O11727">
            <v>36.239999999999995</v>
          </cell>
          <cell r="P11727">
            <v>38.159999999999997</v>
          </cell>
          <cell r="Q11727">
            <v>39.379999999999995</v>
          </cell>
          <cell r="R11727">
            <v>40.269999999999996</v>
          </cell>
          <cell r="S11727">
            <v>2.1999999999999997</v>
          </cell>
        </row>
        <row r="11728">
          <cell r="A11728">
            <v>13481450</v>
          </cell>
          <cell r="B11728">
            <v>13481459</v>
          </cell>
          <cell r="C11728" t="str">
            <v/>
          </cell>
          <cell r="D11728" t="str">
            <v/>
          </cell>
          <cell r="E11728" t="str">
            <v/>
          </cell>
          <cell r="F11728" t="str">
            <v/>
          </cell>
          <cell r="G11728" t="str">
            <v/>
          </cell>
          <cell r="H11728" t="str">
            <v/>
          </cell>
          <cell r="I11728" t="str">
            <v/>
          </cell>
          <cell r="J11728" t="str">
            <v/>
          </cell>
          <cell r="K11728" t="str">
            <v/>
          </cell>
          <cell r="L11728" t="str">
            <v/>
          </cell>
          <cell r="M11728" t="str">
            <v/>
          </cell>
          <cell r="N11728" t="str">
            <v/>
          </cell>
          <cell r="O11728" t="str">
            <v/>
          </cell>
          <cell r="P11728" t="str">
            <v/>
          </cell>
          <cell r="Q11728" t="str">
            <v/>
          </cell>
          <cell r="R11728" t="str">
            <v/>
          </cell>
          <cell r="S11728" t="str">
            <v/>
          </cell>
        </row>
        <row r="11729">
          <cell r="A11729">
            <v>13481460</v>
          </cell>
          <cell r="B11729">
            <v>13481476</v>
          </cell>
          <cell r="C11729">
            <v>29775</v>
          </cell>
          <cell r="D11729" t="str">
            <v>SP</v>
          </cell>
          <cell r="E11729" t="str">
            <v>Capital</v>
          </cell>
          <cell r="F11729">
            <v>1.0999999999999999E-2</v>
          </cell>
          <cell r="G11729">
            <v>4</v>
          </cell>
          <cell r="H11729">
            <v>9.57</v>
          </cell>
          <cell r="I11729">
            <v>11.41</v>
          </cell>
          <cell r="J11729">
            <v>12.62</v>
          </cell>
          <cell r="K11729">
            <v>14.209999999999999</v>
          </cell>
          <cell r="L11729">
            <v>16.16</v>
          </cell>
          <cell r="M11729">
            <v>17.880000000000003</v>
          </cell>
          <cell r="N11729">
            <v>34.239999999999995</v>
          </cell>
          <cell r="O11729">
            <v>36.239999999999995</v>
          </cell>
          <cell r="P11729">
            <v>38.159999999999997</v>
          </cell>
          <cell r="Q11729">
            <v>39.379999999999995</v>
          </cell>
          <cell r="R11729">
            <v>40.269999999999996</v>
          </cell>
          <cell r="S11729">
            <v>2.1999999999999997</v>
          </cell>
        </row>
        <row r="11730">
          <cell r="A11730">
            <v>13481477</v>
          </cell>
          <cell r="B11730">
            <v>13481488</v>
          </cell>
          <cell r="C11730" t="str">
            <v/>
          </cell>
          <cell r="D11730" t="str">
            <v/>
          </cell>
          <cell r="E11730" t="str">
            <v/>
          </cell>
          <cell r="F11730" t="str">
            <v/>
          </cell>
          <cell r="G11730" t="str">
            <v/>
          </cell>
          <cell r="H11730" t="str">
            <v/>
          </cell>
          <cell r="I11730" t="str">
            <v/>
          </cell>
          <cell r="J11730" t="str">
            <v/>
          </cell>
          <cell r="K11730" t="str">
            <v/>
          </cell>
          <cell r="L11730" t="str">
            <v/>
          </cell>
          <cell r="M11730" t="str">
            <v/>
          </cell>
          <cell r="N11730" t="str">
            <v/>
          </cell>
          <cell r="O11730" t="str">
            <v/>
          </cell>
          <cell r="P11730" t="str">
            <v/>
          </cell>
          <cell r="Q11730" t="str">
            <v/>
          </cell>
          <cell r="R11730" t="str">
            <v/>
          </cell>
          <cell r="S11730" t="str">
            <v/>
          </cell>
        </row>
        <row r="11731">
          <cell r="A11731">
            <v>13481489</v>
          </cell>
          <cell r="B11731">
            <v>13481790</v>
          </cell>
          <cell r="C11731">
            <v>29779</v>
          </cell>
          <cell r="D11731" t="str">
            <v>SP</v>
          </cell>
          <cell r="E11731" t="str">
            <v>Capital</v>
          </cell>
          <cell r="F11731">
            <v>1.0999999999999999E-2</v>
          </cell>
          <cell r="G11731">
            <v>4</v>
          </cell>
          <cell r="H11731">
            <v>9.57</v>
          </cell>
          <cell r="I11731">
            <v>11.41</v>
          </cell>
          <cell r="J11731">
            <v>12.62</v>
          </cell>
          <cell r="K11731">
            <v>14.209999999999999</v>
          </cell>
          <cell r="L11731">
            <v>16.16</v>
          </cell>
          <cell r="M11731">
            <v>17.880000000000003</v>
          </cell>
          <cell r="N11731">
            <v>34.239999999999995</v>
          </cell>
          <cell r="O11731">
            <v>36.239999999999995</v>
          </cell>
          <cell r="P11731">
            <v>38.159999999999997</v>
          </cell>
          <cell r="Q11731">
            <v>39.379999999999995</v>
          </cell>
          <cell r="R11731">
            <v>40.269999999999996</v>
          </cell>
          <cell r="S11731">
            <v>2.1999999999999997</v>
          </cell>
        </row>
        <row r="11732">
          <cell r="A11732">
            <v>13481791</v>
          </cell>
          <cell r="B11732">
            <v>13481799</v>
          </cell>
          <cell r="C11732" t="str">
            <v/>
          </cell>
          <cell r="D11732" t="str">
            <v/>
          </cell>
          <cell r="E11732" t="str">
            <v/>
          </cell>
          <cell r="F11732" t="str">
            <v/>
          </cell>
          <cell r="G11732" t="str">
            <v/>
          </cell>
          <cell r="H11732" t="str">
            <v/>
          </cell>
          <cell r="I11732" t="str">
            <v/>
          </cell>
          <cell r="J11732" t="str">
            <v/>
          </cell>
          <cell r="K11732" t="str">
            <v/>
          </cell>
          <cell r="L11732" t="str">
            <v/>
          </cell>
          <cell r="M11732" t="str">
            <v/>
          </cell>
          <cell r="N11732" t="str">
            <v/>
          </cell>
          <cell r="O11732" t="str">
            <v/>
          </cell>
          <cell r="P11732" t="str">
            <v/>
          </cell>
          <cell r="Q11732" t="str">
            <v/>
          </cell>
          <cell r="R11732" t="str">
            <v/>
          </cell>
          <cell r="S11732" t="str">
            <v/>
          </cell>
        </row>
        <row r="11733">
          <cell r="A11733">
            <v>13481800</v>
          </cell>
          <cell r="B11733">
            <v>13482410</v>
          </cell>
          <cell r="C11733">
            <v>29783</v>
          </cell>
          <cell r="D11733" t="str">
            <v>SP</v>
          </cell>
          <cell r="E11733" t="str">
            <v>Capital</v>
          </cell>
          <cell r="F11733">
            <v>1.0999999999999999E-2</v>
          </cell>
          <cell r="G11733">
            <v>4</v>
          </cell>
          <cell r="H11733">
            <v>9.57</v>
          </cell>
          <cell r="I11733">
            <v>11.41</v>
          </cell>
          <cell r="J11733">
            <v>12.62</v>
          </cell>
          <cell r="K11733">
            <v>14.209999999999999</v>
          </cell>
          <cell r="L11733">
            <v>16.16</v>
          </cell>
          <cell r="M11733">
            <v>17.880000000000003</v>
          </cell>
          <cell r="N11733">
            <v>34.239999999999995</v>
          </cell>
          <cell r="O11733">
            <v>36.239999999999995</v>
          </cell>
          <cell r="P11733">
            <v>38.159999999999997</v>
          </cell>
          <cell r="Q11733">
            <v>39.379999999999995</v>
          </cell>
          <cell r="R11733">
            <v>40.269999999999996</v>
          </cell>
          <cell r="S11733">
            <v>2.1999999999999997</v>
          </cell>
        </row>
        <row r="11734">
          <cell r="A11734">
            <v>13482411</v>
          </cell>
          <cell r="B11734">
            <v>13482418</v>
          </cell>
          <cell r="C11734" t="str">
            <v/>
          </cell>
          <cell r="D11734" t="str">
            <v/>
          </cell>
          <cell r="E11734" t="str">
            <v/>
          </cell>
          <cell r="F11734" t="str">
            <v/>
          </cell>
          <cell r="G11734" t="str">
            <v/>
          </cell>
          <cell r="H11734" t="str">
            <v/>
          </cell>
          <cell r="I11734" t="str">
            <v/>
          </cell>
          <cell r="J11734" t="str">
            <v/>
          </cell>
          <cell r="K11734" t="str">
            <v/>
          </cell>
          <cell r="L11734" t="str">
            <v/>
          </cell>
          <cell r="M11734" t="str">
            <v/>
          </cell>
          <cell r="N11734" t="str">
            <v/>
          </cell>
          <cell r="O11734" t="str">
            <v/>
          </cell>
          <cell r="P11734" t="str">
            <v/>
          </cell>
          <cell r="Q11734" t="str">
            <v/>
          </cell>
          <cell r="R11734" t="str">
            <v/>
          </cell>
          <cell r="S11734" t="str">
            <v/>
          </cell>
        </row>
        <row r="11735">
          <cell r="A11735">
            <v>13482419</v>
          </cell>
          <cell r="B11735">
            <v>13482431</v>
          </cell>
          <cell r="C11735">
            <v>29787</v>
          </cell>
          <cell r="D11735" t="str">
            <v>SP</v>
          </cell>
          <cell r="E11735" t="str">
            <v>Capital</v>
          </cell>
          <cell r="F11735">
            <v>1.0999999999999999E-2</v>
          </cell>
          <cell r="G11735">
            <v>4</v>
          </cell>
          <cell r="H11735">
            <v>9.57</v>
          </cell>
          <cell r="I11735">
            <v>11.41</v>
          </cell>
          <cell r="J11735">
            <v>12.62</v>
          </cell>
          <cell r="K11735">
            <v>14.209999999999999</v>
          </cell>
          <cell r="L11735">
            <v>16.16</v>
          </cell>
          <cell r="M11735">
            <v>17.880000000000003</v>
          </cell>
          <cell r="N11735">
            <v>34.239999999999995</v>
          </cell>
          <cell r="O11735">
            <v>36.239999999999995</v>
          </cell>
          <cell r="P11735">
            <v>38.159999999999997</v>
          </cell>
          <cell r="Q11735">
            <v>39.379999999999995</v>
          </cell>
          <cell r="R11735">
            <v>40.269999999999996</v>
          </cell>
          <cell r="S11735">
            <v>2.1999999999999997</v>
          </cell>
        </row>
        <row r="11736">
          <cell r="A11736">
            <v>13482432</v>
          </cell>
          <cell r="B11736">
            <v>13482442</v>
          </cell>
          <cell r="C11736" t="str">
            <v/>
          </cell>
          <cell r="D11736" t="str">
            <v/>
          </cell>
          <cell r="E11736" t="str">
            <v/>
          </cell>
          <cell r="F11736" t="str">
            <v/>
          </cell>
          <cell r="G11736" t="str">
            <v/>
          </cell>
          <cell r="H11736" t="str">
            <v/>
          </cell>
          <cell r="I11736" t="str">
            <v/>
          </cell>
          <cell r="J11736" t="str">
            <v/>
          </cell>
          <cell r="K11736" t="str">
            <v/>
          </cell>
          <cell r="L11736" t="str">
            <v/>
          </cell>
          <cell r="M11736" t="str">
            <v/>
          </cell>
          <cell r="N11736" t="str">
            <v/>
          </cell>
          <cell r="O11736" t="str">
            <v/>
          </cell>
          <cell r="P11736" t="str">
            <v/>
          </cell>
          <cell r="Q11736" t="str">
            <v/>
          </cell>
          <cell r="R11736" t="str">
            <v/>
          </cell>
          <cell r="S11736" t="str">
            <v/>
          </cell>
        </row>
        <row r="11737">
          <cell r="A11737">
            <v>13482443</v>
          </cell>
          <cell r="B11737">
            <v>13482867</v>
          </cell>
          <cell r="C11737">
            <v>29791</v>
          </cell>
          <cell r="D11737" t="str">
            <v>SP</v>
          </cell>
          <cell r="E11737" t="str">
            <v>Capital</v>
          </cell>
          <cell r="F11737">
            <v>1.0999999999999999E-2</v>
          </cell>
          <cell r="G11737">
            <v>4</v>
          </cell>
          <cell r="H11737">
            <v>9.57</v>
          </cell>
          <cell r="I11737">
            <v>11.41</v>
          </cell>
          <cell r="J11737">
            <v>12.62</v>
          </cell>
          <cell r="K11737">
            <v>14.209999999999999</v>
          </cell>
          <cell r="L11737">
            <v>16.16</v>
          </cell>
          <cell r="M11737">
            <v>17.880000000000003</v>
          </cell>
          <cell r="N11737">
            <v>34.239999999999995</v>
          </cell>
          <cell r="O11737">
            <v>36.239999999999995</v>
          </cell>
          <cell r="P11737">
            <v>38.159999999999997</v>
          </cell>
          <cell r="Q11737">
            <v>39.379999999999995</v>
          </cell>
          <cell r="R11737">
            <v>40.269999999999996</v>
          </cell>
          <cell r="S11737">
            <v>2.1999999999999997</v>
          </cell>
        </row>
        <row r="11738">
          <cell r="A11738">
            <v>13482868</v>
          </cell>
          <cell r="B11738">
            <v>13482868</v>
          </cell>
          <cell r="C11738" t="str">
            <v/>
          </cell>
          <cell r="D11738" t="str">
            <v/>
          </cell>
          <cell r="E11738" t="str">
            <v/>
          </cell>
          <cell r="F11738" t="str">
            <v/>
          </cell>
          <cell r="G11738" t="str">
            <v/>
          </cell>
          <cell r="H11738" t="str">
            <v/>
          </cell>
          <cell r="I11738" t="str">
            <v/>
          </cell>
          <cell r="J11738" t="str">
            <v/>
          </cell>
          <cell r="K11738" t="str">
            <v/>
          </cell>
          <cell r="L11738" t="str">
            <v/>
          </cell>
          <cell r="M11738" t="str">
            <v/>
          </cell>
          <cell r="N11738" t="str">
            <v/>
          </cell>
          <cell r="O11738" t="str">
            <v/>
          </cell>
          <cell r="P11738" t="str">
            <v/>
          </cell>
          <cell r="Q11738" t="str">
            <v/>
          </cell>
          <cell r="R11738" t="str">
            <v/>
          </cell>
          <cell r="S11738" t="str">
            <v/>
          </cell>
        </row>
        <row r="11739">
          <cell r="A11739">
            <v>13482869</v>
          </cell>
          <cell r="B11739">
            <v>13482871</v>
          </cell>
          <cell r="C11739">
            <v>29794</v>
          </cell>
          <cell r="D11739" t="str">
            <v>SP</v>
          </cell>
          <cell r="E11739" t="str">
            <v>Capital</v>
          </cell>
          <cell r="F11739">
            <v>1.0999999999999999E-2</v>
          </cell>
          <cell r="G11739">
            <v>4</v>
          </cell>
          <cell r="H11739">
            <v>9.57</v>
          </cell>
          <cell r="I11739">
            <v>11.41</v>
          </cell>
          <cell r="J11739">
            <v>12.62</v>
          </cell>
          <cell r="K11739">
            <v>14.209999999999999</v>
          </cell>
          <cell r="L11739">
            <v>16.16</v>
          </cell>
          <cell r="M11739">
            <v>17.880000000000003</v>
          </cell>
          <cell r="N11739">
            <v>34.239999999999995</v>
          </cell>
          <cell r="O11739">
            <v>36.239999999999995</v>
          </cell>
          <cell r="P11739">
            <v>38.159999999999997</v>
          </cell>
          <cell r="Q11739">
            <v>39.379999999999995</v>
          </cell>
          <cell r="R11739">
            <v>40.269999999999996</v>
          </cell>
          <cell r="S11739">
            <v>2.1999999999999997</v>
          </cell>
        </row>
        <row r="11740">
          <cell r="A11740">
            <v>13482872</v>
          </cell>
          <cell r="B11740">
            <v>13482888</v>
          </cell>
          <cell r="C11740" t="str">
            <v/>
          </cell>
          <cell r="D11740" t="str">
            <v/>
          </cell>
          <cell r="E11740" t="str">
            <v/>
          </cell>
          <cell r="F11740" t="str">
            <v/>
          </cell>
          <cell r="G11740" t="str">
            <v/>
          </cell>
          <cell r="H11740" t="str">
            <v/>
          </cell>
          <cell r="I11740" t="str">
            <v/>
          </cell>
          <cell r="J11740" t="str">
            <v/>
          </cell>
          <cell r="K11740" t="str">
            <v/>
          </cell>
          <cell r="L11740" t="str">
            <v/>
          </cell>
          <cell r="M11740" t="str">
            <v/>
          </cell>
          <cell r="N11740" t="str">
            <v/>
          </cell>
          <cell r="O11740" t="str">
            <v/>
          </cell>
          <cell r="P11740" t="str">
            <v/>
          </cell>
          <cell r="Q11740" t="str">
            <v/>
          </cell>
          <cell r="R11740" t="str">
            <v/>
          </cell>
          <cell r="S11740" t="str">
            <v/>
          </cell>
        </row>
        <row r="11741">
          <cell r="A11741">
            <v>13482889</v>
          </cell>
          <cell r="B11741">
            <v>13483570</v>
          </cell>
          <cell r="C11741">
            <v>29798</v>
          </cell>
          <cell r="D11741" t="str">
            <v>SP</v>
          </cell>
          <cell r="E11741" t="str">
            <v>Capital</v>
          </cell>
          <cell r="F11741">
            <v>1.0999999999999999E-2</v>
          </cell>
          <cell r="G11741">
            <v>4</v>
          </cell>
          <cell r="H11741">
            <v>9.57</v>
          </cell>
          <cell r="I11741">
            <v>11.41</v>
          </cell>
          <cell r="J11741">
            <v>12.62</v>
          </cell>
          <cell r="K11741">
            <v>14.209999999999999</v>
          </cell>
          <cell r="L11741">
            <v>16.16</v>
          </cell>
          <cell r="M11741">
            <v>17.880000000000003</v>
          </cell>
          <cell r="N11741">
            <v>34.239999999999995</v>
          </cell>
          <cell r="O11741">
            <v>36.239999999999995</v>
          </cell>
          <cell r="P11741">
            <v>38.159999999999997</v>
          </cell>
          <cell r="Q11741">
            <v>39.379999999999995</v>
          </cell>
          <cell r="R11741">
            <v>40.269999999999996</v>
          </cell>
          <cell r="S11741">
            <v>2.1999999999999997</v>
          </cell>
        </row>
        <row r="11742">
          <cell r="A11742">
            <v>13483571</v>
          </cell>
          <cell r="B11742">
            <v>13483581</v>
          </cell>
          <cell r="C11742" t="str">
            <v/>
          </cell>
          <cell r="D11742" t="str">
            <v/>
          </cell>
          <cell r="E11742" t="str">
            <v/>
          </cell>
          <cell r="F11742" t="str">
            <v/>
          </cell>
          <cell r="G11742" t="str">
            <v/>
          </cell>
          <cell r="H11742" t="str">
            <v/>
          </cell>
          <cell r="I11742" t="str">
            <v/>
          </cell>
          <cell r="J11742" t="str">
            <v/>
          </cell>
          <cell r="K11742" t="str">
            <v/>
          </cell>
          <cell r="L11742" t="str">
            <v/>
          </cell>
          <cell r="M11742" t="str">
            <v/>
          </cell>
          <cell r="N11742" t="str">
            <v/>
          </cell>
          <cell r="O11742" t="str">
            <v/>
          </cell>
          <cell r="P11742" t="str">
            <v/>
          </cell>
          <cell r="Q11742" t="str">
            <v/>
          </cell>
          <cell r="R11742" t="str">
            <v/>
          </cell>
          <cell r="S11742" t="str">
            <v/>
          </cell>
        </row>
        <row r="11743">
          <cell r="A11743">
            <v>13483582</v>
          </cell>
          <cell r="B11743">
            <v>13483582</v>
          </cell>
          <cell r="C11743">
            <v>29801</v>
          </cell>
          <cell r="D11743" t="str">
            <v>SP</v>
          </cell>
          <cell r="E11743" t="str">
            <v>Capital</v>
          </cell>
          <cell r="F11743">
            <v>1.0999999999999999E-2</v>
          </cell>
          <cell r="G11743">
            <v>4</v>
          </cell>
          <cell r="H11743">
            <v>9.57</v>
          </cell>
          <cell r="I11743">
            <v>11.41</v>
          </cell>
          <cell r="J11743">
            <v>12.62</v>
          </cell>
          <cell r="K11743">
            <v>14.209999999999999</v>
          </cell>
          <cell r="L11743">
            <v>16.16</v>
          </cell>
          <cell r="M11743">
            <v>17.880000000000003</v>
          </cell>
          <cell r="N11743">
            <v>34.239999999999995</v>
          </cell>
          <cell r="O11743">
            <v>36.239999999999995</v>
          </cell>
          <cell r="P11743">
            <v>38.159999999999997</v>
          </cell>
          <cell r="Q11743">
            <v>39.379999999999995</v>
          </cell>
          <cell r="R11743">
            <v>40.269999999999996</v>
          </cell>
          <cell r="S11743">
            <v>2.1999999999999997</v>
          </cell>
        </row>
        <row r="11744">
          <cell r="A11744">
            <v>13483583</v>
          </cell>
          <cell r="B11744">
            <v>13483601</v>
          </cell>
          <cell r="C11744" t="str">
            <v/>
          </cell>
          <cell r="D11744" t="str">
            <v/>
          </cell>
          <cell r="E11744" t="str">
            <v/>
          </cell>
          <cell r="F11744" t="str">
            <v/>
          </cell>
          <cell r="G11744" t="str">
            <v/>
          </cell>
          <cell r="H11744" t="str">
            <v/>
          </cell>
          <cell r="I11744" t="str">
            <v/>
          </cell>
          <cell r="J11744" t="str">
            <v/>
          </cell>
          <cell r="K11744" t="str">
            <v/>
          </cell>
          <cell r="L11744" t="str">
            <v/>
          </cell>
          <cell r="M11744" t="str">
            <v/>
          </cell>
          <cell r="N11744" t="str">
            <v/>
          </cell>
          <cell r="O11744" t="str">
            <v/>
          </cell>
          <cell r="P11744" t="str">
            <v/>
          </cell>
          <cell r="Q11744" t="str">
            <v/>
          </cell>
          <cell r="R11744" t="str">
            <v/>
          </cell>
          <cell r="S11744" t="str">
            <v/>
          </cell>
        </row>
        <row r="11745">
          <cell r="A11745">
            <v>13483602</v>
          </cell>
          <cell r="B11745">
            <v>13483606</v>
          </cell>
          <cell r="C11745">
            <v>29805</v>
          </cell>
          <cell r="D11745" t="str">
            <v>SP</v>
          </cell>
          <cell r="E11745" t="str">
            <v>Capital</v>
          </cell>
          <cell r="F11745">
            <v>1.0999999999999999E-2</v>
          </cell>
          <cell r="G11745">
            <v>4</v>
          </cell>
          <cell r="H11745">
            <v>9.57</v>
          </cell>
          <cell r="I11745">
            <v>11.41</v>
          </cell>
          <cell r="J11745">
            <v>12.62</v>
          </cell>
          <cell r="K11745">
            <v>14.209999999999999</v>
          </cell>
          <cell r="L11745">
            <v>16.16</v>
          </cell>
          <cell r="M11745">
            <v>17.880000000000003</v>
          </cell>
          <cell r="N11745">
            <v>34.239999999999995</v>
          </cell>
          <cell r="O11745">
            <v>36.239999999999995</v>
          </cell>
          <cell r="P11745">
            <v>38.159999999999997</v>
          </cell>
          <cell r="Q11745">
            <v>39.379999999999995</v>
          </cell>
          <cell r="R11745">
            <v>40.269999999999996</v>
          </cell>
          <cell r="S11745">
            <v>2.1999999999999997</v>
          </cell>
        </row>
        <row r="11746">
          <cell r="A11746">
            <v>13483607</v>
          </cell>
          <cell r="B11746">
            <v>13483750</v>
          </cell>
          <cell r="C11746" t="str">
            <v/>
          </cell>
          <cell r="D11746" t="str">
            <v/>
          </cell>
          <cell r="E11746" t="str">
            <v/>
          </cell>
          <cell r="F11746" t="str">
            <v/>
          </cell>
          <cell r="G11746" t="str">
            <v/>
          </cell>
          <cell r="H11746" t="str">
            <v/>
          </cell>
          <cell r="I11746" t="str">
            <v/>
          </cell>
          <cell r="J11746" t="str">
            <v/>
          </cell>
          <cell r="K11746" t="str">
            <v/>
          </cell>
          <cell r="L11746" t="str">
            <v/>
          </cell>
          <cell r="M11746" t="str">
            <v/>
          </cell>
          <cell r="N11746" t="str">
            <v/>
          </cell>
          <cell r="O11746" t="str">
            <v/>
          </cell>
          <cell r="P11746" t="str">
            <v/>
          </cell>
          <cell r="Q11746" t="str">
            <v/>
          </cell>
          <cell r="R11746" t="str">
            <v/>
          </cell>
          <cell r="S11746" t="str">
            <v/>
          </cell>
        </row>
        <row r="11747">
          <cell r="A11747">
            <v>13483751</v>
          </cell>
          <cell r="B11747">
            <v>13483751</v>
          </cell>
          <cell r="C11747">
            <v>29808</v>
          </cell>
          <cell r="D11747" t="str">
            <v>SP</v>
          </cell>
          <cell r="E11747" t="str">
            <v>Capital</v>
          </cell>
          <cell r="F11747">
            <v>1.0999999999999999E-2</v>
          </cell>
          <cell r="G11747">
            <v>4</v>
          </cell>
          <cell r="H11747">
            <v>9.57</v>
          </cell>
          <cell r="I11747">
            <v>11.41</v>
          </cell>
          <cell r="J11747">
            <v>12.62</v>
          </cell>
          <cell r="K11747">
            <v>14.209999999999999</v>
          </cell>
          <cell r="L11747">
            <v>16.16</v>
          </cell>
          <cell r="M11747">
            <v>17.880000000000003</v>
          </cell>
          <cell r="N11747">
            <v>34.239999999999995</v>
          </cell>
          <cell r="O11747">
            <v>36.239999999999995</v>
          </cell>
          <cell r="P11747">
            <v>38.159999999999997</v>
          </cell>
          <cell r="Q11747">
            <v>39.379999999999995</v>
          </cell>
          <cell r="R11747">
            <v>40.269999999999996</v>
          </cell>
          <cell r="S11747">
            <v>2.1999999999999997</v>
          </cell>
        </row>
        <row r="11748">
          <cell r="A11748">
            <v>13483752</v>
          </cell>
          <cell r="B11748">
            <v>13483752</v>
          </cell>
          <cell r="C11748" t="str">
            <v/>
          </cell>
          <cell r="D11748" t="str">
            <v/>
          </cell>
          <cell r="E11748" t="str">
            <v/>
          </cell>
          <cell r="F11748" t="str">
            <v/>
          </cell>
          <cell r="G11748" t="str">
            <v/>
          </cell>
          <cell r="H11748" t="str">
            <v/>
          </cell>
          <cell r="I11748" t="str">
            <v/>
          </cell>
          <cell r="J11748" t="str">
            <v/>
          </cell>
          <cell r="K11748" t="str">
            <v/>
          </cell>
          <cell r="L11748" t="str">
            <v/>
          </cell>
          <cell r="M11748" t="str">
            <v/>
          </cell>
          <cell r="N11748" t="str">
            <v/>
          </cell>
          <cell r="O11748" t="str">
            <v/>
          </cell>
          <cell r="P11748" t="str">
            <v/>
          </cell>
          <cell r="Q11748" t="str">
            <v/>
          </cell>
          <cell r="R11748" t="str">
            <v/>
          </cell>
          <cell r="S11748" t="str">
            <v/>
          </cell>
        </row>
        <row r="11749">
          <cell r="A11749">
            <v>13483753</v>
          </cell>
          <cell r="B11749">
            <v>13483753</v>
          </cell>
          <cell r="C11749">
            <v>29810</v>
          </cell>
          <cell r="D11749" t="str">
            <v>SP</v>
          </cell>
          <cell r="E11749" t="str">
            <v>Capital</v>
          </cell>
          <cell r="F11749">
            <v>1.0999999999999999E-2</v>
          </cell>
          <cell r="G11749">
            <v>4</v>
          </cell>
          <cell r="H11749">
            <v>9.57</v>
          </cell>
          <cell r="I11749">
            <v>11.41</v>
          </cell>
          <cell r="J11749">
            <v>12.62</v>
          </cell>
          <cell r="K11749">
            <v>14.209999999999999</v>
          </cell>
          <cell r="L11749">
            <v>16.16</v>
          </cell>
          <cell r="M11749">
            <v>17.880000000000003</v>
          </cell>
          <cell r="N11749">
            <v>34.239999999999995</v>
          </cell>
          <cell r="O11749">
            <v>36.239999999999995</v>
          </cell>
          <cell r="P11749">
            <v>38.159999999999997</v>
          </cell>
          <cell r="Q11749">
            <v>39.379999999999995</v>
          </cell>
          <cell r="R11749">
            <v>40.269999999999996</v>
          </cell>
          <cell r="S11749">
            <v>2.1999999999999997</v>
          </cell>
        </row>
        <row r="11750">
          <cell r="A11750">
            <v>13483754</v>
          </cell>
          <cell r="B11750">
            <v>13483754</v>
          </cell>
          <cell r="C11750" t="str">
            <v/>
          </cell>
          <cell r="D11750" t="str">
            <v/>
          </cell>
          <cell r="E11750" t="str">
            <v/>
          </cell>
          <cell r="F11750" t="str">
            <v/>
          </cell>
          <cell r="G11750" t="str">
            <v/>
          </cell>
          <cell r="H11750" t="str">
            <v/>
          </cell>
          <cell r="I11750" t="str">
            <v/>
          </cell>
          <cell r="J11750" t="str">
            <v/>
          </cell>
          <cell r="K11750" t="str">
            <v/>
          </cell>
          <cell r="L11750" t="str">
            <v/>
          </cell>
          <cell r="M11750" t="str">
            <v/>
          </cell>
          <cell r="N11750" t="str">
            <v/>
          </cell>
          <cell r="O11750" t="str">
            <v/>
          </cell>
          <cell r="P11750" t="str">
            <v/>
          </cell>
          <cell r="Q11750" t="str">
            <v/>
          </cell>
          <cell r="R11750" t="str">
            <v/>
          </cell>
          <cell r="S11750" t="str">
            <v/>
          </cell>
        </row>
        <row r="11751">
          <cell r="A11751">
            <v>13483755</v>
          </cell>
          <cell r="B11751">
            <v>13483755</v>
          </cell>
          <cell r="C11751">
            <v>29812</v>
          </cell>
          <cell r="D11751" t="str">
            <v>SP</v>
          </cell>
          <cell r="E11751" t="str">
            <v>Capital</v>
          </cell>
          <cell r="F11751">
            <v>1.0999999999999999E-2</v>
          </cell>
          <cell r="G11751">
            <v>4</v>
          </cell>
          <cell r="H11751">
            <v>9.57</v>
          </cell>
          <cell r="I11751">
            <v>11.41</v>
          </cell>
          <cell r="J11751">
            <v>12.62</v>
          </cell>
          <cell r="K11751">
            <v>14.209999999999999</v>
          </cell>
          <cell r="L11751">
            <v>16.16</v>
          </cell>
          <cell r="M11751">
            <v>17.880000000000003</v>
          </cell>
          <cell r="N11751">
            <v>34.239999999999995</v>
          </cell>
          <cell r="O11751">
            <v>36.239999999999995</v>
          </cell>
          <cell r="P11751">
            <v>38.159999999999997</v>
          </cell>
          <cell r="Q11751">
            <v>39.379999999999995</v>
          </cell>
          <cell r="R11751">
            <v>40.269999999999996</v>
          </cell>
          <cell r="S11751">
            <v>2.1999999999999997</v>
          </cell>
        </row>
        <row r="11752">
          <cell r="A11752">
            <v>13483756</v>
          </cell>
          <cell r="B11752">
            <v>13483756</v>
          </cell>
          <cell r="C11752" t="str">
            <v/>
          </cell>
          <cell r="D11752" t="str">
            <v/>
          </cell>
          <cell r="E11752" t="str">
            <v/>
          </cell>
          <cell r="F11752" t="str">
            <v/>
          </cell>
          <cell r="G11752" t="str">
            <v/>
          </cell>
          <cell r="H11752" t="str">
            <v/>
          </cell>
          <cell r="I11752" t="str">
            <v/>
          </cell>
          <cell r="J11752" t="str">
            <v/>
          </cell>
          <cell r="K11752" t="str">
            <v/>
          </cell>
          <cell r="L11752" t="str">
            <v/>
          </cell>
          <cell r="M11752" t="str">
            <v/>
          </cell>
          <cell r="N11752" t="str">
            <v/>
          </cell>
          <cell r="O11752" t="str">
            <v/>
          </cell>
          <cell r="P11752" t="str">
            <v/>
          </cell>
          <cell r="Q11752" t="str">
            <v/>
          </cell>
          <cell r="R11752" t="str">
            <v/>
          </cell>
          <cell r="S11752" t="str">
            <v/>
          </cell>
        </row>
        <row r="11753">
          <cell r="A11753">
            <v>13483757</v>
          </cell>
          <cell r="B11753">
            <v>13483757</v>
          </cell>
          <cell r="C11753">
            <v>29814</v>
          </cell>
          <cell r="D11753" t="str">
            <v>SP</v>
          </cell>
          <cell r="E11753" t="str">
            <v>Capital</v>
          </cell>
          <cell r="F11753">
            <v>1.0999999999999999E-2</v>
          </cell>
          <cell r="G11753">
            <v>4</v>
          </cell>
          <cell r="H11753">
            <v>9.57</v>
          </cell>
          <cell r="I11753">
            <v>11.41</v>
          </cell>
          <cell r="J11753">
            <v>12.62</v>
          </cell>
          <cell r="K11753">
            <v>14.209999999999999</v>
          </cell>
          <cell r="L11753">
            <v>16.16</v>
          </cell>
          <cell r="M11753">
            <v>17.880000000000003</v>
          </cell>
          <cell r="N11753">
            <v>34.239999999999995</v>
          </cell>
          <cell r="O11753">
            <v>36.239999999999995</v>
          </cell>
          <cell r="P11753">
            <v>38.159999999999997</v>
          </cell>
          <cell r="Q11753">
            <v>39.379999999999995</v>
          </cell>
          <cell r="R11753">
            <v>40.269999999999996</v>
          </cell>
          <cell r="S11753">
            <v>2.1999999999999997</v>
          </cell>
        </row>
        <row r="11754">
          <cell r="A11754">
            <v>13483758</v>
          </cell>
          <cell r="B11754">
            <v>13483758</v>
          </cell>
          <cell r="C11754" t="str">
            <v/>
          </cell>
          <cell r="D11754" t="str">
            <v/>
          </cell>
          <cell r="E11754" t="str">
            <v/>
          </cell>
          <cell r="F11754" t="str">
            <v/>
          </cell>
          <cell r="G11754" t="str">
            <v/>
          </cell>
          <cell r="H11754" t="str">
            <v/>
          </cell>
          <cell r="I11754" t="str">
            <v/>
          </cell>
          <cell r="J11754" t="str">
            <v/>
          </cell>
          <cell r="K11754" t="str">
            <v/>
          </cell>
          <cell r="L11754" t="str">
            <v/>
          </cell>
          <cell r="M11754" t="str">
            <v/>
          </cell>
          <cell r="N11754" t="str">
            <v/>
          </cell>
          <cell r="O11754" t="str">
            <v/>
          </cell>
          <cell r="P11754" t="str">
            <v/>
          </cell>
          <cell r="Q11754" t="str">
            <v/>
          </cell>
          <cell r="R11754" t="str">
            <v/>
          </cell>
          <cell r="S11754" t="str">
            <v/>
          </cell>
        </row>
        <row r="11755">
          <cell r="A11755">
            <v>13483759</v>
          </cell>
          <cell r="B11755">
            <v>13483759</v>
          </cell>
          <cell r="C11755">
            <v>29816</v>
          </cell>
          <cell r="D11755" t="str">
            <v>SP</v>
          </cell>
          <cell r="E11755" t="str">
            <v>Capital</v>
          </cell>
          <cell r="F11755">
            <v>1.0999999999999999E-2</v>
          </cell>
          <cell r="G11755">
            <v>4</v>
          </cell>
          <cell r="H11755">
            <v>9.57</v>
          </cell>
          <cell r="I11755">
            <v>11.41</v>
          </cell>
          <cell r="J11755">
            <v>12.62</v>
          </cell>
          <cell r="K11755">
            <v>14.209999999999999</v>
          </cell>
          <cell r="L11755">
            <v>16.16</v>
          </cell>
          <cell r="M11755">
            <v>17.880000000000003</v>
          </cell>
          <cell r="N11755">
            <v>34.239999999999995</v>
          </cell>
          <cell r="O11755">
            <v>36.239999999999995</v>
          </cell>
          <cell r="P11755">
            <v>38.159999999999997</v>
          </cell>
          <cell r="Q11755">
            <v>39.379999999999995</v>
          </cell>
          <cell r="R11755">
            <v>40.269999999999996</v>
          </cell>
          <cell r="S11755">
            <v>2.1999999999999997</v>
          </cell>
        </row>
        <row r="11756">
          <cell r="A11756">
            <v>13483760</v>
          </cell>
          <cell r="B11756">
            <v>13483760</v>
          </cell>
          <cell r="C11756" t="str">
            <v/>
          </cell>
          <cell r="D11756" t="str">
            <v/>
          </cell>
          <cell r="E11756" t="str">
            <v/>
          </cell>
          <cell r="F11756" t="str">
            <v/>
          </cell>
          <cell r="G11756" t="str">
            <v/>
          </cell>
          <cell r="H11756" t="str">
            <v/>
          </cell>
          <cell r="I11756" t="str">
            <v/>
          </cell>
          <cell r="J11756" t="str">
            <v/>
          </cell>
          <cell r="K11756" t="str">
            <v/>
          </cell>
          <cell r="L11756" t="str">
            <v/>
          </cell>
          <cell r="M11756" t="str">
            <v/>
          </cell>
          <cell r="N11756" t="str">
            <v/>
          </cell>
          <cell r="O11756" t="str">
            <v/>
          </cell>
          <cell r="P11756" t="str">
            <v/>
          </cell>
          <cell r="Q11756" t="str">
            <v/>
          </cell>
          <cell r="R11756" t="str">
            <v/>
          </cell>
          <cell r="S11756" t="str">
            <v/>
          </cell>
        </row>
        <row r="11757">
          <cell r="A11757">
            <v>13483761</v>
          </cell>
          <cell r="B11757">
            <v>13483761</v>
          </cell>
          <cell r="C11757">
            <v>29818</v>
          </cell>
          <cell r="D11757" t="str">
            <v>SP</v>
          </cell>
          <cell r="E11757" t="str">
            <v>Capital</v>
          </cell>
          <cell r="F11757">
            <v>1.0999999999999999E-2</v>
          </cell>
          <cell r="G11757">
            <v>4</v>
          </cell>
          <cell r="H11757">
            <v>9.57</v>
          </cell>
          <cell r="I11757">
            <v>11.41</v>
          </cell>
          <cell r="J11757">
            <v>12.62</v>
          </cell>
          <cell r="K11757">
            <v>14.209999999999999</v>
          </cell>
          <cell r="L11757">
            <v>16.16</v>
          </cell>
          <cell r="M11757">
            <v>17.880000000000003</v>
          </cell>
          <cell r="N11757">
            <v>34.239999999999995</v>
          </cell>
          <cell r="O11757">
            <v>36.239999999999995</v>
          </cell>
          <cell r="P11757">
            <v>38.159999999999997</v>
          </cell>
          <cell r="Q11757">
            <v>39.379999999999995</v>
          </cell>
          <cell r="R11757">
            <v>40.269999999999996</v>
          </cell>
          <cell r="S11757">
            <v>2.1999999999999997</v>
          </cell>
        </row>
        <row r="11758">
          <cell r="A11758">
            <v>13483762</v>
          </cell>
          <cell r="B11758">
            <v>13484520</v>
          </cell>
          <cell r="C11758" t="str">
            <v/>
          </cell>
          <cell r="D11758" t="str">
            <v/>
          </cell>
          <cell r="E11758" t="str">
            <v/>
          </cell>
          <cell r="F11758" t="str">
            <v/>
          </cell>
          <cell r="G11758" t="str">
            <v/>
          </cell>
          <cell r="H11758" t="str">
            <v/>
          </cell>
          <cell r="I11758" t="str">
            <v/>
          </cell>
          <cell r="J11758" t="str">
            <v/>
          </cell>
          <cell r="K11758" t="str">
            <v/>
          </cell>
          <cell r="L11758" t="str">
            <v/>
          </cell>
          <cell r="M11758" t="str">
            <v/>
          </cell>
          <cell r="N11758" t="str">
            <v/>
          </cell>
          <cell r="O11758" t="str">
            <v/>
          </cell>
          <cell r="P11758" t="str">
            <v/>
          </cell>
          <cell r="Q11758" t="str">
            <v/>
          </cell>
          <cell r="R11758" t="str">
            <v/>
          </cell>
          <cell r="S11758" t="str">
            <v/>
          </cell>
        </row>
        <row r="11759">
          <cell r="A11759">
            <v>13484521</v>
          </cell>
          <cell r="B11759">
            <v>13484521</v>
          </cell>
          <cell r="C11759">
            <v>29822</v>
          </cell>
          <cell r="D11759" t="str">
            <v>SP</v>
          </cell>
          <cell r="E11759" t="str">
            <v>Capital</v>
          </cell>
          <cell r="F11759">
            <v>1.0999999999999999E-2</v>
          </cell>
          <cell r="G11759">
            <v>4</v>
          </cell>
          <cell r="H11759">
            <v>9.57</v>
          </cell>
          <cell r="I11759">
            <v>11.41</v>
          </cell>
          <cell r="J11759">
            <v>12.62</v>
          </cell>
          <cell r="K11759">
            <v>14.209999999999999</v>
          </cell>
          <cell r="L11759">
            <v>16.16</v>
          </cell>
          <cell r="M11759">
            <v>17.880000000000003</v>
          </cell>
          <cell r="N11759">
            <v>34.239999999999995</v>
          </cell>
          <cell r="O11759">
            <v>36.239999999999995</v>
          </cell>
          <cell r="P11759">
            <v>38.159999999999997</v>
          </cell>
          <cell r="Q11759">
            <v>39.379999999999995</v>
          </cell>
          <cell r="R11759">
            <v>40.269999999999996</v>
          </cell>
          <cell r="S11759">
            <v>2.1999999999999997</v>
          </cell>
        </row>
        <row r="11760">
          <cell r="A11760">
            <v>13484522</v>
          </cell>
          <cell r="B11760">
            <v>13484539</v>
          </cell>
          <cell r="C11760" t="str">
            <v/>
          </cell>
          <cell r="D11760" t="str">
            <v/>
          </cell>
          <cell r="E11760" t="str">
            <v/>
          </cell>
          <cell r="F11760" t="str">
            <v/>
          </cell>
          <cell r="G11760" t="str">
            <v/>
          </cell>
          <cell r="H11760" t="str">
            <v/>
          </cell>
          <cell r="I11760" t="str">
            <v/>
          </cell>
          <cell r="J11760" t="str">
            <v/>
          </cell>
          <cell r="K11760" t="str">
            <v/>
          </cell>
          <cell r="L11760" t="str">
            <v/>
          </cell>
          <cell r="M11760" t="str">
            <v/>
          </cell>
          <cell r="N11760" t="str">
            <v/>
          </cell>
          <cell r="O11760" t="str">
            <v/>
          </cell>
          <cell r="P11760" t="str">
            <v/>
          </cell>
          <cell r="Q11760" t="str">
            <v/>
          </cell>
          <cell r="R11760" t="str">
            <v/>
          </cell>
          <cell r="S11760" t="str">
            <v/>
          </cell>
        </row>
        <row r="11761">
          <cell r="A11761">
            <v>13484540</v>
          </cell>
          <cell r="B11761">
            <v>13484556</v>
          </cell>
          <cell r="C11761">
            <v>29826</v>
          </cell>
          <cell r="D11761" t="str">
            <v>SP</v>
          </cell>
          <cell r="E11761" t="str">
            <v>Capital</v>
          </cell>
          <cell r="F11761">
            <v>1.0999999999999999E-2</v>
          </cell>
          <cell r="G11761">
            <v>4</v>
          </cell>
          <cell r="H11761">
            <v>9.57</v>
          </cell>
          <cell r="I11761">
            <v>11.41</v>
          </cell>
          <cell r="J11761">
            <v>12.62</v>
          </cell>
          <cell r="K11761">
            <v>14.209999999999999</v>
          </cell>
          <cell r="L11761">
            <v>16.16</v>
          </cell>
          <cell r="M11761">
            <v>17.880000000000003</v>
          </cell>
          <cell r="N11761">
            <v>34.239999999999995</v>
          </cell>
          <cell r="O11761">
            <v>36.239999999999995</v>
          </cell>
          <cell r="P11761">
            <v>38.159999999999997</v>
          </cell>
          <cell r="Q11761">
            <v>39.379999999999995</v>
          </cell>
          <cell r="R11761">
            <v>40.269999999999996</v>
          </cell>
          <cell r="S11761">
            <v>2.1999999999999997</v>
          </cell>
        </row>
        <row r="11762">
          <cell r="A11762">
            <v>13484557</v>
          </cell>
          <cell r="B11762">
            <v>13484568</v>
          </cell>
          <cell r="C11762" t="str">
            <v/>
          </cell>
          <cell r="D11762" t="str">
            <v/>
          </cell>
          <cell r="E11762" t="str">
            <v/>
          </cell>
          <cell r="F11762" t="str">
            <v/>
          </cell>
          <cell r="G11762" t="str">
            <v/>
          </cell>
          <cell r="H11762" t="str">
            <v/>
          </cell>
          <cell r="I11762" t="str">
            <v/>
          </cell>
          <cell r="J11762" t="str">
            <v/>
          </cell>
          <cell r="K11762" t="str">
            <v/>
          </cell>
          <cell r="L11762" t="str">
            <v/>
          </cell>
          <cell r="M11762" t="str">
            <v/>
          </cell>
          <cell r="N11762" t="str">
            <v/>
          </cell>
          <cell r="O11762" t="str">
            <v/>
          </cell>
          <cell r="P11762" t="str">
            <v/>
          </cell>
          <cell r="Q11762" t="str">
            <v/>
          </cell>
          <cell r="R11762" t="str">
            <v/>
          </cell>
          <cell r="S11762" t="str">
            <v/>
          </cell>
        </row>
        <row r="11763">
          <cell r="A11763">
            <v>13484569</v>
          </cell>
          <cell r="B11763">
            <v>13484571</v>
          </cell>
          <cell r="C11763">
            <v>29830</v>
          </cell>
          <cell r="D11763" t="str">
            <v>SP</v>
          </cell>
          <cell r="E11763" t="str">
            <v>Capital</v>
          </cell>
          <cell r="F11763">
            <v>1.0999999999999999E-2</v>
          </cell>
          <cell r="G11763">
            <v>4</v>
          </cell>
          <cell r="H11763">
            <v>9.57</v>
          </cell>
          <cell r="I11763">
            <v>11.41</v>
          </cell>
          <cell r="J11763">
            <v>12.62</v>
          </cell>
          <cell r="K11763">
            <v>14.209999999999999</v>
          </cell>
          <cell r="L11763">
            <v>16.16</v>
          </cell>
          <cell r="M11763">
            <v>17.880000000000003</v>
          </cell>
          <cell r="N11763">
            <v>34.239999999999995</v>
          </cell>
          <cell r="O11763">
            <v>36.239999999999995</v>
          </cell>
          <cell r="P11763">
            <v>38.159999999999997</v>
          </cell>
          <cell r="Q11763">
            <v>39.379999999999995</v>
          </cell>
          <cell r="R11763">
            <v>40.269999999999996</v>
          </cell>
          <cell r="S11763">
            <v>2.1999999999999997</v>
          </cell>
        </row>
        <row r="11764">
          <cell r="A11764">
            <v>13484572</v>
          </cell>
          <cell r="B11764">
            <v>13484594</v>
          </cell>
          <cell r="C11764" t="str">
            <v/>
          </cell>
          <cell r="D11764" t="str">
            <v/>
          </cell>
          <cell r="E11764" t="str">
            <v/>
          </cell>
          <cell r="F11764" t="str">
            <v/>
          </cell>
          <cell r="G11764" t="str">
            <v/>
          </cell>
          <cell r="H11764" t="str">
            <v/>
          </cell>
          <cell r="I11764" t="str">
            <v/>
          </cell>
          <cell r="J11764" t="str">
            <v/>
          </cell>
          <cell r="K11764" t="str">
            <v/>
          </cell>
          <cell r="L11764" t="str">
            <v/>
          </cell>
          <cell r="M11764" t="str">
            <v/>
          </cell>
          <cell r="N11764" t="str">
            <v/>
          </cell>
          <cell r="O11764" t="str">
            <v/>
          </cell>
          <cell r="P11764" t="str">
            <v/>
          </cell>
          <cell r="Q11764" t="str">
            <v/>
          </cell>
          <cell r="R11764" t="str">
            <v/>
          </cell>
          <cell r="S11764" t="str">
            <v/>
          </cell>
        </row>
        <row r="11765">
          <cell r="A11765">
            <v>13484595</v>
          </cell>
          <cell r="B11765">
            <v>13484601</v>
          </cell>
          <cell r="C11765">
            <v>29834</v>
          </cell>
          <cell r="D11765" t="str">
            <v>SP</v>
          </cell>
          <cell r="E11765" t="str">
            <v>Capital</v>
          </cell>
          <cell r="F11765">
            <v>1.0999999999999999E-2</v>
          </cell>
          <cell r="G11765">
            <v>4</v>
          </cell>
          <cell r="H11765">
            <v>9.57</v>
          </cell>
          <cell r="I11765">
            <v>11.41</v>
          </cell>
          <cell r="J11765">
            <v>12.62</v>
          </cell>
          <cell r="K11765">
            <v>14.209999999999999</v>
          </cell>
          <cell r="L11765">
            <v>16.16</v>
          </cell>
          <cell r="M11765">
            <v>17.880000000000003</v>
          </cell>
          <cell r="N11765">
            <v>34.239999999999995</v>
          </cell>
          <cell r="O11765">
            <v>36.239999999999995</v>
          </cell>
          <cell r="P11765">
            <v>38.159999999999997</v>
          </cell>
          <cell r="Q11765">
            <v>39.379999999999995</v>
          </cell>
          <cell r="R11765">
            <v>40.269999999999996</v>
          </cell>
          <cell r="S11765">
            <v>2.1999999999999997</v>
          </cell>
        </row>
        <row r="11766">
          <cell r="A11766">
            <v>13484602</v>
          </cell>
          <cell r="B11766">
            <v>13484611</v>
          </cell>
          <cell r="C11766" t="str">
            <v/>
          </cell>
          <cell r="D11766" t="str">
            <v/>
          </cell>
          <cell r="E11766" t="str">
            <v/>
          </cell>
          <cell r="F11766" t="str">
            <v/>
          </cell>
          <cell r="G11766" t="str">
            <v/>
          </cell>
          <cell r="H11766" t="str">
            <v/>
          </cell>
          <cell r="I11766" t="str">
            <v/>
          </cell>
          <cell r="J11766" t="str">
            <v/>
          </cell>
          <cell r="K11766" t="str">
            <v/>
          </cell>
          <cell r="L11766" t="str">
            <v/>
          </cell>
          <cell r="M11766" t="str">
            <v/>
          </cell>
          <cell r="N11766" t="str">
            <v/>
          </cell>
          <cell r="O11766" t="str">
            <v/>
          </cell>
          <cell r="P11766" t="str">
            <v/>
          </cell>
          <cell r="Q11766" t="str">
            <v/>
          </cell>
          <cell r="R11766" t="str">
            <v/>
          </cell>
          <cell r="S11766" t="str">
            <v/>
          </cell>
        </row>
        <row r="11767">
          <cell r="A11767">
            <v>13484612</v>
          </cell>
          <cell r="B11767">
            <v>13484690</v>
          </cell>
          <cell r="C11767">
            <v>29838</v>
          </cell>
          <cell r="D11767" t="str">
            <v>SP</v>
          </cell>
          <cell r="E11767" t="str">
            <v>Capital</v>
          </cell>
          <cell r="F11767">
            <v>1.0999999999999999E-2</v>
          </cell>
          <cell r="G11767">
            <v>4</v>
          </cell>
          <cell r="H11767">
            <v>9.57</v>
          </cell>
          <cell r="I11767">
            <v>11.41</v>
          </cell>
          <cell r="J11767">
            <v>12.62</v>
          </cell>
          <cell r="K11767">
            <v>14.209999999999999</v>
          </cell>
          <cell r="L11767">
            <v>16.16</v>
          </cell>
          <cell r="M11767">
            <v>17.880000000000003</v>
          </cell>
          <cell r="N11767">
            <v>34.239999999999995</v>
          </cell>
          <cell r="O11767">
            <v>36.239999999999995</v>
          </cell>
          <cell r="P11767">
            <v>38.159999999999997</v>
          </cell>
          <cell r="Q11767">
            <v>39.379999999999995</v>
          </cell>
          <cell r="R11767">
            <v>40.269999999999996</v>
          </cell>
          <cell r="S11767">
            <v>2.1999999999999997</v>
          </cell>
        </row>
        <row r="11768">
          <cell r="A11768">
            <v>13484691</v>
          </cell>
          <cell r="B11768">
            <v>13484710</v>
          </cell>
          <cell r="C11768" t="str">
            <v/>
          </cell>
          <cell r="D11768" t="str">
            <v/>
          </cell>
          <cell r="E11768" t="str">
            <v/>
          </cell>
          <cell r="F11768" t="str">
            <v/>
          </cell>
          <cell r="G11768" t="str">
            <v/>
          </cell>
          <cell r="H11768" t="str">
            <v/>
          </cell>
          <cell r="I11768" t="str">
            <v/>
          </cell>
          <cell r="J11768" t="str">
            <v/>
          </cell>
          <cell r="K11768" t="str">
            <v/>
          </cell>
          <cell r="L11768" t="str">
            <v/>
          </cell>
          <cell r="M11768" t="str">
            <v/>
          </cell>
          <cell r="N11768" t="str">
            <v/>
          </cell>
          <cell r="O11768" t="str">
            <v/>
          </cell>
          <cell r="P11768" t="str">
            <v/>
          </cell>
          <cell r="Q11768" t="str">
            <v/>
          </cell>
          <cell r="R11768" t="str">
            <v/>
          </cell>
          <cell r="S11768" t="str">
            <v/>
          </cell>
        </row>
        <row r="11769">
          <cell r="A11769">
            <v>13484711</v>
          </cell>
          <cell r="B11769">
            <v>13485351</v>
          </cell>
          <cell r="C11769">
            <v>29842</v>
          </cell>
          <cell r="D11769" t="str">
            <v>SP</v>
          </cell>
          <cell r="E11769" t="str">
            <v>Capital</v>
          </cell>
          <cell r="F11769">
            <v>1.0999999999999999E-2</v>
          </cell>
          <cell r="G11769">
            <v>4</v>
          </cell>
          <cell r="H11769">
            <v>9.57</v>
          </cell>
          <cell r="I11769">
            <v>11.41</v>
          </cell>
          <cell r="J11769">
            <v>12.62</v>
          </cell>
          <cell r="K11769">
            <v>14.209999999999999</v>
          </cell>
          <cell r="L11769">
            <v>16.16</v>
          </cell>
          <cell r="M11769">
            <v>17.880000000000003</v>
          </cell>
          <cell r="N11769">
            <v>34.239999999999995</v>
          </cell>
          <cell r="O11769">
            <v>36.239999999999995</v>
          </cell>
          <cell r="P11769">
            <v>38.159999999999997</v>
          </cell>
          <cell r="Q11769">
            <v>39.379999999999995</v>
          </cell>
          <cell r="R11769">
            <v>40.269999999999996</v>
          </cell>
          <cell r="S11769">
            <v>2.1999999999999997</v>
          </cell>
        </row>
        <row r="11770">
          <cell r="A11770">
            <v>13485352</v>
          </cell>
          <cell r="B11770">
            <v>13485359</v>
          </cell>
          <cell r="C11770" t="str">
            <v/>
          </cell>
          <cell r="D11770" t="str">
            <v/>
          </cell>
          <cell r="E11770" t="str">
            <v/>
          </cell>
          <cell r="F11770" t="str">
            <v/>
          </cell>
          <cell r="G11770" t="str">
            <v/>
          </cell>
          <cell r="H11770" t="str">
            <v/>
          </cell>
          <cell r="I11770" t="str">
            <v/>
          </cell>
          <cell r="J11770" t="str">
            <v/>
          </cell>
          <cell r="K11770" t="str">
            <v/>
          </cell>
          <cell r="L11770" t="str">
            <v/>
          </cell>
          <cell r="M11770" t="str">
            <v/>
          </cell>
          <cell r="N11770" t="str">
            <v/>
          </cell>
          <cell r="O11770" t="str">
            <v/>
          </cell>
          <cell r="P11770" t="str">
            <v/>
          </cell>
          <cell r="Q11770" t="str">
            <v/>
          </cell>
          <cell r="R11770" t="str">
            <v/>
          </cell>
          <cell r="S11770" t="str">
            <v/>
          </cell>
        </row>
        <row r="11771">
          <cell r="A11771">
            <v>13485360</v>
          </cell>
          <cell r="B11771">
            <v>13485905</v>
          </cell>
          <cell r="C11771">
            <v>29846</v>
          </cell>
          <cell r="D11771" t="str">
            <v>SP</v>
          </cell>
          <cell r="E11771" t="str">
            <v>Capital</v>
          </cell>
          <cell r="F11771">
            <v>1.0999999999999999E-2</v>
          </cell>
          <cell r="G11771">
            <v>4</v>
          </cell>
          <cell r="H11771">
            <v>9.57</v>
          </cell>
          <cell r="I11771">
            <v>11.41</v>
          </cell>
          <cell r="J11771">
            <v>12.62</v>
          </cell>
          <cell r="K11771">
            <v>14.209999999999999</v>
          </cell>
          <cell r="L11771">
            <v>16.16</v>
          </cell>
          <cell r="M11771">
            <v>17.880000000000003</v>
          </cell>
          <cell r="N11771">
            <v>34.239999999999995</v>
          </cell>
          <cell r="O11771">
            <v>36.239999999999995</v>
          </cell>
          <cell r="P11771">
            <v>38.159999999999997</v>
          </cell>
          <cell r="Q11771">
            <v>39.379999999999995</v>
          </cell>
          <cell r="R11771">
            <v>40.269999999999996</v>
          </cell>
          <cell r="S11771">
            <v>2.1999999999999997</v>
          </cell>
        </row>
        <row r="11772">
          <cell r="A11772">
            <v>13485906</v>
          </cell>
          <cell r="B11772">
            <v>13486009</v>
          </cell>
          <cell r="C11772" t="str">
            <v/>
          </cell>
          <cell r="D11772" t="str">
            <v/>
          </cell>
          <cell r="E11772" t="str">
            <v/>
          </cell>
          <cell r="F11772" t="str">
            <v/>
          </cell>
          <cell r="G11772" t="str">
            <v/>
          </cell>
          <cell r="H11772" t="str">
            <v/>
          </cell>
          <cell r="I11772" t="str">
            <v/>
          </cell>
          <cell r="J11772" t="str">
            <v/>
          </cell>
          <cell r="K11772" t="str">
            <v/>
          </cell>
          <cell r="L11772" t="str">
            <v/>
          </cell>
          <cell r="M11772" t="str">
            <v/>
          </cell>
          <cell r="N11772" t="str">
            <v/>
          </cell>
          <cell r="O11772" t="str">
            <v/>
          </cell>
          <cell r="P11772" t="str">
            <v/>
          </cell>
          <cell r="Q11772" t="str">
            <v/>
          </cell>
          <cell r="R11772" t="str">
            <v/>
          </cell>
          <cell r="S11772" t="str">
            <v/>
          </cell>
        </row>
        <row r="11773">
          <cell r="A11773">
            <v>13486010</v>
          </cell>
          <cell r="B11773">
            <v>13486198</v>
          </cell>
          <cell r="C11773">
            <v>29850</v>
          </cell>
          <cell r="D11773" t="str">
            <v>SP</v>
          </cell>
          <cell r="E11773" t="str">
            <v>Capital</v>
          </cell>
          <cell r="F11773">
            <v>1.0999999999999999E-2</v>
          </cell>
          <cell r="G11773">
            <v>4</v>
          </cell>
          <cell r="H11773">
            <v>9.57</v>
          </cell>
          <cell r="I11773">
            <v>11.41</v>
          </cell>
          <cell r="J11773">
            <v>12.62</v>
          </cell>
          <cell r="K11773">
            <v>14.209999999999999</v>
          </cell>
          <cell r="L11773">
            <v>16.16</v>
          </cell>
          <cell r="M11773">
            <v>17.880000000000003</v>
          </cell>
          <cell r="N11773">
            <v>34.239999999999995</v>
          </cell>
          <cell r="O11773">
            <v>36.239999999999995</v>
          </cell>
          <cell r="P11773">
            <v>38.159999999999997</v>
          </cell>
          <cell r="Q11773">
            <v>39.379999999999995</v>
          </cell>
          <cell r="R11773">
            <v>40.269999999999996</v>
          </cell>
          <cell r="S11773">
            <v>2.1999999999999997</v>
          </cell>
        </row>
        <row r="11774">
          <cell r="A11774">
            <v>13486199</v>
          </cell>
          <cell r="B11774">
            <v>13486199</v>
          </cell>
          <cell r="C11774" t="str">
            <v/>
          </cell>
          <cell r="D11774" t="str">
            <v/>
          </cell>
          <cell r="E11774" t="str">
            <v/>
          </cell>
          <cell r="F11774" t="str">
            <v/>
          </cell>
          <cell r="G11774" t="str">
            <v/>
          </cell>
          <cell r="H11774" t="str">
            <v/>
          </cell>
          <cell r="I11774" t="str">
            <v/>
          </cell>
          <cell r="J11774" t="str">
            <v/>
          </cell>
          <cell r="K11774" t="str">
            <v/>
          </cell>
          <cell r="L11774" t="str">
            <v/>
          </cell>
          <cell r="M11774" t="str">
            <v/>
          </cell>
          <cell r="N11774" t="str">
            <v/>
          </cell>
          <cell r="O11774" t="str">
            <v/>
          </cell>
          <cell r="P11774" t="str">
            <v/>
          </cell>
          <cell r="Q11774" t="str">
            <v/>
          </cell>
          <cell r="R11774" t="str">
            <v/>
          </cell>
          <cell r="S11774" t="str">
            <v/>
          </cell>
        </row>
        <row r="11775">
          <cell r="A11775">
            <v>13486200</v>
          </cell>
          <cell r="B11775">
            <v>13486200</v>
          </cell>
          <cell r="C11775">
            <v>29852</v>
          </cell>
          <cell r="D11775" t="str">
            <v>SP</v>
          </cell>
          <cell r="E11775" t="str">
            <v>Capital</v>
          </cell>
          <cell r="F11775">
            <v>1.0999999999999999E-2</v>
          </cell>
          <cell r="G11775">
            <v>4</v>
          </cell>
          <cell r="H11775">
            <v>9.57</v>
          </cell>
          <cell r="I11775">
            <v>11.41</v>
          </cell>
          <cell r="J11775">
            <v>12.62</v>
          </cell>
          <cell r="K11775">
            <v>14.209999999999999</v>
          </cell>
          <cell r="L11775">
            <v>16.16</v>
          </cell>
          <cell r="M11775">
            <v>17.880000000000003</v>
          </cell>
          <cell r="N11775">
            <v>34.239999999999995</v>
          </cell>
          <cell r="O11775">
            <v>36.239999999999995</v>
          </cell>
          <cell r="P11775">
            <v>38.159999999999997</v>
          </cell>
          <cell r="Q11775">
            <v>39.379999999999995</v>
          </cell>
          <cell r="R11775">
            <v>40.269999999999996</v>
          </cell>
          <cell r="S11775">
            <v>2.1999999999999997</v>
          </cell>
        </row>
        <row r="11776">
          <cell r="A11776">
            <v>13486201</v>
          </cell>
          <cell r="B11776">
            <v>13486251</v>
          </cell>
          <cell r="C11776" t="str">
            <v/>
          </cell>
          <cell r="D11776" t="str">
            <v/>
          </cell>
          <cell r="E11776" t="str">
            <v/>
          </cell>
          <cell r="F11776" t="str">
            <v/>
          </cell>
          <cell r="G11776" t="str">
            <v/>
          </cell>
          <cell r="H11776" t="str">
            <v/>
          </cell>
          <cell r="I11776" t="str">
            <v/>
          </cell>
          <cell r="J11776" t="str">
            <v/>
          </cell>
          <cell r="K11776" t="str">
            <v/>
          </cell>
          <cell r="L11776" t="str">
            <v/>
          </cell>
          <cell r="M11776" t="str">
            <v/>
          </cell>
          <cell r="N11776" t="str">
            <v/>
          </cell>
          <cell r="O11776" t="str">
            <v/>
          </cell>
          <cell r="P11776" t="str">
            <v/>
          </cell>
          <cell r="Q11776" t="str">
            <v/>
          </cell>
          <cell r="R11776" t="str">
            <v/>
          </cell>
          <cell r="S11776" t="str">
            <v/>
          </cell>
        </row>
        <row r="11777">
          <cell r="A11777">
            <v>13486252</v>
          </cell>
          <cell r="B11777">
            <v>13486252</v>
          </cell>
          <cell r="C11777">
            <v>29855</v>
          </cell>
          <cell r="D11777" t="str">
            <v>SP</v>
          </cell>
          <cell r="E11777" t="str">
            <v>Capital</v>
          </cell>
          <cell r="F11777">
            <v>1.0999999999999999E-2</v>
          </cell>
          <cell r="G11777">
            <v>4</v>
          </cell>
          <cell r="H11777">
            <v>9.57</v>
          </cell>
          <cell r="I11777">
            <v>11.41</v>
          </cell>
          <cell r="J11777">
            <v>12.62</v>
          </cell>
          <cell r="K11777">
            <v>14.209999999999999</v>
          </cell>
          <cell r="L11777">
            <v>16.16</v>
          </cell>
          <cell r="M11777">
            <v>17.880000000000003</v>
          </cell>
          <cell r="N11777">
            <v>34.239999999999995</v>
          </cell>
          <cell r="O11777">
            <v>36.239999999999995</v>
          </cell>
          <cell r="P11777">
            <v>38.159999999999997</v>
          </cell>
          <cell r="Q11777">
            <v>39.379999999999995</v>
          </cell>
          <cell r="R11777">
            <v>40.269999999999996</v>
          </cell>
          <cell r="S11777">
            <v>2.1999999999999997</v>
          </cell>
        </row>
        <row r="11778">
          <cell r="A11778">
            <v>13486253</v>
          </cell>
          <cell r="B11778">
            <v>13486264</v>
          </cell>
          <cell r="C11778" t="str">
            <v/>
          </cell>
          <cell r="D11778" t="str">
            <v/>
          </cell>
          <cell r="E11778" t="str">
            <v/>
          </cell>
          <cell r="F11778" t="str">
            <v/>
          </cell>
          <cell r="G11778" t="str">
            <v/>
          </cell>
          <cell r="H11778" t="str">
            <v/>
          </cell>
          <cell r="I11778" t="str">
            <v/>
          </cell>
          <cell r="J11778" t="str">
            <v/>
          </cell>
          <cell r="K11778" t="str">
            <v/>
          </cell>
          <cell r="L11778" t="str">
            <v/>
          </cell>
          <cell r="M11778" t="str">
            <v/>
          </cell>
          <cell r="N11778" t="str">
            <v/>
          </cell>
          <cell r="O11778" t="str">
            <v/>
          </cell>
          <cell r="P11778" t="str">
            <v/>
          </cell>
          <cell r="Q11778" t="str">
            <v/>
          </cell>
          <cell r="R11778" t="str">
            <v/>
          </cell>
          <cell r="S11778" t="str">
            <v/>
          </cell>
        </row>
        <row r="11779">
          <cell r="A11779">
            <v>13486265</v>
          </cell>
          <cell r="B11779">
            <v>13486281</v>
          </cell>
          <cell r="C11779">
            <v>29859</v>
          </cell>
          <cell r="D11779" t="str">
            <v>SP</v>
          </cell>
          <cell r="E11779" t="str">
            <v>Capital</v>
          </cell>
          <cell r="F11779">
            <v>1.0999999999999999E-2</v>
          </cell>
          <cell r="G11779">
            <v>4</v>
          </cell>
          <cell r="H11779">
            <v>9.57</v>
          </cell>
          <cell r="I11779">
            <v>11.41</v>
          </cell>
          <cell r="J11779">
            <v>12.62</v>
          </cell>
          <cell r="K11779">
            <v>14.209999999999999</v>
          </cell>
          <cell r="L11779">
            <v>16.16</v>
          </cell>
          <cell r="M11779">
            <v>17.880000000000003</v>
          </cell>
          <cell r="N11779">
            <v>34.239999999999995</v>
          </cell>
          <cell r="O11779">
            <v>36.239999999999995</v>
          </cell>
          <cell r="P11779">
            <v>38.159999999999997</v>
          </cell>
          <cell r="Q11779">
            <v>39.379999999999995</v>
          </cell>
          <cell r="R11779">
            <v>40.269999999999996</v>
          </cell>
          <cell r="S11779">
            <v>2.1999999999999997</v>
          </cell>
        </row>
        <row r="11780">
          <cell r="A11780">
            <v>13486282</v>
          </cell>
          <cell r="B11780">
            <v>13486315</v>
          </cell>
          <cell r="C11780" t="str">
            <v/>
          </cell>
          <cell r="D11780" t="str">
            <v/>
          </cell>
          <cell r="E11780" t="str">
            <v/>
          </cell>
          <cell r="F11780" t="str">
            <v/>
          </cell>
          <cell r="G11780" t="str">
            <v/>
          </cell>
          <cell r="H11780" t="str">
            <v/>
          </cell>
          <cell r="I11780" t="str">
            <v/>
          </cell>
          <cell r="J11780" t="str">
            <v/>
          </cell>
          <cell r="K11780" t="str">
            <v/>
          </cell>
          <cell r="L11780" t="str">
            <v/>
          </cell>
          <cell r="M11780" t="str">
            <v/>
          </cell>
          <cell r="N11780" t="str">
            <v/>
          </cell>
          <cell r="O11780" t="str">
            <v/>
          </cell>
          <cell r="P11780" t="str">
            <v/>
          </cell>
          <cell r="Q11780" t="str">
            <v/>
          </cell>
          <cell r="R11780" t="str">
            <v/>
          </cell>
          <cell r="S11780" t="str">
            <v/>
          </cell>
        </row>
        <row r="11781">
          <cell r="A11781">
            <v>13486316</v>
          </cell>
          <cell r="B11781">
            <v>13486755</v>
          </cell>
          <cell r="C11781">
            <v>29863</v>
          </cell>
          <cell r="D11781" t="str">
            <v>SP</v>
          </cell>
          <cell r="E11781" t="str">
            <v>Capital</v>
          </cell>
          <cell r="F11781">
            <v>1.0999999999999999E-2</v>
          </cell>
          <cell r="G11781">
            <v>4</v>
          </cell>
          <cell r="H11781">
            <v>9.57</v>
          </cell>
          <cell r="I11781">
            <v>11.41</v>
          </cell>
          <cell r="J11781">
            <v>12.62</v>
          </cell>
          <cell r="K11781">
            <v>14.209999999999999</v>
          </cell>
          <cell r="L11781">
            <v>16.16</v>
          </cell>
          <cell r="M11781">
            <v>17.880000000000003</v>
          </cell>
          <cell r="N11781">
            <v>34.239999999999995</v>
          </cell>
          <cell r="O11781">
            <v>36.239999999999995</v>
          </cell>
          <cell r="P11781">
            <v>38.159999999999997</v>
          </cell>
          <cell r="Q11781">
            <v>39.379999999999995</v>
          </cell>
          <cell r="R11781">
            <v>40.269999999999996</v>
          </cell>
          <cell r="S11781">
            <v>2.1999999999999997</v>
          </cell>
        </row>
        <row r="11782">
          <cell r="A11782">
            <v>13486756</v>
          </cell>
          <cell r="B11782">
            <v>13486854</v>
          </cell>
          <cell r="C11782" t="str">
            <v/>
          </cell>
          <cell r="D11782" t="str">
            <v/>
          </cell>
          <cell r="E11782" t="str">
            <v/>
          </cell>
          <cell r="F11782" t="str">
            <v/>
          </cell>
          <cell r="G11782" t="str">
            <v/>
          </cell>
          <cell r="H11782" t="str">
            <v/>
          </cell>
          <cell r="I11782" t="str">
            <v/>
          </cell>
          <cell r="J11782" t="str">
            <v/>
          </cell>
          <cell r="K11782" t="str">
            <v/>
          </cell>
          <cell r="L11782" t="str">
            <v/>
          </cell>
          <cell r="M11782" t="str">
            <v/>
          </cell>
          <cell r="N11782" t="str">
            <v/>
          </cell>
          <cell r="O11782" t="str">
            <v/>
          </cell>
          <cell r="P11782" t="str">
            <v/>
          </cell>
          <cell r="Q11782" t="str">
            <v/>
          </cell>
          <cell r="R11782" t="str">
            <v/>
          </cell>
          <cell r="S11782" t="str">
            <v/>
          </cell>
        </row>
        <row r="11783">
          <cell r="A11783">
            <v>13486855</v>
          </cell>
          <cell r="B11783">
            <v>13486935</v>
          </cell>
          <cell r="C11783">
            <v>29867</v>
          </cell>
          <cell r="D11783" t="str">
            <v>SP</v>
          </cell>
          <cell r="E11783" t="str">
            <v>Capital</v>
          </cell>
          <cell r="F11783">
            <v>1.0999999999999999E-2</v>
          </cell>
          <cell r="G11783">
            <v>4</v>
          </cell>
          <cell r="H11783">
            <v>9.57</v>
          </cell>
          <cell r="I11783">
            <v>11.41</v>
          </cell>
          <cell r="J11783">
            <v>12.62</v>
          </cell>
          <cell r="K11783">
            <v>14.209999999999999</v>
          </cell>
          <cell r="L11783">
            <v>16.16</v>
          </cell>
          <cell r="M11783">
            <v>17.880000000000003</v>
          </cell>
          <cell r="N11783">
            <v>34.239999999999995</v>
          </cell>
          <cell r="O11783">
            <v>36.239999999999995</v>
          </cell>
          <cell r="P11783">
            <v>38.159999999999997</v>
          </cell>
          <cell r="Q11783">
            <v>39.379999999999995</v>
          </cell>
          <cell r="R11783">
            <v>40.269999999999996</v>
          </cell>
          <cell r="S11783">
            <v>2.1999999999999997</v>
          </cell>
        </row>
        <row r="11784">
          <cell r="A11784">
            <v>13486936</v>
          </cell>
          <cell r="B11784">
            <v>13486999</v>
          </cell>
          <cell r="C11784" t="str">
            <v/>
          </cell>
          <cell r="D11784" t="str">
            <v/>
          </cell>
          <cell r="E11784" t="str">
            <v/>
          </cell>
          <cell r="F11784" t="str">
            <v/>
          </cell>
          <cell r="G11784" t="str">
            <v/>
          </cell>
          <cell r="H11784" t="str">
            <v/>
          </cell>
          <cell r="I11784" t="str">
            <v/>
          </cell>
          <cell r="J11784" t="str">
            <v/>
          </cell>
          <cell r="K11784" t="str">
            <v/>
          </cell>
          <cell r="L11784" t="str">
            <v/>
          </cell>
          <cell r="M11784" t="str">
            <v/>
          </cell>
          <cell r="N11784" t="str">
            <v/>
          </cell>
          <cell r="O11784" t="str">
            <v/>
          </cell>
          <cell r="P11784" t="str">
            <v/>
          </cell>
          <cell r="Q11784" t="str">
            <v/>
          </cell>
          <cell r="R11784" t="str">
            <v/>
          </cell>
          <cell r="S11784" t="str">
            <v/>
          </cell>
        </row>
        <row r="11785">
          <cell r="A11785">
            <v>13487000</v>
          </cell>
          <cell r="B11785">
            <v>13487900</v>
          </cell>
          <cell r="C11785">
            <v>29871</v>
          </cell>
          <cell r="D11785" t="str">
            <v>SP</v>
          </cell>
          <cell r="E11785" t="str">
            <v>Capital</v>
          </cell>
          <cell r="F11785">
            <v>1.0999999999999999E-2</v>
          </cell>
          <cell r="G11785">
            <v>4</v>
          </cell>
          <cell r="H11785">
            <v>9.57</v>
          </cell>
          <cell r="I11785">
            <v>11.41</v>
          </cell>
          <cell r="J11785">
            <v>12.62</v>
          </cell>
          <cell r="K11785">
            <v>14.209999999999999</v>
          </cell>
          <cell r="L11785">
            <v>16.16</v>
          </cell>
          <cell r="M11785">
            <v>17.880000000000003</v>
          </cell>
          <cell r="N11785">
            <v>34.239999999999995</v>
          </cell>
          <cell r="O11785">
            <v>36.239999999999995</v>
          </cell>
          <cell r="P11785">
            <v>38.159999999999997</v>
          </cell>
          <cell r="Q11785">
            <v>39.379999999999995</v>
          </cell>
          <cell r="R11785">
            <v>40.269999999999996</v>
          </cell>
          <cell r="S11785">
            <v>2.1999999999999997</v>
          </cell>
        </row>
        <row r="11786">
          <cell r="A11786">
            <v>13487901</v>
          </cell>
          <cell r="B11786">
            <v>13488999</v>
          </cell>
          <cell r="C11786" t="str">
            <v/>
          </cell>
          <cell r="D11786" t="str">
            <v/>
          </cell>
          <cell r="E11786" t="str">
            <v/>
          </cell>
          <cell r="F11786" t="str">
            <v/>
          </cell>
          <cell r="G11786" t="str">
            <v/>
          </cell>
          <cell r="H11786" t="str">
            <v/>
          </cell>
          <cell r="I11786" t="str">
            <v/>
          </cell>
          <cell r="J11786" t="str">
            <v/>
          </cell>
          <cell r="K11786" t="str">
            <v/>
          </cell>
          <cell r="L11786" t="str">
            <v/>
          </cell>
          <cell r="M11786" t="str">
            <v/>
          </cell>
          <cell r="N11786" t="str">
            <v/>
          </cell>
          <cell r="O11786" t="str">
            <v/>
          </cell>
          <cell r="P11786" t="str">
            <v/>
          </cell>
          <cell r="Q11786" t="str">
            <v/>
          </cell>
          <cell r="R11786" t="str">
            <v/>
          </cell>
          <cell r="S11786" t="str">
            <v/>
          </cell>
        </row>
        <row r="11787">
          <cell r="A11787">
            <v>13489000</v>
          </cell>
          <cell r="B11787">
            <v>13489500</v>
          </cell>
          <cell r="C11787">
            <v>29876</v>
          </cell>
          <cell r="D11787" t="str">
            <v>SP</v>
          </cell>
          <cell r="E11787" t="str">
            <v>Capital</v>
          </cell>
          <cell r="F11787">
            <v>1.0999999999999999E-2</v>
          </cell>
          <cell r="G11787">
            <v>4</v>
          </cell>
          <cell r="H11787">
            <v>9.57</v>
          </cell>
          <cell r="I11787">
            <v>11.41</v>
          </cell>
          <cell r="J11787">
            <v>12.62</v>
          </cell>
          <cell r="K11787">
            <v>14.209999999999999</v>
          </cell>
          <cell r="L11787">
            <v>16.16</v>
          </cell>
          <cell r="M11787">
            <v>17.880000000000003</v>
          </cell>
          <cell r="N11787">
            <v>34.239999999999995</v>
          </cell>
          <cell r="O11787">
            <v>36.239999999999995</v>
          </cell>
          <cell r="P11787">
            <v>38.159999999999997</v>
          </cell>
          <cell r="Q11787">
            <v>39.379999999999995</v>
          </cell>
          <cell r="R11787">
            <v>40.269999999999996</v>
          </cell>
          <cell r="S11787">
            <v>2.1999999999999997</v>
          </cell>
        </row>
        <row r="11788">
          <cell r="A11788">
            <v>13489501</v>
          </cell>
          <cell r="B11788">
            <v>13489579</v>
          </cell>
          <cell r="C11788" t="str">
            <v/>
          </cell>
          <cell r="D11788" t="str">
            <v/>
          </cell>
          <cell r="E11788" t="str">
            <v/>
          </cell>
          <cell r="F11788" t="str">
            <v/>
          </cell>
          <cell r="G11788" t="str">
            <v/>
          </cell>
          <cell r="H11788" t="str">
            <v/>
          </cell>
          <cell r="I11788" t="str">
            <v/>
          </cell>
          <cell r="J11788" t="str">
            <v/>
          </cell>
          <cell r="K11788" t="str">
            <v/>
          </cell>
          <cell r="L11788" t="str">
            <v/>
          </cell>
          <cell r="M11788" t="str">
            <v/>
          </cell>
          <cell r="N11788" t="str">
            <v/>
          </cell>
          <cell r="O11788" t="str">
            <v/>
          </cell>
          <cell r="P11788" t="str">
            <v/>
          </cell>
          <cell r="Q11788" t="str">
            <v/>
          </cell>
          <cell r="R11788" t="str">
            <v/>
          </cell>
          <cell r="S11788" t="str">
            <v/>
          </cell>
        </row>
        <row r="11789">
          <cell r="A11789">
            <v>13489580</v>
          </cell>
          <cell r="B11789">
            <v>13489580</v>
          </cell>
          <cell r="C11789">
            <v>29879</v>
          </cell>
          <cell r="D11789" t="str">
            <v>SP</v>
          </cell>
          <cell r="E11789" t="str">
            <v>Capital</v>
          </cell>
          <cell r="F11789">
            <v>1.0999999999999999E-2</v>
          </cell>
          <cell r="G11789">
            <v>4</v>
          </cell>
          <cell r="H11789">
            <v>9.57</v>
          </cell>
          <cell r="I11789">
            <v>11.41</v>
          </cell>
          <cell r="J11789">
            <v>12.62</v>
          </cell>
          <cell r="K11789">
            <v>14.209999999999999</v>
          </cell>
          <cell r="L11789">
            <v>16.16</v>
          </cell>
          <cell r="M11789">
            <v>17.880000000000003</v>
          </cell>
          <cell r="N11789">
            <v>34.239999999999995</v>
          </cell>
          <cell r="O11789">
            <v>36.239999999999995</v>
          </cell>
          <cell r="P11789">
            <v>38.159999999999997</v>
          </cell>
          <cell r="Q11789">
            <v>39.379999999999995</v>
          </cell>
          <cell r="R11789">
            <v>40.269999999999996</v>
          </cell>
          <cell r="S11789">
            <v>2.1999999999999997</v>
          </cell>
        </row>
        <row r="11790">
          <cell r="A11790">
            <v>13489581</v>
          </cell>
          <cell r="B11790">
            <v>13489581</v>
          </cell>
          <cell r="C11790" t="str">
            <v/>
          </cell>
          <cell r="D11790" t="str">
            <v/>
          </cell>
          <cell r="E11790" t="str">
            <v/>
          </cell>
          <cell r="F11790" t="str">
            <v/>
          </cell>
          <cell r="G11790" t="str">
            <v/>
          </cell>
          <cell r="H11790" t="str">
            <v/>
          </cell>
          <cell r="I11790" t="str">
            <v/>
          </cell>
          <cell r="J11790" t="str">
            <v/>
          </cell>
          <cell r="K11790" t="str">
            <v/>
          </cell>
          <cell r="L11790" t="str">
            <v/>
          </cell>
          <cell r="M11790" t="str">
            <v/>
          </cell>
          <cell r="N11790" t="str">
            <v/>
          </cell>
          <cell r="O11790" t="str">
            <v/>
          </cell>
          <cell r="P11790" t="str">
            <v/>
          </cell>
          <cell r="Q11790" t="str">
            <v/>
          </cell>
          <cell r="R11790" t="str">
            <v/>
          </cell>
          <cell r="S11790" t="str">
            <v/>
          </cell>
        </row>
        <row r="11791">
          <cell r="A11791">
            <v>13489582</v>
          </cell>
          <cell r="B11791">
            <v>13489582</v>
          </cell>
          <cell r="C11791">
            <v>29881</v>
          </cell>
          <cell r="D11791" t="str">
            <v>SP</v>
          </cell>
          <cell r="E11791" t="str">
            <v>Capital</v>
          </cell>
          <cell r="F11791">
            <v>1.0999999999999999E-2</v>
          </cell>
          <cell r="G11791">
            <v>4</v>
          </cell>
          <cell r="H11791">
            <v>9.57</v>
          </cell>
          <cell r="I11791">
            <v>11.41</v>
          </cell>
          <cell r="J11791">
            <v>12.62</v>
          </cell>
          <cell r="K11791">
            <v>14.209999999999999</v>
          </cell>
          <cell r="L11791">
            <v>16.16</v>
          </cell>
          <cell r="M11791">
            <v>17.880000000000003</v>
          </cell>
          <cell r="N11791">
            <v>34.239999999999995</v>
          </cell>
          <cell r="O11791">
            <v>36.239999999999995</v>
          </cell>
          <cell r="P11791">
            <v>38.159999999999997</v>
          </cell>
          <cell r="Q11791">
            <v>39.379999999999995</v>
          </cell>
          <cell r="R11791">
            <v>40.269999999999996</v>
          </cell>
          <cell r="S11791">
            <v>2.1999999999999997</v>
          </cell>
        </row>
        <row r="11792">
          <cell r="A11792">
            <v>13489583</v>
          </cell>
          <cell r="B11792">
            <v>13489583</v>
          </cell>
          <cell r="C11792" t="str">
            <v/>
          </cell>
          <cell r="D11792" t="str">
            <v/>
          </cell>
          <cell r="E11792" t="str">
            <v/>
          </cell>
          <cell r="F11792" t="str">
            <v/>
          </cell>
          <cell r="G11792" t="str">
            <v/>
          </cell>
          <cell r="H11792" t="str">
            <v/>
          </cell>
          <cell r="I11792" t="str">
            <v/>
          </cell>
          <cell r="J11792" t="str">
            <v/>
          </cell>
          <cell r="K11792" t="str">
            <v/>
          </cell>
          <cell r="L11792" t="str">
            <v/>
          </cell>
          <cell r="M11792" t="str">
            <v/>
          </cell>
          <cell r="N11792" t="str">
            <v/>
          </cell>
          <cell r="O11792" t="str">
            <v/>
          </cell>
          <cell r="P11792" t="str">
            <v/>
          </cell>
          <cell r="Q11792" t="str">
            <v/>
          </cell>
          <cell r="R11792" t="str">
            <v/>
          </cell>
          <cell r="S11792" t="str">
            <v/>
          </cell>
        </row>
        <row r="11793">
          <cell r="A11793">
            <v>13489584</v>
          </cell>
          <cell r="B11793">
            <v>13489584</v>
          </cell>
          <cell r="C11793">
            <v>29883</v>
          </cell>
          <cell r="D11793" t="str">
            <v>SP</v>
          </cell>
          <cell r="E11793" t="str">
            <v>Capital</v>
          </cell>
          <cell r="F11793">
            <v>1.0999999999999999E-2</v>
          </cell>
          <cell r="G11793">
            <v>4</v>
          </cell>
          <cell r="H11793">
            <v>9.57</v>
          </cell>
          <cell r="I11793">
            <v>11.41</v>
          </cell>
          <cell r="J11793">
            <v>12.62</v>
          </cell>
          <cell r="K11793">
            <v>14.209999999999999</v>
          </cell>
          <cell r="L11793">
            <v>16.16</v>
          </cell>
          <cell r="M11793">
            <v>17.880000000000003</v>
          </cell>
          <cell r="N11793">
            <v>34.239999999999995</v>
          </cell>
          <cell r="O11793">
            <v>36.239999999999995</v>
          </cell>
          <cell r="P11793">
            <v>38.159999999999997</v>
          </cell>
          <cell r="Q11793">
            <v>39.379999999999995</v>
          </cell>
          <cell r="R11793">
            <v>40.269999999999996</v>
          </cell>
          <cell r="S11793">
            <v>2.1999999999999997</v>
          </cell>
        </row>
        <row r="11794">
          <cell r="A11794">
            <v>13489585</v>
          </cell>
          <cell r="B11794">
            <v>13489999</v>
          </cell>
          <cell r="C11794" t="str">
            <v/>
          </cell>
          <cell r="D11794" t="str">
            <v/>
          </cell>
          <cell r="E11794" t="str">
            <v/>
          </cell>
          <cell r="F11794" t="str">
            <v/>
          </cell>
          <cell r="G11794" t="str">
            <v/>
          </cell>
          <cell r="H11794" t="str">
            <v/>
          </cell>
          <cell r="I11794" t="str">
            <v/>
          </cell>
          <cell r="J11794" t="str">
            <v/>
          </cell>
          <cell r="K11794" t="str">
            <v/>
          </cell>
          <cell r="L11794" t="str">
            <v/>
          </cell>
          <cell r="M11794" t="str">
            <v/>
          </cell>
          <cell r="N11794" t="str">
            <v/>
          </cell>
          <cell r="O11794" t="str">
            <v/>
          </cell>
          <cell r="P11794" t="str">
            <v/>
          </cell>
          <cell r="Q11794" t="str">
            <v/>
          </cell>
          <cell r="R11794" t="str">
            <v/>
          </cell>
          <cell r="S11794" t="str">
            <v/>
          </cell>
        </row>
        <row r="11795">
          <cell r="A11795">
            <v>13490000</v>
          </cell>
          <cell r="B11795">
            <v>13490000</v>
          </cell>
          <cell r="C11795">
            <v>29889</v>
          </cell>
          <cell r="D11795" t="str">
            <v>SP</v>
          </cell>
          <cell r="E11795" t="str">
            <v>Interior</v>
          </cell>
          <cell r="F11795">
            <v>8.0000000000000002E-3</v>
          </cell>
          <cell r="G11795">
            <v>4</v>
          </cell>
          <cell r="H11795">
            <v>10.68</v>
          </cell>
          <cell r="I11795">
            <v>12.75</v>
          </cell>
          <cell r="J11795">
            <v>14.08</v>
          </cell>
          <cell r="K11795">
            <v>15.84</v>
          </cell>
          <cell r="L11795">
            <v>18</v>
          </cell>
          <cell r="M11795">
            <v>20.180000000000003</v>
          </cell>
          <cell r="N11795">
            <v>40.739999999999995</v>
          </cell>
          <cell r="O11795">
            <v>45.12</v>
          </cell>
          <cell r="P11795">
            <v>49.54</v>
          </cell>
          <cell r="Q11795">
            <v>53.949999999999996</v>
          </cell>
          <cell r="R11795">
            <v>58.41</v>
          </cell>
          <cell r="S11795">
            <v>2.19</v>
          </cell>
        </row>
        <row r="11796">
          <cell r="A11796">
            <v>13490001</v>
          </cell>
          <cell r="B11796">
            <v>13499999</v>
          </cell>
          <cell r="C11796" t="str">
            <v/>
          </cell>
          <cell r="D11796" t="str">
            <v/>
          </cell>
          <cell r="E11796" t="str">
            <v/>
          </cell>
          <cell r="F11796" t="str">
            <v/>
          </cell>
          <cell r="G11796" t="str">
            <v/>
          </cell>
          <cell r="H11796" t="str">
            <v/>
          </cell>
          <cell r="I11796" t="str">
            <v/>
          </cell>
          <cell r="J11796" t="str">
            <v/>
          </cell>
          <cell r="K11796" t="str">
            <v/>
          </cell>
          <cell r="L11796" t="str">
            <v/>
          </cell>
          <cell r="M11796" t="str">
            <v/>
          </cell>
          <cell r="N11796" t="str">
            <v/>
          </cell>
          <cell r="O11796" t="str">
            <v/>
          </cell>
          <cell r="P11796" t="str">
            <v/>
          </cell>
          <cell r="Q11796" t="str">
            <v/>
          </cell>
          <cell r="R11796" t="str">
            <v/>
          </cell>
          <cell r="S11796" t="str">
            <v/>
          </cell>
        </row>
        <row r="11797">
          <cell r="A11797">
            <v>13500000</v>
          </cell>
          <cell r="B11797">
            <v>13500000</v>
          </cell>
          <cell r="C11797">
            <v>29900</v>
          </cell>
          <cell r="D11797" t="str">
            <v>SP</v>
          </cell>
          <cell r="E11797" t="str">
            <v>Interior</v>
          </cell>
          <cell r="F11797">
            <v>8.0000000000000002E-3</v>
          </cell>
          <cell r="G11797">
            <v>4</v>
          </cell>
          <cell r="H11797">
            <v>9.7799999999999994</v>
          </cell>
          <cell r="I11797">
            <v>11.66</v>
          </cell>
          <cell r="J11797">
            <v>12.89</v>
          </cell>
          <cell r="K11797">
            <v>14.51</v>
          </cell>
          <cell r="L11797">
            <v>16.5</v>
          </cell>
          <cell r="M11797">
            <v>18.5</v>
          </cell>
          <cell r="N11797">
            <v>36.869999999999997</v>
          </cell>
          <cell r="O11797">
            <v>40.799999999999997</v>
          </cell>
          <cell r="P11797">
            <v>44.699999999999996</v>
          </cell>
          <cell r="Q11797">
            <v>48.64</v>
          </cell>
          <cell r="R11797">
            <v>52.6</v>
          </cell>
          <cell r="S11797">
            <v>1.93</v>
          </cell>
        </row>
        <row r="11798">
          <cell r="A11798">
            <v>13500001</v>
          </cell>
          <cell r="B11798">
            <v>13500945</v>
          </cell>
          <cell r="C11798">
            <v>29904</v>
          </cell>
          <cell r="D11798" t="str">
            <v>SP</v>
          </cell>
          <cell r="E11798" t="str">
            <v>Capital</v>
          </cell>
          <cell r="F11798">
            <v>1.0999999999999999E-2</v>
          </cell>
          <cell r="G11798">
            <v>4</v>
          </cell>
          <cell r="H11798">
            <v>9.57</v>
          </cell>
          <cell r="I11798">
            <v>11.41</v>
          </cell>
          <cell r="J11798">
            <v>12.62</v>
          </cell>
          <cell r="K11798">
            <v>14.209999999999999</v>
          </cell>
          <cell r="L11798">
            <v>16.16</v>
          </cell>
          <cell r="M11798">
            <v>17.880000000000003</v>
          </cell>
          <cell r="N11798">
            <v>34.239999999999995</v>
          </cell>
          <cell r="O11798">
            <v>36.239999999999995</v>
          </cell>
          <cell r="P11798">
            <v>38.159999999999997</v>
          </cell>
          <cell r="Q11798">
            <v>39.379999999999995</v>
          </cell>
          <cell r="R11798">
            <v>40.269999999999996</v>
          </cell>
          <cell r="S11798">
            <v>2.1999999999999997</v>
          </cell>
        </row>
        <row r="11799">
          <cell r="A11799">
            <v>13500946</v>
          </cell>
          <cell r="B11799">
            <v>13500999</v>
          </cell>
          <cell r="C11799" t="str">
            <v/>
          </cell>
          <cell r="D11799" t="str">
            <v/>
          </cell>
          <cell r="E11799" t="str">
            <v/>
          </cell>
          <cell r="F11799" t="str">
            <v/>
          </cell>
          <cell r="G11799" t="str">
            <v/>
          </cell>
          <cell r="H11799" t="str">
            <v/>
          </cell>
          <cell r="I11799" t="str">
            <v/>
          </cell>
          <cell r="J11799" t="str">
            <v/>
          </cell>
          <cell r="K11799" t="str">
            <v/>
          </cell>
          <cell r="L11799" t="str">
            <v/>
          </cell>
          <cell r="M11799" t="str">
            <v/>
          </cell>
          <cell r="N11799" t="str">
            <v/>
          </cell>
          <cell r="O11799" t="str">
            <v/>
          </cell>
          <cell r="P11799" t="str">
            <v/>
          </cell>
          <cell r="Q11799" t="str">
            <v/>
          </cell>
          <cell r="R11799" t="str">
            <v/>
          </cell>
          <cell r="S11799" t="str">
            <v/>
          </cell>
        </row>
        <row r="11800">
          <cell r="A11800">
            <v>13501000</v>
          </cell>
          <cell r="B11800">
            <v>13501451</v>
          </cell>
          <cell r="C11800">
            <v>29908</v>
          </cell>
          <cell r="D11800" t="str">
            <v>SP</v>
          </cell>
          <cell r="E11800" t="str">
            <v>Capital</v>
          </cell>
          <cell r="F11800">
            <v>1.0999999999999999E-2</v>
          </cell>
          <cell r="G11800">
            <v>4</v>
          </cell>
          <cell r="H11800">
            <v>9.57</v>
          </cell>
          <cell r="I11800">
            <v>11.41</v>
          </cell>
          <cell r="J11800">
            <v>12.62</v>
          </cell>
          <cell r="K11800">
            <v>14.209999999999999</v>
          </cell>
          <cell r="L11800">
            <v>16.16</v>
          </cell>
          <cell r="M11800">
            <v>17.880000000000003</v>
          </cell>
          <cell r="N11800">
            <v>34.239999999999995</v>
          </cell>
          <cell r="O11800">
            <v>36.239999999999995</v>
          </cell>
          <cell r="P11800">
            <v>38.159999999999997</v>
          </cell>
          <cell r="Q11800">
            <v>39.379999999999995</v>
          </cell>
          <cell r="R11800">
            <v>40.269999999999996</v>
          </cell>
          <cell r="S11800">
            <v>2.1999999999999997</v>
          </cell>
        </row>
        <row r="11801">
          <cell r="A11801">
            <v>13501452</v>
          </cell>
          <cell r="B11801">
            <v>13501452</v>
          </cell>
          <cell r="C11801" t="str">
            <v/>
          </cell>
          <cell r="D11801" t="str">
            <v/>
          </cell>
          <cell r="E11801" t="str">
            <v/>
          </cell>
          <cell r="F11801" t="str">
            <v/>
          </cell>
          <cell r="G11801" t="str">
            <v/>
          </cell>
          <cell r="H11801" t="str">
            <v/>
          </cell>
          <cell r="I11801" t="str">
            <v/>
          </cell>
          <cell r="J11801" t="str">
            <v/>
          </cell>
          <cell r="K11801" t="str">
            <v/>
          </cell>
          <cell r="L11801" t="str">
            <v/>
          </cell>
          <cell r="M11801" t="str">
            <v/>
          </cell>
          <cell r="N11801" t="str">
            <v/>
          </cell>
          <cell r="O11801" t="str">
            <v/>
          </cell>
          <cell r="P11801" t="str">
            <v/>
          </cell>
          <cell r="Q11801" t="str">
            <v/>
          </cell>
          <cell r="R11801" t="str">
            <v/>
          </cell>
          <cell r="S11801" t="str">
            <v/>
          </cell>
        </row>
        <row r="11802">
          <cell r="A11802">
            <v>13501453</v>
          </cell>
          <cell r="B11802">
            <v>13502481</v>
          </cell>
          <cell r="C11802">
            <v>29911</v>
          </cell>
          <cell r="D11802" t="str">
            <v>SP</v>
          </cell>
          <cell r="E11802" t="str">
            <v>Capital</v>
          </cell>
          <cell r="F11802">
            <v>1.0999999999999999E-2</v>
          </cell>
          <cell r="G11802">
            <v>4</v>
          </cell>
          <cell r="H11802">
            <v>9.57</v>
          </cell>
          <cell r="I11802">
            <v>11.41</v>
          </cell>
          <cell r="J11802">
            <v>12.62</v>
          </cell>
          <cell r="K11802">
            <v>14.209999999999999</v>
          </cell>
          <cell r="L11802">
            <v>16.16</v>
          </cell>
          <cell r="M11802">
            <v>17.880000000000003</v>
          </cell>
          <cell r="N11802">
            <v>34.239999999999995</v>
          </cell>
          <cell r="O11802">
            <v>36.239999999999995</v>
          </cell>
          <cell r="P11802">
            <v>38.159999999999997</v>
          </cell>
          <cell r="Q11802">
            <v>39.379999999999995</v>
          </cell>
          <cell r="R11802">
            <v>40.269999999999996</v>
          </cell>
          <cell r="S11802">
            <v>2.1999999999999997</v>
          </cell>
        </row>
        <row r="11803">
          <cell r="A11803">
            <v>13502482</v>
          </cell>
          <cell r="B11803">
            <v>13502488</v>
          </cell>
          <cell r="C11803" t="str">
            <v/>
          </cell>
          <cell r="D11803" t="str">
            <v/>
          </cell>
          <cell r="E11803" t="str">
            <v/>
          </cell>
          <cell r="F11803" t="str">
            <v/>
          </cell>
          <cell r="G11803" t="str">
            <v/>
          </cell>
          <cell r="H11803" t="str">
            <v/>
          </cell>
          <cell r="I11803" t="str">
            <v/>
          </cell>
          <cell r="J11803" t="str">
            <v/>
          </cell>
          <cell r="K11803" t="str">
            <v/>
          </cell>
          <cell r="L11803" t="str">
            <v/>
          </cell>
          <cell r="M11803" t="str">
            <v/>
          </cell>
          <cell r="N11803" t="str">
            <v/>
          </cell>
          <cell r="O11803" t="str">
            <v/>
          </cell>
          <cell r="P11803" t="str">
            <v/>
          </cell>
          <cell r="Q11803" t="str">
            <v/>
          </cell>
          <cell r="R11803" t="str">
            <v/>
          </cell>
          <cell r="S11803" t="str">
            <v/>
          </cell>
        </row>
        <row r="11804">
          <cell r="A11804">
            <v>13502489</v>
          </cell>
          <cell r="B11804">
            <v>13503560</v>
          </cell>
          <cell r="C11804">
            <v>29915</v>
          </cell>
          <cell r="D11804" t="str">
            <v>SP</v>
          </cell>
          <cell r="E11804" t="str">
            <v>Capital</v>
          </cell>
          <cell r="F11804">
            <v>1.0999999999999999E-2</v>
          </cell>
          <cell r="G11804">
            <v>4</v>
          </cell>
          <cell r="H11804">
            <v>9.57</v>
          </cell>
          <cell r="I11804">
            <v>11.41</v>
          </cell>
          <cell r="J11804">
            <v>12.62</v>
          </cell>
          <cell r="K11804">
            <v>14.209999999999999</v>
          </cell>
          <cell r="L11804">
            <v>16.16</v>
          </cell>
          <cell r="M11804">
            <v>17.880000000000003</v>
          </cell>
          <cell r="N11804">
            <v>34.239999999999995</v>
          </cell>
          <cell r="O11804">
            <v>36.239999999999995</v>
          </cell>
          <cell r="P11804">
            <v>38.159999999999997</v>
          </cell>
          <cell r="Q11804">
            <v>39.379999999999995</v>
          </cell>
          <cell r="R11804">
            <v>40.269999999999996</v>
          </cell>
          <cell r="S11804">
            <v>2.1999999999999997</v>
          </cell>
        </row>
        <row r="11805">
          <cell r="A11805">
            <v>13503561</v>
          </cell>
          <cell r="B11805">
            <v>13503642</v>
          </cell>
          <cell r="C11805" t="str">
            <v/>
          </cell>
          <cell r="D11805" t="str">
            <v/>
          </cell>
          <cell r="E11805" t="str">
            <v/>
          </cell>
          <cell r="F11805" t="str">
            <v/>
          </cell>
          <cell r="G11805" t="str">
            <v/>
          </cell>
          <cell r="H11805" t="str">
            <v/>
          </cell>
          <cell r="I11805" t="str">
            <v/>
          </cell>
          <cell r="J11805" t="str">
            <v/>
          </cell>
          <cell r="K11805" t="str">
            <v/>
          </cell>
          <cell r="L11805" t="str">
            <v/>
          </cell>
          <cell r="M11805" t="str">
            <v/>
          </cell>
          <cell r="N11805" t="str">
            <v/>
          </cell>
          <cell r="O11805" t="str">
            <v/>
          </cell>
          <cell r="P11805" t="str">
            <v/>
          </cell>
          <cell r="Q11805" t="str">
            <v/>
          </cell>
          <cell r="R11805" t="str">
            <v/>
          </cell>
          <cell r="S11805" t="str">
            <v/>
          </cell>
        </row>
        <row r="11806">
          <cell r="A11806">
            <v>13503643</v>
          </cell>
          <cell r="B11806">
            <v>13503681</v>
          </cell>
          <cell r="C11806">
            <v>29919</v>
          </cell>
          <cell r="D11806" t="str">
            <v>SP</v>
          </cell>
          <cell r="E11806" t="str">
            <v>Capital</v>
          </cell>
          <cell r="F11806">
            <v>1.0999999999999999E-2</v>
          </cell>
          <cell r="G11806">
            <v>4</v>
          </cell>
          <cell r="H11806">
            <v>9.57</v>
          </cell>
          <cell r="I11806">
            <v>11.41</v>
          </cell>
          <cell r="J11806">
            <v>12.62</v>
          </cell>
          <cell r="K11806">
            <v>14.209999999999999</v>
          </cell>
          <cell r="L11806">
            <v>16.16</v>
          </cell>
          <cell r="M11806">
            <v>17.880000000000003</v>
          </cell>
          <cell r="N11806">
            <v>34.239999999999995</v>
          </cell>
          <cell r="O11806">
            <v>36.239999999999995</v>
          </cell>
          <cell r="P11806">
            <v>38.159999999999997</v>
          </cell>
          <cell r="Q11806">
            <v>39.379999999999995</v>
          </cell>
          <cell r="R11806">
            <v>40.269999999999996</v>
          </cell>
          <cell r="S11806">
            <v>2.1999999999999997</v>
          </cell>
        </row>
        <row r="11807">
          <cell r="A11807">
            <v>13503682</v>
          </cell>
          <cell r="B11807">
            <v>13503688</v>
          </cell>
          <cell r="C11807" t="str">
            <v/>
          </cell>
          <cell r="D11807" t="str">
            <v/>
          </cell>
          <cell r="E11807" t="str">
            <v/>
          </cell>
          <cell r="F11807" t="str">
            <v/>
          </cell>
          <cell r="G11807" t="str">
            <v/>
          </cell>
          <cell r="H11807" t="str">
            <v/>
          </cell>
          <cell r="I11807" t="str">
            <v/>
          </cell>
          <cell r="J11807" t="str">
            <v/>
          </cell>
          <cell r="K11807" t="str">
            <v/>
          </cell>
          <cell r="L11807" t="str">
            <v/>
          </cell>
          <cell r="M11807" t="str">
            <v/>
          </cell>
          <cell r="N11807" t="str">
            <v/>
          </cell>
          <cell r="O11807" t="str">
            <v/>
          </cell>
          <cell r="P11807" t="str">
            <v/>
          </cell>
          <cell r="Q11807" t="str">
            <v/>
          </cell>
          <cell r="R11807" t="str">
            <v/>
          </cell>
          <cell r="S11807" t="str">
            <v/>
          </cell>
        </row>
        <row r="11808">
          <cell r="A11808">
            <v>13503689</v>
          </cell>
          <cell r="B11808">
            <v>13504697</v>
          </cell>
          <cell r="C11808">
            <v>29923</v>
          </cell>
          <cell r="D11808" t="str">
            <v>SP</v>
          </cell>
          <cell r="E11808" t="str">
            <v>Capital</v>
          </cell>
          <cell r="F11808">
            <v>1.0999999999999999E-2</v>
          </cell>
          <cell r="G11808">
            <v>4</v>
          </cell>
          <cell r="H11808">
            <v>9.57</v>
          </cell>
          <cell r="I11808">
            <v>11.41</v>
          </cell>
          <cell r="J11808">
            <v>12.62</v>
          </cell>
          <cell r="K11808">
            <v>14.209999999999999</v>
          </cell>
          <cell r="L11808">
            <v>16.16</v>
          </cell>
          <cell r="M11808">
            <v>17.880000000000003</v>
          </cell>
          <cell r="N11808">
            <v>34.239999999999995</v>
          </cell>
          <cell r="O11808">
            <v>36.239999999999995</v>
          </cell>
          <cell r="P11808">
            <v>38.159999999999997</v>
          </cell>
          <cell r="Q11808">
            <v>39.379999999999995</v>
          </cell>
          <cell r="R11808">
            <v>40.269999999999996</v>
          </cell>
          <cell r="S11808">
            <v>2.1999999999999997</v>
          </cell>
        </row>
        <row r="11809">
          <cell r="A11809">
            <v>13504698</v>
          </cell>
          <cell r="B11809">
            <v>13504708</v>
          </cell>
          <cell r="C11809" t="str">
            <v/>
          </cell>
          <cell r="D11809" t="str">
            <v/>
          </cell>
          <cell r="E11809" t="str">
            <v/>
          </cell>
          <cell r="F11809" t="str">
            <v/>
          </cell>
          <cell r="G11809" t="str">
            <v/>
          </cell>
          <cell r="H11809" t="str">
            <v/>
          </cell>
          <cell r="I11809" t="str">
            <v/>
          </cell>
          <cell r="J11809" t="str">
            <v/>
          </cell>
          <cell r="K11809" t="str">
            <v/>
          </cell>
          <cell r="L11809" t="str">
            <v/>
          </cell>
          <cell r="M11809" t="str">
            <v/>
          </cell>
          <cell r="N11809" t="str">
            <v/>
          </cell>
          <cell r="O11809" t="str">
            <v/>
          </cell>
          <cell r="P11809" t="str">
            <v/>
          </cell>
          <cell r="Q11809" t="str">
            <v/>
          </cell>
          <cell r="R11809" t="str">
            <v/>
          </cell>
          <cell r="S11809" t="str">
            <v/>
          </cell>
        </row>
        <row r="11810">
          <cell r="A11810">
            <v>13504709</v>
          </cell>
          <cell r="B11810">
            <v>13504733</v>
          </cell>
          <cell r="C11810">
            <v>29927</v>
          </cell>
          <cell r="D11810" t="str">
            <v>SP</v>
          </cell>
          <cell r="E11810" t="str">
            <v>Capital</v>
          </cell>
          <cell r="F11810">
            <v>1.0999999999999999E-2</v>
          </cell>
          <cell r="G11810">
            <v>4</v>
          </cell>
          <cell r="H11810">
            <v>9.57</v>
          </cell>
          <cell r="I11810">
            <v>11.41</v>
          </cell>
          <cell r="J11810">
            <v>12.62</v>
          </cell>
          <cell r="K11810">
            <v>14.209999999999999</v>
          </cell>
          <cell r="L11810">
            <v>16.16</v>
          </cell>
          <cell r="M11810">
            <v>17.880000000000003</v>
          </cell>
          <cell r="N11810">
            <v>34.239999999999995</v>
          </cell>
          <cell r="O11810">
            <v>36.239999999999995</v>
          </cell>
          <cell r="P11810">
            <v>38.159999999999997</v>
          </cell>
          <cell r="Q11810">
            <v>39.379999999999995</v>
          </cell>
          <cell r="R11810">
            <v>40.269999999999996</v>
          </cell>
          <cell r="S11810">
            <v>2.1999999999999997</v>
          </cell>
        </row>
        <row r="11811">
          <cell r="A11811">
            <v>13504734</v>
          </cell>
          <cell r="B11811">
            <v>13504737</v>
          </cell>
          <cell r="C11811" t="str">
            <v/>
          </cell>
          <cell r="D11811" t="str">
            <v/>
          </cell>
          <cell r="E11811" t="str">
            <v/>
          </cell>
          <cell r="F11811" t="str">
            <v/>
          </cell>
          <cell r="G11811" t="str">
            <v/>
          </cell>
          <cell r="H11811" t="str">
            <v/>
          </cell>
          <cell r="I11811" t="str">
            <v/>
          </cell>
          <cell r="J11811" t="str">
            <v/>
          </cell>
          <cell r="K11811" t="str">
            <v/>
          </cell>
          <cell r="L11811" t="str">
            <v/>
          </cell>
          <cell r="M11811" t="str">
            <v/>
          </cell>
          <cell r="N11811" t="str">
            <v/>
          </cell>
          <cell r="O11811" t="str">
            <v/>
          </cell>
          <cell r="P11811" t="str">
            <v/>
          </cell>
          <cell r="Q11811" t="str">
            <v/>
          </cell>
          <cell r="R11811" t="str">
            <v/>
          </cell>
          <cell r="S11811" t="str">
            <v/>
          </cell>
        </row>
        <row r="11812">
          <cell r="A11812">
            <v>13504738</v>
          </cell>
          <cell r="B11812">
            <v>13504739</v>
          </cell>
          <cell r="C11812">
            <v>29931</v>
          </cell>
          <cell r="D11812" t="str">
            <v>SP</v>
          </cell>
          <cell r="E11812" t="str">
            <v>Capital</v>
          </cell>
          <cell r="F11812">
            <v>1.0999999999999999E-2</v>
          </cell>
          <cell r="G11812">
            <v>4</v>
          </cell>
          <cell r="H11812">
            <v>9.57</v>
          </cell>
          <cell r="I11812">
            <v>11.41</v>
          </cell>
          <cell r="J11812">
            <v>12.62</v>
          </cell>
          <cell r="K11812">
            <v>14.209999999999999</v>
          </cell>
          <cell r="L11812">
            <v>16.16</v>
          </cell>
          <cell r="M11812">
            <v>17.880000000000003</v>
          </cell>
          <cell r="N11812">
            <v>34.239999999999995</v>
          </cell>
          <cell r="O11812">
            <v>36.239999999999995</v>
          </cell>
          <cell r="P11812">
            <v>38.159999999999997</v>
          </cell>
          <cell r="Q11812">
            <v>39.379999999999995</v>
          </cell>
          <cell r="R11812">
            <v>40.269999999999996</v>
          </cell>
          <cell r="S11812">
            <v>2.1999999999999997</v>
          </cell>
        </row>
        <row r="11813">
          <cell r="A11813">
            <v>13504740</v>
          </cell>
          <cell r="B11813">
            <v>13504741</v>
          </cell>
          <cell r="C11813" t="str">
            <v/>
          </cell>
          <cell r="D11813" t="str">
            <v/>
          </cell>
          <cell r="E11813" t="str">
            <v/>
          </cell>
          <cell r="F11813" t="str">
            <v/>
          </cell>
          <cell r="G11813" t="str">
            <v/>
          </cell>
          <cell r="H11813" t="str">
            <v/>
          </cell>
          <cell r="I11813" t="str">
            <v/>
          </cell>
          <cell r="J11813" t="str">
            <v/>
          </cell>
          <cell r="K11813" t="str">
            <v/>
          </cell>
          <cell r="L11813" t="str">
            <v/>
          </cell>
          <cell r="M11813" t="str">
            <v/>
          </cell>
          <cell r="N11813" t="str">
            <v/>
          </cell>
          <cell r="O11813" t="str">
            <v/>
          </cell>
          <cell r="P11813" t="str">
            <v/>
          </cell>
          <cell r="Q11813" t="str">
            <v/>
          </cell>
          <cell r="R11813" t="str">
            <v/>
          </cell>
          <cell r="S11813" t="str">
            <v/>
          </cell>
        </row>
        <row r="11814">
          <cell r="A11814">
            <v>13504742</v>
          </cell>
          <cell r="B11814">
            <v>13504910</v>
          </cell>
          <cell r="C11814">
            <v>29935</v>
          </cell>
          <cell r="D11814" t="str">
            <v>SP</v>
          </cell>
          <cell r="E11814" t="str">
            <v>Capital</v>
          </cell>
          <cell r="F11814">
            <v>1.0999999999999999E-2</v>
          </cell>
          <cell r="G11814">
            <v>4</v>
          </cell>
          <cell r="H11814">
            <v>9.57</v>
          </cell>
          <cell r="I11814">
            <v>11.41</v>
          </cell>
          <cell r="J11814">
            <v>12.62</v>
          </cell>
          <cell r="K11814">
            <v>14.209999999999999</v>
          </cell>
          <cell r="L11814">
            <v>16.16</v>
          </cell>
          <cell r="M11814">
            <v>17.880000000000003</v>
          </cell>
          <cell r="N11814">
            <v>34.239999999999995</v>
          </cell>
          <cell r="O11814">
            <v>36.239999999999995</v>
          </cell>
          <cell r="P11814">
            <v>38.159999999999997</v>
          </cell>
          <cell r="Q11814">
            <v>39.379999999999995</v>
          </cell>
          <cell r="R11814">
            <v>40.269999999999996</v>
          </cell>
          <cell r="S11814">
            <v>2.1999999999999997</v>
          </cell>
        </row>
        <row r="11815">
          <cell r="A11815">
            <v>13504911</v>
          </cell>
          <cell r="B11815">
            <v>13504999</v>
          </cell>
          <cell r="C11815" t="str">
            <v/>
          </cell>
          <cell r="D11815" t="str">
            <v/>
          </cell>
          <cell r="E11815" t="str">
            <v/>
          </cell>
          <cell r="F11815" t="str">
            <v/>
          </cell>
          <cell r="G11815" t="str">
            <v/>
          </cell>
          <cell r="H11815" t="str">
            <v/>
          </cell>
          <cell r="I11815" t="str">
            <v/>
          </cell>
          <cell r="J11815" t="str">
            <v/>
          </cell>
          <cell r="K11815" t="str">
            <v/>
          </cell>
          <cell r="L11815" t="str">
            <v/>
          </cell>
          <cell r="M11815" t="str">
            <v/>
          </cell>
          <cell r="N11815" t="str">
            <v/>
          </cell>
          <cell r="O11815" t="str">
            <v/>
          </cell>
          <cell r="P11815" t="str">
            <v/>
          </cell>
          <cell r="Q11815" t="str">
            <v/>
          </cell>
          <cell r="R11815" t="str">
            <v/>
          </cell>
          <cell r="S11815" t="str">
            <v/>
          </cell>
        </row>
        <row r="11816">
          <cell r="A11816">
            <v>13505000</v>
          </cell>
          <cell r="B11816">
            <v>13505900</v>
          </cell>
          <cell r="C11816">
            <v>29939</v>
          </cell>
          <cell r="D11816" t="str">
            <v>SP</v>
          </cell>
          <cell r="E11816" t="str">
            <v>Capital</v>
          </cell>
          <cell r="F11816">
            <v>1.0999999999999999E-2</v>
          </cell>
          <cell r="G11816">
            <v>4</v>
          </cell>
          <cell r="H11816">
            <v>9.57</v>
          </cell>
          <cell r="I11816">
            <v>11.41</v>
          </cell>
          <cell r="J11816">
            <v>12.62</v>
          </cell>
          <cell r="K11816">
            <v>14.209999999999999</v>
          </cell>
          <cell r="L11816">
            <v>16.16</v>
          </cell>
          <cell r="M11816">
            <v>17.880000000000003</v>
          </cell>
          <cell r="N11816">
            <v>34.239999999999995</v>
          </cell>
          <cell r="O11816">
            <v>36.239999999999995</v>
          </cell>
          <cell r="P11816">
            <v>38.159999999999997</v>
          </cell>
          <cell r="Q11816">
            <v>39.379999999999995</v>
          </cell>
          <cell r="R11816">
            <v>40.269999999999996</v>
          </cell>
          <cell r="S11816">
            <v>2.1999999999999997</v>
          </cell>
        </row>
        <row r="11817">
          <cell r="A11817">
            <v>13505901</v>
          </cell>
          <cell r="B11817">
            <v>13505999</v>
          </cell>
          <cell r="C11817" t="str">
            <v/>
          </cell>
          <cell r="D11817" t="str">
            <v/>
          </cell>
          <cell r="E11817" t="str">
            <v/>
          </cell>
          <cell r="F11817" t="str">
            <v/>
          </cell>
          <cell r="G11817" t="str">
            <v/>
          </cell>
          <cell r="H11817" t="str">
            <v/>
          </cell>
          <cell r="I11817" t="str">
            <v/>
          </cell>
          <cell r="J11817" t="str">
            <v/>
          </cell>
          <cell r="K11817" t="str">
            <v/>
          </cell>
          <cell r="L11817" t="str">
            <v/>
          </cell>
          <cell r="M11817" t="str">
            <v/>
          </cell>
          <cell r="N11817" t="str">
            <v/>
          </cell>
          <cell r="O11817" t="str">
            <v/>
          </cell>
          <cell r="P11817" t="str">
            <v/>
          </cell>
          <cell r="Q11817" t="str">
            <v/>
          </cell>
          <cell r="R11817" t="str">
            <v/>
          </cell>
          <cell r="S11817" t="str">
            <v/>
          </cell>
        </row>
        <row r="11818">
          <cell r="A11818">
            <v>13506000</v>
          </cell>
          <cell r="B11818">
            <v>13506520</v>
          </cell>
          <cell r="C11818">
            <v>29943</v>
          </cell>
          <cell r="D11818" t="str">
            <v>SP</v>
          </cell>
          <cell r="E11818" t="str">
            <v>Capital</v>
          </cell>
          <cell r="F11818">
            <v>1.0999999999999999E-2</v>
          </cell>
          <cell r="G11818">
            <v>4</v>
          </cell>
          <cell r="H11818">
            <v>9.57</v>
          </cell>
          <cell r="I11818">
            <v>11.41</v>
          </cell>
          <cell r="J11818">
            <v>12.62</v>
          </cell>
          <cell r="K11818">
            <v>14.209999999999999</v>
          </cell>
          <cell r="L11818">
            <v>16.16</v>
          </cell>
          <cell r="M11818">
            <v>17.880000000000003</v>
          </cell>
          <cell r="N11818">
            <v>34.239999999999995</v>
          </cell>
          <cell r="O11818">
            <v>36.239999999999995</v>
          </cell>
          <cell r="P11818">
            <v>38.159999999999997</v>
          </cell>
          <cell r="Q11818">
            <v>39.379999999999995</v>
          </cell>
          <cell r="R11818">
            <v>40.269999999999996</v>
          </cell>
          <cell r="S11818">
            <v>2.1999999999999997</v>
          </cell>
        </row>
        <row r="11819">
          <cell r="A11819">
            <v>13506521</v>
          </cell>
          <cell r="B11819">
            <v>13506528</v>
          </cell>
          <cell r="C11819" t="str">
            <v/>
          </cell>
          <cell r="D11819" t="str">
            <v/>
          </cell>
          <cell r="E11819" t="str">
            <v/>
          </cell>
          <cell r="F11819" t="str">
            <v/>
          </cell>
          <cell r="G11819" t="str">
            <v/>
          </cell>
          <cell r="H11819" t="str">
            <v/>
          </cell>
          <cell r="I11819" t="str">
            <v/>
          </cell>
          <cell r="J11819" t="str">
            <v/>
          </cell>
          <cell r="K11819" t="str">
            <v/>
          </cell>
          <cell r="L11819" t="str">
            <v/>
          </cell>
          <cell r="M11819" t="str">
            <v/>
          </cell>
          <cell r="N11819" t="str">
            <v/>
          </cell>
          <cell r="O11819" t="str">
            <v/>
          </cell>
          <cell r="P11819" t="str">
            <v/>
          </cell>
          <cell r="Q11819" t="str">
            <v/>
          </cell>
          <cell r="R11819" t="str">
            <v/>
          </cell>
          <cell r="S11819" t="str">
            <v/>
          </cell>
        </row>
        <row r="11820">
          <cell r="A11820">
            <v>13506529</v>
          </cell>
          <cell r="B11820">
            <v>13506531</v>
          </cell>
          <cell r="C11820">
            <v>29947</v>
          </cell>
          <cell r="D11820" t="str">
            <v>SP</v>
          </cell>
          <cell r="E11820" t="str">
            <v>Capital</v>
          </cell>
          <cell r="F11820">
            <v>1.0999999999999999E-2</v>
          </cell>
          <cell r="G11820">
            <v>4</v>
          </cell>
          <cell r="H11820">
            <v>9.57</v>
          </cell>
          <cell r="I11820">
            <v>11.41</v>
          </cell>
          <cell r="J11820">
            <v>12.62</v>
          </cell>
          <cell r="K11820">
            <v>14.209999999999999</v>
          </cell>
          <cell r="L11820">
            <v>16.16</v>
          </cell>
          <cell r="M11820">
            <v>17.880000000000003</v>
          </cell>
          <cell r="N11820">
            <v>34.239999999999995</v>
          </cell>
          <cell r="O11820">
            <v>36.239999999999995</v>
          </cell>
          <cell r="P11820">
            <v>38.159999999999997</v>
          </cell>
          <cell r="Q11820">
            <v>39.379999999999995</v>
          </cell>
          <cell r="R11820">
            <v>40.269999999999996</v>
          </cell>
          <cell r="S11820">
            <v>2.1999999999999997</v>
          </cell>
        </row>
        <row r="11821">
          <cell r="A11821">
            <v>13506532</v>
          </cell>
          <cell r="B11821">
            <v>13506533</v>
          </cell>
          <cell r="C11821" t="str">
            <v/>
          </cell>
          <cell r="D11821" t="str">
            <v/>
          </cell>
          <cell r="E11821" t="str">
            <v/>
          </cell>
          <cell r="F11821" t="str">
            <v/>
          </cell>
          <cell r="G11821" t="str">
            <v/>
          </cell>
          <cell r="H11821" t="str">
            <v/>
          </cell>
          <cell r="I11821" t="str">
            <v/>
          </cell>
          <cell r="J11821" t="str">
            <v/>
          </cell>
          <cell r="K11821" t="str">
            <v/>
          </cell>
          <cell r="L11821" t="str">
            <v/>
          </cell>
          <cell r="M11821" t="str">
            <v/>
          </cell>
          <cell r="N11821" t="str">
            <v/>
          </cell>
          <cell r="O11821" t="str">
            <v/>
          </cell>
          <cell r="P11821" t="str">
            <v/>
          </cell>
          <cell r="Q11821" t="str">
            <v/>
          </cell>
          <cell r="R11821" t="str">
            <v/>
          </cell>
          <cell r="S11821" t="str">
            <v/>
          </cell>
        </row>
        <row r="11822">
          <cell r="A11822">
            <v>13506534</v>
          </cell>
          <cell r="B11822">
            <v>13506536</v>
          </cell>
          <cell r="C11822">
            <v>29951</v>
          </cell>
          <cell r="D11822" t="str">
            <v>SP</v>
          </cell>
          <cell r="E11822" t="str">
            <v>Capital</v>
          </cell>
          <cell r="F11822">
            <v>1.0999999999999999E-2</v>
          </cell>
          <cell r="G11822">
            <v>4</v>
          </cell>
          <cell r="H11822">
            <v>9.57</v>
          </cell>
          <cell r="I11822">
            <v>11.41</v>
          </cell>
          <cell r="J11822">
            <v>12.62</v>
          </cell>
          <cell r="K11822">
            <v>14.209999999999999</v>
          </cell>
          <cell r="L11822">
            <v>16.16</v>
          </cell>
          <cell r="M11822">
            <v>17.880000000000003</v>
          </cell>
          <cell r="N11822">
            <v>34.239999999999995</v>
          </cell>
          <cell r="O11822">
            <v>36.239999999999995</v>
          </cell>
          <cell r="P11822">
            <v>38.159999999999997</v>
          </cell>
          <cell r="Q11822">
            <v>39.379999999999995</v>
          </cell>
          <cell r="R11822">
            <v>40.269999999999996</v>
          </cell>
          <cell r="S11822">
            <v>2.1999999999999997</v>
          </cell>
        </row>
        <row r="11823">
          <cell r="A11823">
            <v>13506537</v>
          </cell>
          <cell r="B11823">
            <v>13506538</v>
          </cell>
          <cell r="C11823" t="str">
            <v/>
          </cell>
          <cell r="D11823" t="str">
            <v/>
          </cell>
          <cell r="E11823" t="str">
            <v/>
          </cell>
          <cell r="F11823" t="str">
            <v/>
          </cell>
          <cell r="G11823" t="str">
            <v/>
          </cell>
          <cell r="H11823" t="str">
            <v/>
          </cell>
          <cell r="I11823" t="str">
            <v/>
          </cell>
          <cell r="J11823" t="str">
            <v/>
          </cell>
          <cell r="K11823" t="str">
            <v/>
          </cell>
          <cell r="L11823" t="str">
            <v/>
          </cell>
          <cell r="M11823" t="str">
            <v/>
          </cell>
          <cell r="N11823" t="str">
            <v/>
          </cell>
          <cell r="O11823" t="str">
            <v/>
          </cell>
          <cell r="P11823" t="str">
            <v/>
          </cell>
          <cell r="Q11823" t="str">
            <v/>
          </cell>
          <cell r="R11823" t="str">
            <v/>
          </cell>
          <cell r="S11823" t="str">
            <v/>
          </cell>
        </row>
        <row r="11824">
          <cell r="A11824">
            <v>13506539</v>
          </cell>
          <cell r="B11824">
            <v>13506861</v>
          </cell>
          <cell r="C11824">
            <v>29955</v>
          </cell>
          <cell r="D11824" t="str">
            <v>SP</v>
          </cell>
          <cell r="E11824" t="str">
            <v>Capital</v>
          </cell>
          <cell r="F11824">
            <v>1.0999999999999999E-2</v>
          </cell>
          <cell r="G11824">
            <v>4</v>
          </cell>
          <cell r="H11824">
            <v>9.57</v>
          </cell>
          <cell r="I11824">
            <v>11.41</v>
          </cell>
          <cell r="J11824">
            <v>12.62</v>
          </cell>
          <cell r="K11824">
            <v>14.209999999999999</v>
          </cell>
          <cell r="L11824">
            <v>16.16</v>
          </cell>
          <cell r="M11824">
            <v>17.880000000000003</v>
          </cell>
          <cell r="N11824">
            <v>34.239999999999995</v>
          </cell>
          <cell r="O11824">
            <v>36.239999999999995</v>
          </cell>
          <cell r="P11824">
            <v>38.159999999999997</v>
          </cell>
          <cell r="Q11824">
            <v>39.379999999999995</v>
          </cell>
          <cell r="R11824">
            <v>40.269999999999996</v>
          </cell>
          <cell r="S11824">
            <v>2.1999999999999997</v>
          </cell>
        </row>
        <row r="11825">
          <cell r="A11825">
            <v>13506862</v>
          </cell>
          <cell r="B11825">
            <v>13506868</v>
          </cell>
          <cell r="C11825" t="str">
            <v/>
          </cell>
          <cell r="D11825" t="str">
            <v/>
          </cell>
          <cell r="E11825" t="str">
            <v/>
          </cell>
          <cell r="F11825" t="str">
            <v/>
          </cell>
          <cell r="G11825" t="str">
            <v/>
          </cell>
          <cell r="H11825" t="str">
            <v/>
          </cell>
          <cell r="I11825" t="str">
            <v/>
          </cell>
          <cell r="J11825" t="str">
            <v/>
          </cell>
          <cell r="K11825" t="str">
            <v/>
          </cell>
          <cell r="L11825" t="str">
            <v/>
          </cell>
          <cell r="M11825" t="str">
            <v/>
          </cell>
          <cell r="N11825" t="str">
            <v/>
          </cell>
          <cell r="O11825" t="str">
            <v/>
          </cell>
          <cell r="P11825" t="str">
            <v/>
          </cell>
          <cell r="Q11825" t="str">
            <v/>
          </cell>
          <cell r="R11825" t="str">
            <v/>
          </cell>
          <cell r="S11825" t="str">
            <v/>
          </cell>
        </row>
        <row r="11826">
          <cell r="A11826">
            <v>13506869</v>
          </cell>
          <cell r="B11826">
            <v>13506890</v>
          </cell>
          <cell r="C11826">
            <v>29959</v>
          </cell>
          <cell r="D11826" t="str">
            <v>SP</v>
          </cell>
          <cell r="E11826" t="str">
            <v>Capital</v>
          </cell>
          <cell r="F11826">
            <v>1.0999999999999999E-2</v>
          </cell>
          <cell r="G11826">
            <v>4</v>
          </cell>
          <cell r="H11826">
            <v>9.57</v>
          </cell>
          <cell r="I11826">
            <v>11.41</v>
          </cell>
          <cell r="J11826">
            <v>12.62</v>
          </cell>
          <cell r="K11826">
            <v>14.209999999999999</v>
          </cell>
          <cell r="L11826">
            <v>16.16</v>
          </cell>
          <cell r="M11826">
            <v>17.880000000000003</v>
          </cell>
          <cell r="N11826">
            <v>34.239999999999995</v>
          </cell>
          <cell r="O11826">
            <v>36.239999999999995</v>
          </cell>
          <cell r="P11826">
            <v>38.159999999999997</v>
          </cell>
          <cell r="Q11826">
            <v>39.379999999999995</v>
          </cell>
          <cell r="R11826">
            <v>40.269999999999996</v>
          </cell>
          <cell r="S11826">
            <v>2.1999999999999997</v>
          </cell>
        </row>
        <row r="11827">
          <cell r="A11827">
            <v>13506891</v>
          </cell>
          <cell r="B11827">
            <v>13506896</v>
          </cell>
          <cell r="C11827" t="str">
            <v/>
          </cell>
          <cell r="D11827" t="str">
            <v/>
          </cell>
          <cell r="E11827" t="str">
            <v/>
          </cell>
          <cell r="F11827" t="str">
            <v/>
          </cell>
          <cell r="G11827" t="str">
            <v/>
          </cell>
          <cell r="H11827" t="str">
            <v/>
          </cell>
          <cell r="I11827" t="str">
            <v/>
          </cell>
          <cell r="J11827" t="str">
            <v/>
          </cell>
          <cell r="K11827" t="str">
            <v/>
          </cell>
          <cell r="L11827" t="str">
            <v/>
          </cell>
          <cell r="M11827" t="str">
            <v/>
          </cell>
          <cell r="N11827" t="str">
            <v/>
          </cell>
          <cell r="O11827" t="str">
            <v/>
          </cell>
          <cell r="P11827" t="str">
            <v/>
          </cell>
          <cell r="Q11827" t="str">
            <v/>
          </cell>
          <cell r="R11827" t="str">
            <v/>
          </cell>
          <cell r="S11827" t="str">
            <v/>
          </cell>
        </row>
        <row r="11828">
          <cell r="A11828">
            <v>13506897</v>
          </cell>
          <cell r="B11828">
            <v>13506900</v>
          </cell>
          <cell r="C11828">
            <v>29963</v>
          </cell>
          <cell r="D11828" t="str">
            <v>SP</v>
          </cell>
          <cell r="E11828" t="str">
            <v>Capital</v>
          </cell>
          <cell r="F11828">
            <v>1.0999999999999999E-2</v>
          </cell>
          <cell r="G11828">
            <v>4</v>
          </cell>
          <cell r="H11828">
            <v>9.57</v>
          </cell>
          <cell r="I11828">
            <v>11.41</v>
          </cell>
          <cell r="J11828">
            <v>12.62</v>
          </cell>
          <cell r="K11828">
            <v>14.209999999999999</v>
          </cell>
          <cell r="L11828">
            <v>16.16</v>
          </cell>
          <cell r="M11828">
            <v>17.880000000000003</v>
          </cell>
          <cell r="N11828">
            <v>34.239999999999995</v>
          </cell>
          <cell r="O11828">
            <v>36.239999999999995</v>
          </cell>
          <cell r="P11828">
            <v>38.159999999999997</v>
          </cell>
          <cell r="Q11828">
            <v>39.379999999999995</v>
          </cell>
          <cell r="R11828">
            <v>40.269999999999996</v>
          </cell>
          <cell r="S11828">
            <v>2.1999999999999997</v>
          </cell>
        </row>
        <row r="11829">
          <cell r="A11829">
            <v>13506901</v>
          </cell>
          <cell r="B11829">
            <v>13506999</v>
          </cell>
          <cell r="C11829" t="str">
            <v/>
          </cell>
          <cell r="D11829" t="str">
            <v/>
          </cell>
          <cell r="E11829" t="str">
            <v/>
          </cell>
          <cell r="F11829" t="str">
            <v/>
          </cell>
          <cell r="G11829" t="str">
            <v/>
          </cell>
          <cell r="H11829" t="str">
            <v/>
          </cell>
          <cell r="I11829" t="str">
            <v/>
          </cell>
          <cell r="J11829" t="str">
            <v/>
          </cell>
          <cell r="K11829" t="str">
            <v/>
          </cell>
          <cell r="L11829" t="str">
            <v/>
          </cell>
          <cell r="M11829" t="str">
            <v/>
          </cell>
          <cell r="N11829" t="str">
            <v/>
          </cell>
          <cell r="O11829" t="str">
            <v/>
          </cell>
          <cell r="P11829" t="str">
            <v/>
          </cell>
          <cell r="Q11829" t="str">
            <v/>
          </cell>
          <cell r="R11829" t="str">
            <v/>
          </cell>
          <cell r="S11829" t="str">
            <v/>
          </cell>
        </row>
        <row r="11830">
          <cell r="A11830">
            <v>13507000</v>
          </cell>
          <cell r="B11830">
            <v>13507000</v>
          </cell>
          <cell r="C11830">
            <v>29966</v>
          </cell>
          <cell r="D11830" t="str">
            <v>SP</v>
          </cell>
          <cell r="E11830" t="str">
            <v>Capital</v>
          </cell>
          <cell r="F11830">
            <v>1.0999999999999999E-2</v>
          </cell>
          <cell r="G11830">
            <v>4</v>
          </cell>
          <cell r="H11830">
            <v>9.57</v>
          </cell>
          <cell r="I11830">
            <v>11.41</v>
          </cell>
          <cell r="J11830">
            <v>12.62</v>
          </cell>
          <cell r="K11830">
            <v>14.209999999999999</v>
          </cell>
          <cell r="L11830">
            <v>16.16</v>
          </cell>
          <cell r="M11830">
            <v>17.880000000000003</v>
          </cell>
          <cell r="N11830">
            <v>34.239999999999995</v>
          </cell>
          <cell r="O11830">
            <v>36.239999999999995</v>
          </cell>
          <cell r="P11830">
            <v>38.159999999999997</v>
          </cell>
          <cell r="Q11830">
            <v>39.379999999999995</v>
          </cell>
          <cell r="R11830">
            <v>40.269999999999996</v>
          </cell>
          <cell r="S11830">
            <v>2.1999999999999997</v>
          </cell>
        </row>
        <row r="11831">
          <cell r="A11831">
            <v>13507001</v>
          </cell>
          <cell r="B11831">
            <v>13508499</v>
          </cell>
          <cell r="C11831" t="str">
            <v/>
          </cell>
          <cell r="D11831" t="str">
            <v/>
          </cell>
          <cell r="E11831" t="str">
            <v/>
          </cell>
          <cell r="F11831" t="str">
            <v/>
          </cell>
          <cell r="G11831" t="str">
            <v/>
          </cell>
          <cell r="H11831" t="str">
            <v/>
          </cell>
          <cell r="I11831" t="str">
            <v/>
          </cell>
          <cell r="J11831" t="str">
            <v/>
          </cell>
          <cell r="K11831" t="str">
            <v/>
          </cell>
          <cell r="L11831" t="str">
            <v/>
          </cell>
          <cell r="M11831" t="str">
            <v/>
          </cell>
          <cell r="N11831" t="str">
            <v/>
          </cell>
          <cell r="O11831" t="str">
            <v/>
          </cell>
          <cell r="P11831" t="str">
            <v/>
          </cell>
          <cell r="Q11831" t="str">
            <v/>
          </cell>
          <cell r="R11831" t="str">
            <v/>
          </cell>
          <cell r="S11831" t="str">
            <v/>
          </cell>
        </row>
        <row r="11832">
          <cell r="A11832">
            <v>13508500</v>
          </cell>
          <cell r="B11832">
            <v>13508764</v>
          </cell>
          <cell r="C11832">
            <v>29977</v>
          </cell>
          <cell r="D11832" t="str">
            <v>SP</v>
          </cell>
          <cell r="E11832" t="str">
            <v>Capital</v>
          </cell>
          <cell r="F11832">
            <v>1.0999999999999999E-2</v>
          </cell>
          <cell r="G11832">
            <v>4</v>
          </cell>
          <cell r="H11832">
            <v>10.23</v>
          </cell>
          <cell r="I11832">
            <v>12.2</v>
          </cell>
          <cell r="J11832">
            <v>14.44</v>
          </cell>
          <cell r="K11832">
            <v>15.74</v>
          </cell>
          <cell r="L11832">
            <v>16.75</v>
          </cell>
          <cell r="M11832">
            <v>17.880000000000003</v>
          </cell>
          <cell r="N11832">
            <v>34.239999999999995</v>
          </cell>
          <cell r="O11832">
            <v>36.239999999999995</v>
          </cell>
          <cell r="P11832">
            <v>38.159999999999997</v>
          </cell>
          <cell r="Q11832">
            <v>39.379999999999995</v>
          </cell>
          <cell r="R11832">
            <v>40.269999999999996</v>
          </cell>
          <cell r="S11832">
            <v>2.1999999999999997</v>
          </cell>
        </row>
        <row r="11833">
          <cell r="A11833">
            <v>13508765</v>
          </cell>
          <cell r="B11833">
            <v>13509599</v>
          </cell>
          <cell r="C11833" t="str">
            <v/>
          </cell>
          <cell r="D11833" t="str">
            <v/>
          </cell>
          <cell r="E11833" t="str">
            <v/>
          </cell>
          <cell r="F11833" t="str">
            <v/>
          </cell>
          <cell r="G11833" t="str">
            <v/>
          </cell>
          <cell r="H11833" t="str">
            <v/>
          </cell>
          <cell r="I11833" t="str">
            <v/>
          </cell>
          <cell r="J11833" t="str">
            <v/>
          </cell>
          <cell r="K11833" t="str">
            <v/>
          </cell>
          <cell r="L11833" t="str">
            <v/>
          </cell>
          <cell r="M11833" t="str">
            <v/>
          </cell>
          <cell r="N11833" t="str">
            <v/>
          </cell>
          <cell r="O11833" t="str">
            <v/>
          </cell>
          <cell r="P11833" t="str">
            <v/>
          </cell>
          <cell r="Q11833" t="str">
            <v/>
          </cell>
          <cell r="R11833" t="str">
            <v/>
          </cell>
          <cell r="S11833" t="str">
            <v/>
          </cell>
        </row>
        <row r="11834">
          <cell r="A11834">
            <v>13509600</v>
          </cell>
          <cell r="B11834">
            <v>13509702</v>
          </cell>
          <cell r="C11834">
            <v>29983</v>
          </cell>
          <cell r="D11834" t="str">
            <v>SP</v>
          </cell>
          <cell r="E11834" t="str">
            <v>Capital</v>
          </cell>
          <cell r="F11834">
            <v>1.0999999999999999E-2</v>
          </cell>
          <cell r="G11834">
            <v>4</v>
          </cell>
          <cell r="H11834">
            <v>10.23</v>
          </cell>
          <cell r="I11834">
            <v>12.2</v>
          </cell>
          <cell r="J11834">
            <v>14.44</v>
          </cell>
          <cell r="K11834">
            <v>15.74</v>
          </cell>
          <cell r="L11834">
            <v>16.75</v>
          </cell>
          <cell r="M11834">
            <v>17.880000000000003</v>
          </cell>
          <cell r="N11834">
            <v>34.239999999999995</v>
          </cell>
          <cell r="O11834">
            <v>36.239999999999995</v>
          </cell>
          <cell r="P11834">
            <v>38.159999999999997</v>
          </cell>
          <cell r="Q11834">
            <v>39.379999999999995</v>
          </cell>
          <cell r="R11834">
            <v>40.269999999999996</v>
          </cell>
          <cell r="S11834">
            <v>2.1999999999999997</v>
          </cell>
        </row>
        <row r="11835">
          <cell r="A11835">
            <v>13509703</v>
          </cell>
          <cell r="B11835">
            <v>13509999</v>
          </cell>
          <cell r="C11835" t="str">
            <v/>
          </cell>
          <cell r="D11835" t="str">
            <v/>
          </cell>
          <cell r="E11835" t="str">
            <v/>
          </cell>
          <cell r="F11835" t="str">
            <v/>
          </cell>
          <cell r="G11835" t="str">
            <v/>
          </cell>
          <cell r="H11835" t="str">
            <v/>
          </cell>
          <cell r="I11835" t="str">
            <v/>
          </cell>
          <cell r="J11835" t="str">
            <v/>
          </cell>
          <cell r="K11835" t="str">
            <v/>
          </cell>
          <cell r="L11835" t="str">
            <v/>
          </cell>
          <cell r="M11835" t="str">
            <v/>
          </cell>
          <cell r="N11835" t="str">
            <v/>
          </cell>
          <cell r="O11835" t="str">
            <v/>
          </cell>
          <cell r="P11835" t="str">
            <v/>
          </cell>
          <cell r="Q11835" t="str">
            <v/>
          </cell>
          <cell r="R11835" t="str">
            <v/>
          </cell>
          <cell r="S11835" t="str">
            <v/>
          </cell>
        </row>
        <row r="11836">
          <cell r="A11836">
            <v>13510000</v>
          </cell>
          <cell r="B11836">
            <v>13510969</v>
          </cell>
          <cell r="C11836">
            <v>29989</v>
          </cell>
          <cell r="D11836" t="str">
            <v>SP</v>
          </cell>
          <cell r="E11836" t="str">
            <v>Interior</v>
          </cell>
          <cell r="F11836">
            <v>1.0999999999999999E-2</v>
          </cell>
          <cell r="G11836">
            <v>4</v>
          </cell>
          <cell r="H11836">
            <v>18.3</v>
          </cell>
          <cell r="I11836">
            <v>20.62</v>
          </cell>
          <cell r="J11836">
            <v>22.41</v>
          </cell>
          <cell r="K11836">
            <v>24.19</v>
          </cell>
          <cell r="L11836">
            <v>26.32</v>
          </cell>
          <cell r="M11836">
            <v>28.130000000000003</v>
          </cell>
          <cell r="N11836">
            <v>56.11</v>
          </cell>
          <cell r="O11836">
            <v>59.879999999999995</v>
          </cell>
          <cell r="P11836">
            <v>63.85</v>
          </cell>
          <cell r="Q11836">
            <v>67.83</v>
          </cell>
          <cell r="R11836">
            <v>72.22</v>
          </cell>
          <cell r="S11836">
            <v>2.34</v>
          </cell>
        </row>
        <row r="11837">
          <cell r="A11837">
            <v>13510970</v>
          </cell>
          <cell r="B11837">
            <v>13514969</v>
          </cell>
          <cell r="C11837">
            <v>29991</v>
          </cell>
          <cell r="D11837" t="str">
            <v>SP</v>
          </cell>
          <cell r="E11837" t="str">
            <v>Interior</v>
          </cell>
          <cell r="F11837">
            <v>1.0999999999999999E-2</v>
          </cell>
          <cell r="G11837">
            <v>4</v>
          </cell>
          <cell r="H11837">
            <v>18.3</v>
          </cell>
          <cell r="I11837">
            <v>20.62</v>
          </cell>
          <cell r="J11837">
            <v>22.41</v>
          </cell>
          <cell r="K11837">
            <v>24.19</v>
          </cell>
          <cell r="L11837">
            <v>26.32</v>
          </cell>
          <cell r="M11837">
            <v>28.130000000000003</v>
          </cell>
          <cell r="N11837">
            <v>56.11</v>
          </cell>
          <cell r="O11837">
            <v>59.879999999999995</v>
          </cell>
          <cell r="P11837">
            <v>63.85</v>
          </cell>
          <cell r="Q11837">
            <v>67.83</v>
          </cell>
          <cell r="R11837">
            <v>72.22</v>
          </cell>
          <cell r="S11837">
            <v>4.22</v>
          </cell>
        </row>
        <row r="11838">
          <cell r="A11838">
            <v>13514970</v>
          </cell>
          <cell r="B11838">
            <v>13599999</v>
          </cell>
          <cell r="C11838" t="str">
            <v/>
          </cell>
          <cell r="D11838" t="str">
            <v/>
          </cell>
          <cell r="E11838" t="str">
            <v/>
          </cell>
          <cell r="F11838" t="str">
            <v/>
          </cell>
          <cell r="G11838" t="str">
            <v/>
          </cell>
          <cell r="H11838" t="str">
            <v/>
          </cell>
          <cell r="I11838" t="str">
            <v/>
          </cell>
          <cell r="J11838" t="str">
            <v/>
          </cell>
          <cell r="K11838" t="str">
            <v/>
          </cell>
          <cell r="L11838" t="str">
            <v/>
          </cell>
          <cell r="M11838" t="str">
            <v/>
          </cell>
          <cell r="N11838" t="str">
            <v/>
          </cell>
          <cell r="O11838" t="str">
            <v/>
          </cell>
          <cell r="P11838" t="str">
            <v/>
          </cell>
          <cell r="Q11838" t="str">
            <v/>
          </cell>
          <cell r="R11838" t="str">
            <v/>
          </cell>
          <cell r="S11838" t="str">
            <v/>
          </cell>
        </row>
        <row r="11839">
          <cell r="A11839">
            <v>13600000</v>
          </cell>
          <cell r="B11839">
            <v>13600000</v>
          </cell>
          <cell r="C11839">
            <v>30123</v>
          </cell>
          <cell r="D11839" t="str">
            <v>SP</v>
          </cell>
          <cell r="E11839" t="str">
            <v>Interior</v>
          </cell>
          <cell r="F11839">
            <v>8.0000000000000002E-3</v>
          </cell>
          <cell r="G11839">
            <v>4</v>
          </cell>
          <cell r="H11839">
            <v>10.68</v>
          </cell>
          <cell r="I11839">
            <v>12.75</v>
          </cell>
          <cell r="J11839">
            <v>14.08</v>
          </cell>
          <cell r="K11839">
            <v>15.84</v>
          </cell>
          <cell r="L11839">
            <v>18</v>
          </cell>
          <cell r="M11839">
            <v>20.180000000000003</v>
          </cell>
          <cell r="N11839">
            <v>40.739999999999995</v>
          </cell>
          <cell r="O11839">
            <v>45.12</v>
          </cell>
          <cell r="P11839">
            <v>49.54</v>
          </cell>
          <cell r="Q11839">
            <v>53.949999999999996</v>
          </cell>
          <cell r="R11839">
            <v>58.41</v>
          </cell>
          <cell r="S11839">
            <v>2.19</v>
          </cell>
        </row>
        <row r="11840">
          <cell r="A11840">
            <v>13600001</v>
          </cell>
          <cell r="B11840">
            <v>13600440</v>
          </cell>
          <cell r="C11840">
            <v>30125</v>
          </cell>
          <cell r="D11840" t="str">
            <v>SP</v>
          </cell>
          <cell r="E11840" t="str">
            <v>Capital</v>
          </cell>
          <cell r="F11840">
            <v>1.0999999999999999E-2</v>
          </cell>
          <cell r="G11840">
            <v>4</v>
          </cell>
          <cell r="H11840">
            <v>10.45</v>
          </cell>
          <cell r="I11840">
            <v>12.2</v>
          </cell>
          <cell r="J11840">
            <v>13.79</v>
          </cell>
          <cell r="K11840">
            <v>15.51</v>
          </cell>
          <cell r="L11840">
            <v>16.75</v>
          </cell>
          <cell r="M11840">
            <v>17.880000000000003</v>
          </cell>
          <cell r="N11840">
            <v>34.239999999999995</v>
          </cell>
          <cell r="O11840">
            <v>36.239999999999995</v>
          </cell>
          <cell r="P11840">
            <v>38.159999999999997</v>
          </cell>
          <cell r="Q11840">
            <v>39.379999999999995</v>
          </cell>
          <cell r="R11840">
            <v>40.269999999999996</v>
          </cell>
          <cell r="S11840">
            <v>2.1999999999999997</v>
          </cell>
        </row>
        <row r="11841">
          <cell r="A11841">
            <v>13600441</v>
          </cell>
          <cell r="B11841">
            <v>13600449</v>
          </cell>
          <cell r="C11841" t="str">
            <v/>
          </cell>
          <cell r="D11841" t="str">
            <v/>
          </cell>
          <cell r="E11841" t="str">
            <v/>
          </cell>
          <cell r="F11841" t="str">
            <v/>
          </cell>
          <cell r="G11841" t="str">
            <v/>
          </cell>
          <cell r="H11841" t="str">
            <v/>
          </cell>
          <cell r="I11841" t="str">
            <v/>
          </cell>
          <cell r="J11841" t="str">
            <v/>
          </cell>
          <cell r="K11841" t="str">
            <v/>
          </cell>
          <cell r="L11841" t="str">
            <v/>
          </cell>
          <cell r="M11841" t="str">
            <v/>
          </cell>
          <cell r="N11841" t="str">
            <v/>
          </cell>
          <cell r="O11841" t="str">
            <v/>
          </cell>
          <cell r="P11841" t="str">
            <v/>
          </cell>
          <cell r="Q11841" t="str">
            <v/>
          </cell>
          <cell r="R11841" t="str">
            <v/>
          </cell>
          <cell r="S11841" t="str">
            <v/>
          </cell>
        </row>
        <row r="11842">
          <cell r="A11842">
            <v>13600450</v>
          </cell>
          <cell r="B11842">
            <v>13600910</v>
          </cell>
          <cell r="C11842">
            <v>30129</v>
          </cell>
          <cell r="D11842" t="str">
            <v>SP</v>
          </cell>
          <cell r="E11842" t="str">
            <v>Capital</v>
          </cell>
          <cell r="F11842">
            <v>1.0999999999999999E-2</v>
          </cell>
          <cell r="G11842">
            <v>4</v>
          </cell>
          <cell r="H11842">
            <v>10.45</v>
          </cell>
          <cell r="I11842">
            <v>12.2</v>
          </cell>
          <cell r="J11842">
            <v>13.79</v>
          </cell>
          <cell r="K11842">
            <v>15.51</v>
          </cell>
          <cell r="L11842">
            <v>16.75</v>
          </cell>
          <cell r="M11842">
            <v>17.880000000000003</v>
          </cell>
          <cell r="N11842">
            <v>34.239999999999995</v>
          </cell>
          <cell r="O11842">
            <v>36.239999999999995</v>
          </cell>
          <cell r="P11842">
            <v>38.159999999999997</v>
          </cell>
          <cell r="Q11842">
            <v>39.379999999999995</v>
          </cell>
          <cell r="R11842">
            <v>40.269999999999996</v>
          </cell>
          <cell r="S11842">
            <v>2.1999999999999997</v>
          </cell>
        </row>
        <row r="11843">
          <cell r="A11843">
            <v>13600911</v>
          </cell>
          <cell r="B11843">
            <v>13600999</v>
          </cell>
          <cell r="C11843" t="str">
            <v/>
          </cell>
          <cell r="D11843" t="str">
            <v/>
          </cell>
          <cell r="E11843" t="str">
            <v/>
          </cell>
          <cell r="F11843" t="str">
            <v/>
          </cell>
          <cell r="G11843" t="str">
            <v/>
          </cell>
          <cell r="H11843" t="str">
            <v/>
          </cell>
          <cell r="I11843" t="str">
            <v/>
          </cell>
          <cell r="J11843" t="str">
            <v/>
          </cell>
          <cell r="K11843" t="str">
            <v/>
          </cell>
          <cell r="L11843" t="str">
            <v/>
          </cell>
          <cell r="M11843" t="str">
            <v/>
          </cell>
          <cell r="N11843" t="str">
            <v/>
          </cell>
          <cell r="O11843" t="str">
            <v/>
          </cell>
          <cell r="P11843" t="str">
            <v/>
          </cell>
          <cell r="Q11843" t="str">
            <v/>
          </cell>
          <cell r="R11843" t="str">
            <v/>
          </cell>
          <cell r="S11843" t="str">
            <v/>
          </cell>
        </row>
        <row r="11844">
          <cell r="A11844">
            <v>13601000</v>
          </cell>
          <cell r="B11844">
            <v>13601903</v>
          </cell>
          <cell r="C11844">
            <v>30133</v>
          </cell>
          <cell r="D11844" t="str">
            <v>SP</v>
          </cell>
          <cell r="E11844" t="str">
            <v>Capital</v>
          </cell>
          <cell r="F11844">
            <v>1.0999999999999999E-2</v>
          </cell>
          <cell r="G11844">
            <v>4</v>
          </cell>
          <cell r="H11844">
            <v>10.45</v>
          </cell>
          <cell r="I11844">
            <v>12.2</v>
          </cell>
          <cell r="J11844">
            <v>13.79</v>
          </cell>
          <cell r="K11844">
            <v>15.51</v>
          </cell>
          <cell r="L11844">
            <v>16.75</v>
          </cell>
          <cell r="M11844">
            <v>17.880000000000003</v>
          </cell>
          <cell r="N11844">
            <v>34.239999999999995</v>
          </cell>
          <cell r="O11844">
            <v>36.239999999999995</v>
          </cell>
          <cell r="P11844">
            <v>38.159999999999997</v>
          </cell>
          <cell r="Q11844">
            <v>39.379999999999995</v>
          </cell>
          <cell r="R11844">
            <v>40.269999999999996</v>
          </cell>
          <cell r="S11844">
            <v>2.1999999999999997</v>
          </cell>
        </row>
        <row r="11845">
          <cell r="A11845">
            <v>13601904</v>
          </cell>
          <cell r="B11845">
            <v>13601999</v>
          </cell>
          <cell r="C11845" t="str">
            <v/>
          </cell>
          <cell r="D11845" t="str">
            <v/>
          </cell>
          <cell r="E11845" t="str">
            <v/>
          </cell>
          <cell r="F11845" t="str">
            <v/>
          </cell>
          <cell r="G11845" t="str">
            <v/>
          </cell>
          <cell r="H11845" t="str">
            <v/>
          </cell>
          <cell r="I11845" t="str">
            <v/>
          </cell>
          <cell r="J11845" t="str">
            <v/>
          </cell>
          <cell r="K11845" t="str">
            <v/>
          </cell>
          <cell r="L11845" t="str">
            <v/>
          </cell>
          <cell r="M11845" t="str">
            <v/>
          </cell>
          <cell r="N11845" t="str">
            <v/>
          </cell>
          <cell r="O11845" t="str">
            <v/>
          </cell>
          <cell r="P11845" t="str">
            <v/>
          </cell>
          <cell r="Q11845" t="str">
            <v/>
          </cell>
          <cell r="R11845" t="str">
            <v/>
          </cell>
          <cell r="S11845" t="str">
            <v/>
          </cell>
        </row>
        <row r="11846">
          <cell r="A11846">
            <v>13602000</v>
          </cell>
          <cell r="B11846">
            <v>13603270</v>
          </cell>
          <cell r="C11846">
            <v>30137</v>
          </cell>
          <cell r="D11846" t="str">
            <v>SP</v>
          </cell>
          <cell r="E11846" t="str">
            <v>Capital</v>
          </cell>
          <cell r="F11846">
            <v>1.0999999999999999E-2</v>
          </cell>
          <cell r="G11846">
            <v>4</v>
          </cell>
          <cell r="H11846">
            <v>10.45</v>
          </cell>
          <cell r="I11846">
            <v>12.2</v>
          </cell>
          <cell r="J11846">
            <v>13.79</v>
          </cell>
          <cell r="K11846">
            <v>15.51</v>
          </cell>
          <cell r="L11846">
            <v>16.75</v>
          </cell>
          <cell r="M11846">
            <v>17.880000000000003</v>
          </cell>
          <cell r="N11846">
            <v>34.239999999999995</v>
          </cell>
          <cell r="O11846">
            <v>36.239999999999995</v>
          </cell>
          <cell r="P11846">
            <v>38.159999999999997</v>
          </cell>
          <cell r="Q11846">
            <v>39.379999999999995</v>
          </cell>
          <cell r="R11846">
            <v>40.269999999999996</v>
          </cell>
          <cell r="S11846">
            <v>2.1999999999999997</v>
          </cell>
        </row>
        <row r="11847">
          <cell r="A11847">
            <v>13603271</v>
          </cell>
          <cell r="B11847">
            <v>13603284</v>
          </cell>
          <cell r="C11847" t="str">
            <v/>
          </cell>
          <cell r="D11847" t="str">
            <v/>
          </cell>
          <cell r="E11847" t="str">
            <v/>
          </cell>
          <cell r="F11847" t="str">
            <v/>
          </cell>
          <cell r="G11847" t="str">
            <v/>
          </cell>
          <cell r="H11847" t="str">
            <v/>
          </cell>
          <cell r="I11847" t="str">
            <v/>
          </cell>
          <cell r="J11847" t="str">
            <v/>
          </cell>
          <cell r="K11847" t="str">
            <v/>
          </cell>
          <cell r="L11847" t="str">
            <v/>
          </cell>
          <cell r="M11847" t="str">
            <v/>
          </cell>
          <cell r="N11847" t="str">
            <v/>
          </cell>
          <cell r="O11847" t="str">
            <v/>
          </cell>
          <cell r="P11847" t="str">
            <v/>
          </cell>
          <cell r="Q11847" t="str">
            <v/>
          </cell>
          <cell r="R11847" t="str">
            <v/>
          </cell>
          <cell r="S11847" t="str">
            <v/>
          </cell>
        </row>
        <row r="11848">
          <cell r="A11848">
            <v>13603285</v>
          </cell>
          <cell r="B11848">
            <v>13606876</v>
          </cell>
          <cell r="C11848">
            <v>30141</v>
          </cell>
          <cell r="D11848" t="str">
            <v>SP</v>
          </cell>
          <cell r="E11848" t="str">
            <v>Capital</v>
          </cell>
          <cell r="F11848">
            <v>1.0999999999999999E-2</v>
          </cell>
          <cell r="G11848">
            <v>4</v>
          </cell>
          <cell r="H11848">
            <v>10.45</v>
          </cell>
          <cell r="I11848">
            <v>12.2</v>
          </cell>
          <cell r="J11848">
            <v>13.79</v>
          </cell>
          <cell r="K11848">
            <v>15.51</v>
          </cell>
          <cell r="L11848">
            <v>16.75</v>
          </cell>
          <cell r="M11848">
            <v>17.880000000000003</v>
          </cell>
          <cell r="N11848">
            <v>34.239999999999995</v>
          </cell>
          <cell r="O11848">
            <v>36.239999999999995</v>
          </cell>
          <cell r="P11848">
            <v>38.159999999999997</v>
          </cell>
          <cell r="Q11848">
            <v>39.379999999999995</v>
          </cell>
          <cell r="R11848">
            <v>40.269999999999996</v>
          </cell>
          <cell r="S11848">
            <v>2.1999999999999997</v>
          </cell>
        </row>
        <row r="11849">
          <cell r="A11849">
            <v>13606877</v>
          </cell>
          <cell r="B11849">
            <v>13606999</v>
          </cell>
          <cell r="C11849" t="str">
            <v/>
          </cell>
          <cell r="D11849" t="str">
            <v/>
          </cell>
          <cell r="E11849" t="str">
            <v/>
          </cell>
          <cell r="F11849" t="str">
            <v/>
          </cell>
          <cell r="G11849" t="str">
            <v/>
          </cell>
          <cell r="H11849" t="str">
            <v/>
          </cell>
          <cell r="I11849" t="str">
            <v/>
          </cell>
          <cell r="J11849" t="str">
            <v/>
          </cell>
          <cell r="K11849" t="str">
            <v/>
          </cell>
          <cell r="L11849" t="str">
            <v/>
          </cell>
          <cell r="M11849" t="str">
            <v/>
          </cell>
          <cell r="N11849" t="str">
            <v/>
          </cell>
          <cell r="O11849" t="str">
            <v/>
          </cell>
          <cell r="P11849" t="str">
            <v/>
          </cell>
          <cell r="Q11849" t="str">
            <v/>
          </cell>
          <cell r="R11849" t="str">
            <v/>
          </cell>
          <cell r="S11849" t="str">
            <v/>
          </cell>
        </row>
        <row r="11850">
          <cell r="A11850">
            <v>13607000</v>
          </cell>
          <cell r="B11850">
            <v>13609622</v>
          </cell>
          <cell r="C11850">
            <v>30147</v>
          </cell>
          <cell r="D11850" t="str">
            <v>SP</v>
          </cell>
          <cell r="E11850" t="str">
            <v>Capital</v>
          </cell>
          <cell r="F11850">
            <v>1.0999999999999999E-2</v>
          </cell>
          <cell r="G11850">
            <v>4</v>
          </cell>
          <cell r="H11850">
            <v>10.45</v>
          </cell>
          <cell r="I11850">
            <v>12.2</v>
          </cell>
          <cell r="J11850">
            <v>13.79</v>
          </cell>
          <cell r="K11850">
            <v>15.51</v>
          </cell>
          <cell r="L11850">
            <v>16.75</v>
          </cell>
          <cell r="M11850">
            <v>17.880000000000003</v>
          </cell>
          <cell r="N11850">
            <v>34.239999999999995</v>
          </cell>
          <cell r="O11850">
            <v>36.239999999999995</v>
          </cell>
          <cell r="P11850">
            <v>38.159999999999997</v>
          </cell>
          <cell r="Q11850">
            <v>39.379999999999995</v>
          </cell>
          <cell r="R11850">
            <v>40.269999999999996</v>
          </cell>
          <cell r="S11850">
            <v>2.1999999999999997</v>
          </cell>
        </row>
        <row r="11851">
          <cell r="A11851">
            <v>13609623</v>
          </cell>
          <cell r="B11851">
            <v>13609999</v>
          </cell>
          <cell r="C11851" t="str">
            <v/>
          </cell>
          <cell r="D11851" t="str">
            <v/>
          </cell>
          <cell r="E11851" t="str">
            <v/>
          </cell>
          <cell r="F11851" t="str">
            <v/>
          </cell>
          <cell r="G11851" t="str">
            <v/>
          </cell>
          <cell r="H11851" t="str">
            <v/>
          </cell>
          <cell r="I11851" t="str">
            <v/>
          </cell>
          <cell r="J11851" t="str">
            <v/>
          </cell>
          <cell r="K11851" t="str">
            <v/>
          </cell>
          <cell r="L11851" t="str">
            <v/>
          </cell>
          <cell r="M11851" t="str">
            <v/>
          </cell>
          <cell r="N11851" t="str">
            <v/>
          </cell>
          <cell r="O11851" t="str">
            <v/>
          </cell>
          <cell r="P11851" t="str">
            <v/>
          </cell>
          <cell r="Q11851" t="str">
            <v/>
          </cell>
          <cell r="R11851" t="str">
            <v/>
          </cell>
          <cell r="S11851" t="str">
            <v/>
          </cell>
        </row>
        <row r="11852">
          <cell r="A11852">
            <v>13610000</v>
          </cell>
          <cell r="B11852">
            <v>13610880</v>
          </cell>
          <cell r="C11852">
            <v>30158</v>
          </cell>
          <cell r="D11852" t="str">
            <v>SP</v>
          </cell>
          <cell r="E11852" t="str">
            <v>Interior</v>
          </cell>
          <cell r="F11852">
            <v>8.0000000000000002E-3</v>
          </cell>
          <cell r="G11852">
            <v>4</v>
          </cell>
          <cell r="H11852">
            <v>10.68</v>
          </cell>
          <cell r="I11852">
            <v>12.75</v>
          </cell>
          <cell r="J11852">
            <v>14.08</v>
          </cell>
          <cell r="K11852">
            <v>15.84</v>
          </cell>
          <cell r="L11852">
            <v>18</v>
          </cell>
          <cell r="M11852">
            <v>20.180000000000003</v>
          </cell>
          <cell r="N11852">
            <v>40.739999999999995</v>
          </cell>
          <cell r="O11852">
            <v>45.12</v>
          </cell>
          <cell r="P11852">
            <v>49.54</v>
          </cell>
          <cell r="Q11852">
            <v>53.949999999999996</v>
          </cell>
          <cell r="R11852">
            <v>58.41</v>
          </cell>
          <cell r="S11852">
            <v>2.19</v>
          </cell>
        </row>
        <row r="11853">
          <cell r="A11853">
            <v>13610881</v>
          </cell>
          <cell r="B11853">
            <v>13610894</v>
          </cell>
          <cell r="C11853" t="str">
            <v/>
          </cell>
          <cell r="D11853" t="str">
            <v/>
          </cell>
          <cell r="E11853" t="str">
            <v/>
          </cell>
          <cell r="F11853" t="str">
            <v/>
          </cell>
          <cell r="G11853" t="str">
            <v/>
          </cell>
          <cell r="H11853" t="str">
            <v/>
          </cell>
          <cell r="I11853" t="str">
            <v/>
          </cell>
          <cell r="J11853" t="str">
            <v/>
          </cell>
          <cell r="K11853" t="str">
            <v/>
          </cell>
          <cell r="L11853" t="str">
            <v/>
          </cell>
          <cell r="M11853" t="str">
            <v/>
          </cell>
          <cell r="N11853" t="str">
            <v/>
          </cell>
          <cell r="O11853" t="str">
            <v/>
          </cell>
          <cell r="P11853" t="str">
            <v/>
          </cell>
          <cell r="Q11853" t="str">
            <v/>
          </cell>
          <cell r="R11853" t="str">
            <v/>
          </cell>
          <cell r="S11853" t="str">
            <v/>
          </cell>
        </row>
        <row r="11854">
          <cell r="A11854">
            <v>13610895</v>
          </cell>
          <cell r="B11854">
            <v>13610904</v>
          </cell>
          <cell r="C11854">
            <v>30162</v>
          </cell>
          <cell r="D11854" t="str">
            <v>SP</v>
          </cell>
          <cell r="E11854" t="str">
            <v>Interior</v>
          </cell>
          <cell r="F11854">
            <v>8.0000000000000002E-3</v>
          </cell>
          <cell r="G11854">
            <v>4</v>
          </cell>
          <cell r="H11854">
            <v>10.68</v>
          </cell>
          <cell r="I11854">
            <v>12.75</v>
          </cell>
          <cell r="J11854">
            <v>14.08</v>
          </cell>
          <cell r="K11854">
            <v>15.84</v>
          </cell>
          <cell r="L11854">
            <v>18</v>
          </cell>
          <cell r="M11854">
            <v>20.180000000000003</v>
          </cell>
          <cell r="N11854">
            <v>40.739999999999995</v>
          </cell>
          <cell r="O11854">
            <v>45.12</v>
          </cell>
          <cell r="P11854">
            <v>49.54</v>
          </cell>
          <cell r="Q11854">
            <v>53.949999999999996</v>
          </cell>
          <cell r="R11854">
            <v>58.41</v>
          </cell>
          <cell r="S11854">
            <v>2.19</v>
          </cell>
        </row>
        <row r="11855">
          <cell r="A11855">
            <v>13610905</v>
          </cell>
          <cell r="B11855">
            <v>13610999</v>
          </cell>
          <cell r="C11855" t="str">
            <v/>
          </cell>
          <cell r="D11855" t="str">
            <v/>
          </cell>
          <cell r="E11855" t="str">
            <v/>
          </cell>
          <cell r="F11855" t="str">
            <v/>
          </cell>
          <cell r="G11855" t="str">
            <v/>
          </cell>
          <cell r="H11855" t="str">
            <v/>
          </cell>
          <cell r="I11855" t="str">
            <v/>
          </cell>
          <cell r="J11855" t="str">
            <v/>
          </cell>
          <cell r="K11855" t="str">
            <v/>
          </cell>
          <cell r="L11855" t="str">
            <v/>
          </cell>
          <cell r="M11855" t="str">
            <v/>
          </cell>
          <cell r="N11855" t="str">
            <v/>
          </cell>
          <cell r="O11855" t="str">
            <v/>
          </cell>
          <cell r="P11855" t="str">
            <v/>
          </cell>
          <cell r="Q11855" t="str">
            <v/>
          </cell>
          <cell r="R11855" t="str">
            <v/>
          </cell>
          <cell r="S11855" t="str">
            <v/>
          </cell>
        </row>
        <row r="11856">
          <cell r="A11856">
            <v>13611000</v>
          </cell>
          <cell r="B11856">
            <v>13611834</v>
          </cell>
          <cell r="C11856">
            <v>30166</v>
          </cell>
          <cell r="D11856" t="str">
            <v>SP</v>
          </cell>
          <cell r="E11856" t="str">
            <v>Interior</v>
          </cell>
          <cell r="F11856">
            <v>8.0000000000000002E-3</v>
          </cell>
          <cell r="G11856">
            <v>4</v>
          </cell>
          <cell r="H11856">
            <v>10.68</v>
          </cell>
          <cell r="I11856">
            <v>12.75</v>
          </cell>
          <cell r="J11856">
            <v>14.08</v>
          </cell>
          <cell r="K11856">
            <v>15.84</v>
          </cell>
          <cell r="L11856">
            <v>18</v>
          </cell>
          <cell r="M11856">
            <v>20.180000000000003</v>
          </cell>
          <cell r="N11856">
            <v>40.739999999999995</v>
          </cell>
          <cell r="O11856">
            <v>45.12</v>
          </cell>
          <cell r="P11856">
            <v>49.54</v>
          </cell>
          <cell r="Q11856">
            <v>53.949999999999996</v>
          </cell>
          <cell r="R11856">
            <v>58.41</v>
          </cell>
          <cell r="S11856">
            <v>2.19</v>
          </cell>
        </row>
        <row r="11857">
          <cell r="A11857">
            <v>13611835</v>
          </cell>
          <cell r="B11857">
            <v>13611999</v>
          </cell>
          <cell r="C11857" t="str">
            <v/>
          </cell>
          <cell r="D11857" t="str">
            <v/>
          </cell>
          <cell r="E11857" t="str">
            <v/>
          </cell>
          <cell r="F11857" t="str">
            <v/>
          </cell>
          <cell r="G11857" t="str">
            <v/>
          </cell>
          <cell r="H11857" t="str">
            <v/>
          </cell>
          <cell r="I11857" t="str">
            <v/>
          </cell>
          <cell r="J11857" t="str">
            <v/>
          </cell>
          <cell r="K11857" t="str">
            <v/>
          </cell>
          <cell r="L11857" t="str">
            <v/>
          </cell>
          <cell r="M11857" t="str">
            <v/>
          </cell>
          <cell r="N11857" t="str">
            <v/>
          </cell>
          <cell r="O11857" t="str">
            <v/>
          </cell>
          <cell r="P11857" t="str">
            <v/>
          </cell>
          <cell r="Q11857" t="str">
            <v/>
          </cell>
          <cell r="R11857" t="str">
            <v/>
          </cell>
          <cell r="S11857" t="str">
            <v/>
          </cell>
        </row>
        <row r="11858">
          <cell r="A11858">
            <v>13612000</v>
          </cell>
          <cell r="B11858">
            <v>13612201</v>
          </cell>
          <cell r="C11858">
            <v>30170</v>
          </cell>
          <cell r="D11858" t="str">
            <v>SP</v>
          </cell>
          <cell r="E11858" t="str">
            <v>Interior</v>
          </cell>
          <cell r="F11858">
            <v>8.0000000000000002E-3</v>
          </cell>
          <cell r="G11858">
            <v>4</v>
          </cell>
          <cell r="H11858">
            <v>10.68</v>
          </cell>
          <cell r="I11858">
            <v>12.75</v>
          </cell>
          <cell r="J11858">
            <v>14.08</v>
          </cell>
          <cell r="K11858">
            <v>15.84</v>
          </cell>
          <cell r="L11858">
            <v>18</v>
          </cell>
          <cell r="M11858">
            <v>20.180000000000003</v>
          </cell>
          <cell r="N11858">
            <v>40.739999999999995</v>
          </cell>
          <cell r="O11858">
            <v>45.12</v>
          </cell>
          <cell r="P11858">
            <v>49.54</v>
          </cell>
          <cell r="Q11858">
            <v>53.949999999999996</v>
          </cell>
          <cell r="R11858">
            <v>58.41</v>
          </cell>
          <cell r="S11858">
            <v>2.19</v>
          </cell>
        </row>
        <row r="11859">
          <cell r="A11859">
            <v>13612202</v>
          </cell>
          <cell r="B11859">
            <v>13612206</v>
          </cell>
          <cell r="C11859" t="str">
            <v/>
          </cell>
          <cell r="D11859" t="str">
            <v/>
          </cell>
          <cell r="E11859" t="str">
            <v/>
          </cell>
          <cell r="F11859" t="str">
            <v/>
          </cell>
          <cell r="G11859" t="str">
            <v/>
          </cell>
          <cell r="H11859" t="str">
            <v/>
          </cell>
          <cell r="I11859" t="str">
            <v/>
          </cell>
          <cell r="J11859" t="str">
            <v/>
          </cell>
          <cell r="K11859" t="str">
            <v/>
          </cell>
          <cell r="L11859" t="str">
            <v/>
          </cell>
          <cell r="M11859" t="str">
            <v/>
          </cell>
          <cell r="N11859" t="str">
            <v/>
          </cell>
          <cell r="O11859" t="str">
            <v/>
          </cell>
          <cell r="P11859" t="str">
            <v/>
          </cell>
          <cell r="Q11859" t="str">
            <v/>
          </cell>
          <cell r="R11859" t="str">
            <v/>
          </cell>
          <cell r="S11859" t="str">
            <v/>
          </cell>
        </row>
        <row r="11860">
          <cell r="A11860">
            <v>13612207</v>
          </cell>
          <cell r="B11860">
            <v>13612330</v>
          </cell>
          <cell r="C11860">
            <v>30174</v>
          </cell>
          <cell r="D11860" t="str">
            <v>SP</v>
          </cell>
          <cell r="E11860" t="str">
            <v>Interior</v>
          </cell>
          <cell r="F11860">
            <v>8.0000000000000002E-3</v>
          </cell>
          <cell r="G11860">
            <v>4</v>
          </cell>
          <cell r="H11860">
            <v>10.68</v>
          </cell>
          <cell r="I11860">
            <v>12.75</v>
          </cell>
          <cell r="J11860">
            <v>14.08</v>
          </cell>
          <cell r="K11860">
            <v>15.84</v>
          </cell>
          <cell r="L11860">
            <v>18</v>
          </cell>
          <cell r="M11860">
            <v>20.180000000000003</v>
          </cell>
          <cell r="N11860">
            <v>40.739999999999995</v>
          </cell>
          <cell r="O11860">
            <v>45.12</v>
          </cell>
          <cell r="P11860">
            <v>49.54</v>
          </cell>
          <cell r="Q11860">
            <v>53.949999999999996</v>
          </cell>
          <cell r="R11860">
            <v>58.41</v>
          </cell>
          <cell r="S11860">
            <v>2.19</v>
          </cell>
        </row>
        <row r="11861">
          <cell r="A11861">
            <v>13612331</v>
          </cell>
          <cell r="B11861">
            <v>13612334</v>
          </cell>
          <cell r="C11861" t="str">
            <v/>
          </cell>
          <cell r="D11861" t="str">
            <v/>
          </cell>
          <cell r="E11861" t="str">
            <v/>
          </cell>
          <cell r="F11861" t="str">
            <v/>
          </cell>
          <cell r="G11861" t="str">
            <v/>
          </cell>
          <cell r="H11861" t="str">
            <v/>
          </cell>
          <cell r="I11861" t="str">
            <v/>
          </cell>
          <cell r="J11861" t="str">
            <v/>
          </cell>
          <cell r="K11861" t="str">
            <v/>
          </cell>
          <cell r="L11861" t="str">
            <v/>
          </cell>
          <cell r="M11861" t="str">
            <v/>
          </cell>
          <cell r="N11861" t="str">
            <v/>
          </cell>
          <cell r="O11861" t="str">
            <v/>
          </cell>
          <cell r="P11861" t="str">
            <v/>
          </cell>
          <cell r="Q11861" t="str">
            <v/>
          </cell>
          <cell r="R11861" t="str">
            <v/>
          </cell>
          <cell r="S11861" t="str">
            <v/>
          </cell>
        </row>
        <row r="11862">
          <cell r="A11862">
            <v>13612335</v>
          </cell>
          <cell r="B11862">
            <v>13618280</v>
          </cell>
          <cell r="C11862">
            <v>30180</v>
          </cell>
          <cell r="D11862" t="str">
            <v>SP</v>
          </cell>
          <cell r="E11862" t="str">
            <v>Interior</v>
          </cell>
          <cell r="F11862">
            <v>8.0000000000000002E-3</v>
          </cell>
          <cell r="G11862">
            <v>4</v>
          </cell>
          <cell r="H11862">
            <v>10.68</v>
          </cell>
          <cell r="I11862">
            <v>12.75</v>
          </cell>
          <cell r="J11862">
            <v>14.08</v>
          </cell>
          <cell r="K11862">
            <v>15.84</v>
          </cell>
          <cell r="L11862">
            <v>18</v>
          </cell>
          <cell r="M11862">
            <v>20.180000000000003</v>
          </cell>
          <cell r="N11862">
            <v>40.739999999999995</v>
          </cell>
          <cell r="O11862">
            <v>45.12</v>
          </cell>
          <cell r="P11862">
            <v>49.54</v>
          </cell>
          <cell r="Q11862">
            <v>53.949999999999996</v>
          </cell>
          <cell r="R11862">
            <v>58.41</v>
          </cell>
          <cell r="S11862">
            <v>2.19</v>
          </cell>
        </row>
        <row r="11863">
          <cell r="A11863">
            <v>13618281</v>
          </cell>
          <cell r="B11863">
            <v>13819999</v>
          </cell>
          <cell r="C11863" t="str">
            <v/>
          </cell>
          <cell r="D11863" t="str">
            <v/>
          </cell>
          <cell r="E11863" t="str">
            <v/>
          </cell>
          <cell r="F11863" t="str">
            <v/>
          </cell>
          <cell r="G11863" t="str">
            <v/>
          </cell>
          <cell r="H11863" t="str">
            <v/>
          </cell>
          <cell r="I11863" t="str">
            <v/>
          </cell>
          <cell r="J11863" t="str">
            <v/>
          </cell>
          <cell r="K11863" t="str">
            <v/>
          </cell>
          <cell r="L11863" t="str">
            <v/>
          </cell>
          <cell r="M11863" t="str">
            <v/>
          </cell>
          <cell r="N11863" t="str">
            <v/>
          </cell>
          <cell r="O11863" t="str">
            <v/>
          </cell>
          <cell r="P11863" t="str">
            <v/>
          </cell>
          <cell r="Q11863" t="str">
            <v/>
          </cell>
          <cell r="R11863" t="str">
            <v/>
          </cell>
          <cell r="S11863" t="str">
            <v/>
          </cell>
        </row>
        <row r="11864">
          <cell r="A11864">
            <v>13820000</v>
          </cell>
          <cell r="B11864">
            <v>13820969</v>
          </cell>
          <cell r="C11864">
            <v>30384</v>
          </cell>
          <cell r="D11864" t="str">
            <v>SP</v>
          </cell>
          <cell r="E11864" t="str">
            <v>Capital</v>
          </cell>
          <cell r="F11864">
            <v>1.0999999999999999E-2</v>
          </cell>
          <cell r="G11864">
            <v>4</v>
          </cell>
          <cell r="H11864">
            <v>15.22</v>
          </cell>
          <cell r="I11864">
            <v>20.200000000000003</v>
          </cell>
          <cell r="J11864">
            <v>21.930000000000003</v>
          </cell>
          <cell r="K11864">
            <v>23.69</v>
          </cell>
          <cell r="L11864">
            <v>25.76</v>
          </cell>
          <cell r="M11864">
            <v>27.540000000000003</v>
          </cell>
          <cell r="N11864">
            <v>56.019999999999996</v>
          </cell>
          <cell r="O11864">
            <v>59.78</v>
          </cell>
          <cell r="P11864">
            <v>63.739999999999995</v>
          </cell>
          <cell r="Q11864">
            <v>67.740000000000009</v>
          </cell>
          <cell r="R11864">
            <v>72.11</v>
          </cell>
          <cell r="S11864">
            <v>2.2899999999999996</v>
          </cell>
        </row>
        <row r="11865">
          <cell r="A11865">
            <v>13820970</v>
          </cell>
          <cell r="B11865">
            <v>13824999</v>
          </cell>
          <cell r="C11865" t="str">
            <v/>
          </cell>
          <cell r="D11865" t="str">
            <v/>
          </cell>
          <cell r="E11865" t="str">
            <v/>
          </cell>
          <cell r="F11865" t="str">
            <v/>
          </cell>
          <cell r="G11865" t="str">
            <v/>
          </cell>
          <cell r="H11865" t="str">
            <v/>
          </cell>
          <cell r="I11865" t="str">
            <v/>
          </cell>
          <cell r="J11865" t="str">
            <v/>
          </cell>
          <cell r="K11865" t="str">
            <v/>
          </cell>
          <cell r="L11865" t="str">
            <v/>
          </cell>
          <cell r="M11865" t="str">
            <v/>
          </cell>
          <cell r="N11865" t="str">
            <v/>
          </cell>
          <cell r="O11865" t="str">
            <v/>
          </cell>
          <cell r="P11865" t="str">
            <v/>
          </cell>
          <cell r="Q11865" t="str">
            <v/>
          </cell>
          <cell r="R11865" t="str">
            <v/>
          </cell>
          <cell r="S11865" t="str">
            <v/>
          </cell>
        </row>
        <row r="11866">
          <cell r="A11866">
            <v>13825000</v>
          </cell>
          <cell r="B11866">
            <v>13825000</v>
          </cell>
          <cell r="C11866">
            <v>30390</v>
          </cell>
          <cell r="D11866" t="str">
            <v>SP</v>
          </cell>
          <cell r="E11866" t="str">
            <v>Capital</v>
          </cell>
          <cell r="F11866">
            <v>1.0999999999999999E-2</v>
          </cell>
          <cell r="G11866">
            <v>4</v>
          </cell>
          <cell r="H11866">
            <v>10.73</v>
          </cell>
          <cell r="I11866">
            <v>12.2</v>
          </cell>
          <cell r="J11866">
            <v>14.44</v>
          </cell>
          <cell r="K11866">
            <v>15.74</v>
          </cell>
          <cell r="L11866">
            <v>16.75</v>
          </cell>
          <cell r="M11866">
            <v>17.880000000000003</v>
          </cell>
          <cell r="N11866">
            <v>34.239999999999995</v>
          </cell>
          <cell r="O11866">
            <v>36.239999999999995</v>
          </cell>
          <cell r="P11866">
            <v>38.159999999999997</v>
          </cell>
          <cell r="Q11866">
            <v>39.379999999999995</v>
          </cell>
          <cell r="R11866">
            <v>40.269999999999996</v>
          </cell>
          <cell r="S11866">
            <v>2.1999999999999997</v>
          </cell>
        </row>
        <row r="11867">
          <cell r="A11867">
            <v>13825001</v>
          </cell>
          <cell r="B11867">
            <v>13834999</v>
          </cell>
          <cell r="C11867" t="str">
            <v/>
          </cell>
          <cell r="D11867" t="str">
            <v/>
          </cell>
          <cell r="E11867" t="str">
            <v/>
          </cell>
          <cell r="F11867" t="str">
            <v/>
          </cell>
          <cell r="G11867" t="str">
            <v/>
          </cell>
          <cell r="H11867" t="str">
            <v/>
          </cell>
          <cell r="I11867" t="str">
            <v/>
          </cell>
          <cell r="J11867" t="str">
            <v/>
          </cell>
          <cell r="K11867" t="str">
            <v/>
          </cell>
          <cell r="L11867" t="str">
            <v/>
          </cell>
          <cell r="M11867" t="str">
            <v/>
          </cell>
          <cell r="N11867" t="str">
            <v/>
          </cell>
          <cell r="O11867" t="str">
            <v/>
          </cell>
          <cell r="P11867" t="str">
            <v/>
          </cell>
          <cell r="Q11867" t="str">
            <v/>
          </cell>
          <cell r="R11867" t="str">
            <v/>
          </cell>
          <cell r="S11867" t="str">
            <v/>
          </cell>
        </row>
        <row r="11868">
          <cell r="A11868">
            <v>13835000</v>
          </cell>
          <cell r="B11868">
            <v>13835000</v>
          </cell>
          <cell r="C11868">
            <v>30398</v>
          </cell>
          <cell r="D11868" t="str">
            <v>SP</v>
          </cell>
          <cell r="E11868" t="str">
            <v>Interior</v>
          </cell>
          <cell r="F11868">
            <v>8.0000000000000002E-3</v>
          </cell>
          <cell r="G11868">
            <v>4</v>
          </cell>
          <cell r="H11868">
            <v>11.39</v>
          </cell>
          <cell r="I11868">
            <v>13.799999999999999</v>
          </cell>
          <cell r="J11868">
            <v>15.31</v>
          </cell>
          <cell r="K11868">
            <v>17.3</v>
          </cell>
          <cell r="L11868">
            <v>19.760000000000002</v>
          </cell>
          <cell r="M11868">
            <v>22.220000000000002</v>
          </cell>
          <cell r="N11868">
            <v>45.36</v>
          </cell>
          <cell r="O11868">
            <v>50.35</v>
          </cell>
          <cell r="P11868">
            <v>55.36</v>
          </cell>
          <cell r="Q11868">
            <v>60.339999999999996</v>
          </cell>
          <cell r="R11868">
            <v>65.39</v>
          </cell>
          <cell r="S11868">
            <v>2.48</v>
          </cell>
        </row>
        <row r="11869">
          <cell r="A11869">
            <v>13835001</v>
          </cell>
          <cell r="B11869">
            <v>13840000</v>
          </cell>
          <cell r="C11869" t="str">
            <v/>
          </cell>
          <cell r="D11869" t="str">
            <v/>
          </cell>
          <cell r="E11869" t="str">
            <v/>
          </cell>
          <cell r="F11869" t="str">
            <v/>
          </cell>
          <cell r="G11869" t="str">
            <v/>
          </cell>
          <cell r="H11869" t="str">
            <v/>
          </cell>
          <cell r="I11869" t="str">
            <v/>
          </cell>
          <cell r="J11869" t="str">
            <v/>
          </cell>
          <cell r="K11869" t="str">
            <v/>
          </cell>
          <cell r="L11869" t="str">
            <v/>
          </cell>
          <cell r="M11869" t="str">
            <v/>
          </cell>
          <cell r="N11869" t="str">
            <v/>
          </cell>
          <cell r="O11869" t="str">
            <v/>
          </cell>
          <cell r="P11869" t="str">
            <v/>
          </cell>
          <cell r="Q11869" t="str">
            <v/>
          </cell>
          <cell r="R11869" t="str">
            <v/>
          </cell>
          <cell r="S11869" t="str">
            <v/>
          </cell>
        </row>
        <row r="11870">
          <cell r="A11870">
            <v>13840001</v>
          </cell>
          <cell r="B11870">
            <v>13845969</v>
          </cell>
          <cell r="C11870">
            <v>30410</v>
          </cell>
          <cell r="D11870" t="str">
            <v>SP</v>
          </cell>
          <cell r="E11870" t="str">
            <v>Capital</v>
          </cell>
          <cell r="F11870">
            <v>1.0999999999999999E-2</v>
          </cell>
          <cell r="G11870">
            <v>3</v>
          </cell>
          <cell r="H11870">
            <v>10.73</v>
          </cell>
          <cell r="I11870">
            <v>12.2</v>
          </cell>
          <cell r="J11870">
            <v>14.44</v>
          </cell>
          <cell r="K11870">
            <v>15.74</v>
          </cell>
          <cell r="L11870">
            <v>16.75</v>
          </cell>
          <cell r="M11870">
            <v>17.880000000000003</v>
          </cell>
          <cell r="N11870">
            <v>34.239999999999995</v>
          </cell>
          <cell r="O11870">
            <v>36.239999999999995</v>
          </cell>
          <cell r="P11870">
            <v>38.159999999999997</v>
          </cell>
          <cell r="Q11870">
            <v>39.379999999999995</v>
          </cell>
          <cell r="R11870">
            <v>40.269999999999996</v>
          </cell>
          <cell r="S11870">
            <v>2.1999999999999997</v>
          </cell>
        </row>
        <row r="11871">
          <cell r="A11871">
            <v>13845970</v>
          </cell>
          <cell r="B11871">
            <v>13845999</v>
          </cell>
          <cell r="C11871" t="str">
            <v/>
          </cell>
          <cell r="D11871" t="str">
            <v/>
          </cell>
          <cell r="E11871" t="str">
            <v/>
          </cell>
          <cell r="F11871" t="str">
            <v/>
          </cell>
          <cell r="G11871" t="str">
            <v/>
          </cell>
          <cell r="H11871" t="str">
            <v/>
          </cell>
          <cell r="I11871" t="str">
            <v/>
          </cell>
          <cell r="J11871" t="str">
            <v/>
          </cell>
          <cell r="K11871" t="str">
            <v/>
          </cell>
          <cell r="L11871" t="str">
            <v/>
          </cell>
          <cell r="M11871" t="str">
            <v/>
          </cell>
          <cell r="N11871" t="str">
            <v/>
          </cell>
          <cell r="O11871" t="str">
            <v/>
          </cell>
          <cell r="P11871" t="str">
            <v/>
          </cell>
          <cell r="Q11871" t="str">
            <v/>
          </cell>
          <cell r="R11871" t="str">
            <v/>
          </cell>
          <cell r="S11871" t="str">
            <v/>
          </cell>
        </row>
        <row r="11872">
          <cell r="A11872">
            <v>13846000</v>
          </cell>
          <cell r="B11872">
            <v>13854969</v>
          </cell>
          <cell r="C11872">
            <v>30423</v>
          </cell>
          <cell r="D11872" t="str">
            <v>SP</v>
          </cell>
          <cell r="E11872" t="str">
            <v>Capital</v>
          </cell>
          <cell r="F11872">
            <v>1.0999999999999999E-2</v>
          </cell>
          <cell r="G11872">
            <v>3</v>
          </cell>
          <cell r="H11872">
            <v>10.73</v>
          </cell>
          <cell r="I11872">
            <v>12.2</v>
          </cell>
          <cell r="J11872">
            <v>14.44</v>
          </cell>
          <cell r="K11872">
            <v>15.74</v>
          </cell>
          <cell r="L11872">
            <v>16.75</v>
          </cell>
          <cell r="M11872">
            <v>17.880000000000003</v>
          </cell>
          <cell r="N11872">
            <v>34.239999999999995</v>
          </cell>
          <cell r="O11872">
            <v>36.239999999999995</v>
          </cell>
          <cell r="P11872">
            <v>38.159999999999997</v>
          </cell>
          <cell r="Q11872">
            <v>39.379999999999995</v>
          </cell>
          <cell r="R11872">
            <v>40.269999999999996</v>
          </cell>
          <cell r="S11872">
            <v>2.1999999999999997</v>
          </cell>
        </row>
        <row r="11873">
          <cell r="A11873">
            <v>13854970</v>
          </cell>
          <cell r="B11873">
            <v>13856999</v>
          </cell>
          <cell r="C11873" t="str">
            <v/>
          </cell>
          <cell r="D11873" t="str">
            <v/>
          </cell>
          <cell r="E11873" t="str">
            <v/>
          </cell>
          <cell r="F11873" t="str">
            <v/>
          </cell>
          <cell r="G11873" t="str">
            <v/>
          </cell>
          <cell r="H11873" t="str">
            <v/>
          </cell>
          <cell r="I11873" t="str">
            <v/>
          </cell>
          <cell r="J11873" t="str">
            <v/>
          </cell>
          <cell r="K11873" t="str">
            <v/>
          </cell>
          <cell r="L11873" t="str">
            <v/>
          </cell>
          <cell r="M11873" t="str">
            <v/>
          </cell>
          <cell r="N11873" t="str">
            <v/>
          </cell>
          <cell r="O11873" t="str">
            <v/>
          </cell>
          <cell r="P11873" t="str">
            <v/>
          </cell>
          <cell r="Q11873" t="str">
            <v/>
          </cell>
          <cell r="R11873" t="str">
            <v/>
          </cell>
          <cell r="S11873" t="str">
            <v/>
          </cell>
        </row>
        <row r="11874">
          <cell r="A11874">
            <v>13857000</v>
          </cell>
          <cell r="B11874">
            <v>13857969</v>
          </cell>
          <cell r="C11874">
            <v>30434</v>
          </cell>
          <cell r="D11874" t="str">
            <v>SP</v>
          </cell>
          <cell r="E11874" t="str">
            <v>Interior</v>
          </cell>
          <cell r="F11874">
            <v>1.0999999999999999E-2</v>
          </cell>
          <cell r="G11874">
            <v>4</v>
          </cell>
          <cell r="H11874">
            <v>18.3</v>
          </cell>
          <cell r="I11874">
            <v>20.62</v>
          </cell>
          <cell r="J11874">
            <v>22.41</v>
          </cell>
          <cell r="K11874">
            <v>24.19</v>
          </cell>
          <cell r="L11874">
            <v>26.32</v>
          </cell>
          <cell r="M11874">
            <v>28.130000000000003</v>
          </cell>
          <cell r="N11874">
            <v>56.11</v>
          </cell>
          <cell r="O11874">
            <v>59.879999999999995</v>
          </cell>
          <cell r="P11874">
            <v>63.85</v>
          </cell>
          <cell r="Q11874">
            <v>67.83</v>
          </cell>
          <cell r="R11874">
            <v>72.22</v>
          </cell>
          <cell r="S11874">
            <v>2.34</v>
          </cell>
        </row>
        <row r="11875">
          <cell r="A11875">
            <v>13857970</v>
          </cell>
          <cell r="B11875">
            <v>13869999</v>
          </cell>
          <cell r="C11875" t="str">
            <v/>
          </cell>
          <cell r="D11875" t="str">
            <v/>
          </cell>
          <cell r="E11875" t="str">
            <v/>
          </cell>
          <cell r="F11875" t="str">
            <v/>
          </cell>
          <cell r="G11875" t="str">
            <v/>
          </cell>
          <cell r="H11875" t="str">
            <v/>
          </cell>
          <cell r="I11875" t="str">
            <v/>
          </cell>
          <cell r="J11875" t="str">
            <v/>
          </cell>
          <cell r="K11875" t="str">
            <v/>
          </cell>
          <cell r="L11875" t="str">
            <v/>
          </cell>
          <cell r="M11875" t="str">
            <v/>
          </cell>
          <cell r="N11875" t="str">
            <v/>
          </cell>
          <cell r="O11875" t="str">
            <v/>
          </cell>
          <cell r="P11875" t="str">
            <v/>
          </cell>
          <cell r="Q11875" t="str">
            <v/>
          </cell>
          <cell r="R11875" t="str">
            <v/>
          </cell>
          <cell r="S11875" t="str">
            <v/>
          </cell>
        </row>
        <row r="11876">
          <cell r="A11876">
            <v>13870000</v>
          </cell>
          <cell r="B11876">
            <v>13870511</v>
          </cell>
          <cell r="C11876">
            <v>30445</v>
          </cell>
          <cell r="D11876" t="str">
            <v>SP</v>
          </cell>
          <cell r="E11876" t="str">
            <v>Interior</v>
          </cell>
          <cell r="F11876">
            <v>8.0000000000000002E-3</v>
          </cell>
          <cell r="G11876">
            <v>4</v>
          </cell>
          <cell r="H11876">
            <v>10.68</v>
          </cell>
          <cell r="I11876">
            <v>12.75</v>
          </cell>
          <cell r="J11876">
            <v>14.08</v>
          </cell>
          <cell r="K11876">
            <v>15.84</v>
          </cell>
          <cell r="L11876">
            <v>18</v>
          </cell>
          <cell r="M11876">
            <v>20.180000000000003</v>
          </cell>
          <cell r="N11876">
            <v>40.739999999999995</v>
          </cell>
          <cell r="O11876">
            <v>45.12</v>
          </cell>
          <cell r="P11876">
            <v>49.54</v>
          </cell>
          <cell r="Q11876">
            <v>53.949999999999996</v>
          </cell>
          <cell r="R11876">
            <v>58.41</v>
          </cell>
          <cell r="S11876">
            <v>2.19</v>
          </cell>
        </row>
        <row r="11877">
          <cell r="A11877">
            <v>13870512</v>
          </cell>
          <cell r="B11877">
            <v>13870518</v>
          </cell>
          <cell r="C11877" t="str">
            <v/>
          </cell>
          <cell r="D11877" t="str">
            <v/>
          </cell>
          <cell r="E11877" t="str">
            <v/>
          </cell>
          <cell r="F11877" t="str">
            <v/>
          </cell>
          <cell r="G11877" t="str">
            <v/>
          </cell>
          <cell r="H11877" t="str">
            <v/>
          </cell>
          <cell r="I11877" t="str">
            <v/>
          </cell>
          <cell r="J11877" t="str">
            <v/>
          </cell>
          <cell r="K11877" t="str">
            <v/>
          </cell>
          <cell r="L11877" t="str">
            <v/>
          </cell>
          <cell r="M11877" t="str">
            <v/>
          </cell>
          <cell r="N11877" t="str">
            <v/>
          </cell>
          <cell r="O11877" t="str">
            <v/>
          </cell>
          <cell r="P11877" t="str">
            <v/>
          </cell>
          <cell r="Q11877" t="str">
            <v/>
          </cell>
          <cell r="R11877" t="str">
            <v/>
          </cell>
          <cell r="S11877" t="str">
            <v/>
          </cell>
        </row>
        <row r="11878">
          <cell r="A11878">
            <v>13870519</v>
          </cell>
          <cell r="B11878">
            <v>13870910</v>
          </cell>
          <cell r="C11878">
            <v>30449</v>
          </cell>
          <cell r="D11878" t="str">
            <v>SP</v>
          </cell>
          <cell r="E11878" t="str">
            <v>Interior</v>
          </cell>
          <cell r="F11878">
            <v>8.0000000000000002E-3</v>
          </cell>
          <cell r="G11878">
            <v>4</v>
          </cell>
          <cell r="H11878">
            <v>10.68</v>
          </cell>
          <cell r="I11878">
            <v>12.75</v>
          </cell>
          <cell r="J11878">
            <v>14.08</v>
          </cell>
          <cell r="K11878">
            <v>15.84</v>
          </cell>
          <cell r="L11878">
            <v>18</v>
          </cell>
          <cell r="M11878">
            <v>20.180000000000003</v>
          </cell>
          <cell r="N11878">
            <v>40.739999999999995</v>
          </cell>
          <cell r="O11878">
            <v>45.12</v>
          </cell>
          <cell r="P11878">
            <v>49.54</v>
          </cell>
          <cell r="Q11878">
            <v>53.949999999999996</v>
          </cell>
          <cell r="R11878">
            <v>58.41</v>
          </cell>
          <cell r="S11878">
            <v>2.19</v>
          </cell>
        </row>
        <row r="11879">
          <cell r="A11879">
            <v>13870911</v>
          </cell>
          <cell r="B11879">
            <v>13870999</v>
          </cell>
          <cell r="C11879" t="str">
            <v/>
          </cell>
          <cell r="D11879" t="str">
            <v/>
          </cell>
          <cell r="E11879" t="str">
            <v/>
          </cell>
          <cell r="F11879" t="str">
            <v/>
          </cell>
          <cell r="G11879" t="str">
            <v/>
          </cell>
          <cell r="H11879" t="str">
            <v/>
          </cell>
          <cell r="I11879" t="str">
            <v/>
          </cell>
          <cell r="J11879" t="str">
            <v/>
          </cell>
          <cell r="K11879" t="str">
            <v/>
          </cell>
          <cell r="L11879" t="str">
            <v/>
          </cell>
          <cell r="M11879" t="str">
            <v/>
          </cell>
          <cell r="N11879" t="str">
            <v/>
          </cell>
          <cell r="O11879" t="str">
            <v/>
          </cell>
          <cell r="P11879" t="str">
            <v/>
          </cell>
          <cell r="Q11879" t="str">
            <v/>
          </cell>
          <cell r="R11879" t="str">
            <v/>
          </cell>
          <cell r="S11879" t="str">
            <v/>
          </cell>
        </row>
        <row r="11880">
          <cell r="A11880">
            <v>13871000</v>
          </cell>
          <cell r="B11880">
            <v>13874850</v>
          </cell>
          <cell r="C11880">
            <v>30453</v>
          </cell>
          <cell r="D11880" t="str">
            <v>SP</v>
          </cell>
          <cell r="E11880" t="str">
            <v>Interior</v>
          </cell>
          <cell r="F11880">
            <v>8.0000000000000002E-3</v>
          </cell>
          <cell r="G11880">
            <v>4</v>
          </cell>
          <cell r="H11880">
            <v>10.68</v>
          </cell>
          <cell r="I11880">
            <v>12.75</v>
          </cell>
          <cell r="J11880">
            <v>14.08</v>
          </cell>
          <cell r="K11880">
            <v>15.84</v>
          </cell>
          <cell r="L11880">
            <v>18</v>
          </cell>
          <cell r="M11880">
            <v>20.180000000000003</v>
          </cell>
          <cell r="N11880">
            <v>40.739999999999995</v>
          </cell>
          <cell r="O11880">
            <v>45.12</v>
          </cell>
          <cell r="P11880">
            <v>49.54</v>
          </cell>
          <cell r="Q11880">
            <v>53.949999999999996</v>
          </cell>
          <cell r="R11880">
            <v>58.41</v>
          </cell>
          <cell r="S11880">
            <v>2.19</v>
          </cell>
        </row>
        <row r="11881">
          <cell r="A11881">
            <v>13874851</v>
          </cell>
          <cell r="B11881">
            <v>13874860</v>
          </cell>
          <cell r="C11881" t="str">
            <v/>
          </cell>
          <cell r="D11881" t="str">
            <v/>
          </cell>
          <cell r="E11881" t="str">
            <v/>
          </cell>
          <cell r="F11881" t="str">
            <v/>
          </cell>
          <cell r="G11881" t="str">
            <v/>
          </cell>
          <cell r="H11881" t="str">
            <v/>
          </cell>
          <cell r="I11881" t="str">
            <v/>
          </cell>
          <cell r="J11881" t="str">
            <v/>
          </cell>
          <cell r="K11881" t="str">
            <v/>
          </cell>
          <cell r="L11881" t="str">
            <v/>
          </cell>
          <cell r="M11881" t="str">
            <v/>
          </cell>
          <cell r="N11881" t="str">
            <v/>
          </cell>
          <cell r="O11881" t="str">
            <v/>
          </cell>
          <cell r="P11881" t="str">
            <v/>
          </cell>
          <cell r="Q11881" t="str">
            <v/>
          </cell>
          <cell r="R11881" t="str">
            <v/>
          </cell>
          <cell r="S11881" t="str">
            <v/>
          </cell>
        </row>
        <row r="11882">
          <cell r="A11882">
            <v>13874861</v>
          </cell>
          <cell r="B11882">
            <v>13876251</v>
          </cell>
          <cell r="C11882">
            <v>30457</v>
          </cell>
          <cell r="D11882" t="str">
            <v>SP</v>
          </cell>
          <cell r="E11882" t="str">
            <v>Interior</v>
          </cell>
          <cell r="F11882">
            <v>8.0000000000000002E-3</v>
          </cell>
          <cell r="G11882">
            <v>4</v>
          </cell>
          <cell r="H11882">
            <v>10.68</v>
          </cell>
          <cell r="I11882">
            <v>12.75</v>
          </cell>
          <cell r="J11882">
            <v>14.08</v>
          </cell>
          <cell r="K11882">
            <v>15.84</v>
          </cell>
          <cell r="L11882">
            <v>18</v>
          </cell>
          <cell r="M11882">
            <v>20.180000000000003</v>
          </cell>
          <cell r="N11882">
            <v>40.739999999999995</v>
          </cell>
          <cell r="O11882">
            <v>45.12</v>
          </cell>
          <cell r="P11882">
            <v>49.54</v>
          </cell>
          <cell r="Q11882">
            <v>53.949999999999996</v>
          </cell>
          <cell r="R11882">
            <v>58.41</v>
          </cell>
          <cell r="S11882">
            <v>2.19</v>
          </cell>
        </row>
        <row r="11883">
          <cell r="A11883">
            <v>13876252</v>
          </cell>
          <cell r="B11883">
            <v>13876258</v>
          </cell>
          <cell r="C11883" t="str">
            <v/>
          </cell>
          <cell r="D11883" t="str">
            <v/>
          </cell>
          <cell r="E11883" t="str">
            <v/>
          </cell>
          <cell r="F11883" t="str">
            <v/>
          </cell>
          <cell r="G11883" t="str">
            <v/>
          </cell>
          <cell r="H11883" t="str">
            <v/>
          </cell>
          <cell r="I11883" t="str">
            <v/>
          </cell>
          <cell r="J11883" t="str">
            <v/>
          </cell>
          <cell r="K11883" t="str">
            <v/>
          </cell>
          <cell r="L11883" t="str">
            <v/>
          </cell>
          <cell r="M11883" t="str">
            <v/>
          </cell>
          <cell r="N11883" t="str">
            <v/>
          </cell>
          <cell r="O11883" t="str">
            <v/>
          </cell>
          <cell r="P11883" t="str">
            <v/>
          </cell>
          <cell r="Q11883" t="str">
            <v/>
          </cell>
          <cell r="R11883" t="str">
            <v/>
          </cell>
          <cell r="S11883" t="str">
            <v/>
          </cell>
        </row>
        <row r="11884">
          <cell r="A11884">
            <v>13876259</v>
          </cell>
          <cell r="B11884">
            <v>13876259</v>
          </cell>
          <cell r="C11884">
            <v>30460</v>
          </cell>
          <cell r="D11884" t="str">
            <v>SP</v>
          </cell>
          <cell r="E11884" t="str">
            <v>Interior</v>
          </cell>
          <cell r="F11884">
            <v>8.0000000000000002E-3</v>
          </cell>
          <cell r="G11884">
            <v>4</v>
          </cell>
          <cell r="H11884">
            <v>10.68</v>
          </cell>
          <cell r="I11884">
            <v>12.75</v>
          </cell>
          <cell r="J11884">
            <v>14.08</v>
          </cell>
          <cell r="K11884">
            <v>15.84</v>
          </cell>
          <cell r="L11884">
            <v>18</v>
          </cell>
          <cell r="M11884">
            <v>20.180000000000003</v>
          </cell>
          <cell r="N11884">
            <v>40.739999999999995</v>
          </cell>
          <cell r="O11884">
            <v>45.12</v>
          </cell>
          <cell r="P11884">
            <v>49.54</v>
          </cell>
          <cell r="Q11884">
            <v>53.949999999999996</v>
          </cell>
          <cell r="R11884">
            <v>58.41</v>
          </cell>
          <cell r="S11884">
            <v>2.19</v>
          </cell>
        </row>
        <row r="11885">
          <cell r="A11885">
            <v>13876260</v>
          </cell>
          <cell r="B11885">
            <v>13876280</v>
          </cell>
          <cell r="C11885" t="str">
            <v/>
          </cell>
          <cell r="D11885" t="str">
            <v/>
          </cell>
          <cell r="E11885" t="str">
            <v/>
          </cell>
          <cell r="F11885" t="str">
            <v/>
          </cell>
          <cell r="G11885" t="str">
            <v/>
          </cell>
          <cell r="H11885" t="str">
            <v/>
          </cell>
          <cell r="I11885" t="str">
            <v/>
          </cell>
          <cell r="J11885" t="str">
            <v/>
          </cell>
          <cell r="K11885" t="str">
            <v/>
          </cell>
          <cell r="L11885" t="str">
            <v/>
          </cell>
          <cell r="M11885" t="str">
            <v/>
          </cell>
          <cell r="N11885" t="str">
            <v/>
          </cell>
          <cell r="O11885" t="str">
            <v/>
          </cell>
          <cell r="P11885" t="str">
            <v/>
          </cell>
          <cell r="Q11885" t="str">
            <v/>
          </cell>
          <cell r="R11885" t="str">
            <v/>
          </cell>
          <cell r="S11885" t="str">
            <v/>
          </cell>
        </row>
        <row r="11886">
          <cell r="A11886">
            <v>13876281</v>
          </cell>
          <cell r="B11886">
            <v>13876481</v>
          </cell>
          <cell r="C11886">
            <v>30464</v>
          </cell>
          <cell r="D11886" t="str">
            <v>SP</v>
          </cell>
          <cell r="E11886" t="str">
            <v>Interior</v>
          </cell>
          <cell r="F11886">
            <v>8.0000000000000002E-3</v>
          </cell>
          <cell r="G11886">
            <v>4</v>
          </cell>
          <cell r="H11886">
            <v>10.68</v>
          </cell>
          <cell r="I11886">
            <v>12.75</v>
          </cell>
          <cell r="J11886">
            <v>14.08</v>
          </cell>
          <cell r="K11886">
            <v>15.84</v>
          </cell>
          <cell r="L11886">
            <v>18</v>
          </cell>
          <cell r="M11886">
            <v>20.180000000000003</v>
          </cell>
          <cell r="N11886">
            <v>40.739999999999995</v>
          </cell>
          <cell r="O11886">
            <v>45.12</v>
          </cell>
          <cell r="P11886">
            <v>49.54</v>
          </cell>
          <cell r="Q11886">
            <v>53.949999999999996</v>
          </cell>
          <cell r="R11886">
            <v>58.41</v>
          </cell>
          <cell r="S11886">
            <v>2.19</v>
          </cell>
        </row>
        <row r="11887">
          <cell r="A11887">
            <v>13876482</v>
          </cell>
          <cell r="B11887">
            <v>13876483</v>
          </cell>
          <cell r="C11887" t="str">
            <v/>
          </cell>
          <cell r="D11887" t="str">
            <v/>
          </cell>
          <cell r="E11887" t="str">
            <v/>
          </cell>
          <cell r="F11887" t="str">
            <v/>
          </cell>
          <cell r="G11887" t="str">
            <v/>
          </cell>
          <cell r="H11887" t="str">
            <v/>
          </cell>
          <cell r="I11887" t="str">
            <v/>
          </cell>
          <cell r="J11887" t="str">
            <v/>
          </cell>
          <cell r="K11887" t="str">
            <v/>
          </cell>
          <cell r="L11887" t="str">
            <v/>
          </cell>
          <cell r="M11887" t="str">
            <v/>
          </cell>
          <cell r="N11887" t="str">
            <v/>
          </cell>
          <cell r="O11887" t="str">
            <v/>
          </cell>
          <cell r="P11887" t="str">
            <v/>
          </cell>
          <cell r="Q11887" t="str">
            <v/>
          </cell>
          <cell r="R11887" t="str">
            <v/>
          </cell>
          <cell r="S11887" t="str">
            <v/>
          </cell>
        </row>
        <row r="11888">
          <cell r="A11888">
            <v>13876484</v>
          </cell>
          <cell r="B11888">
            <v>13876600</v>
          </cell>
          <cell r="C11888">
            <v>30468</v>
          </cell>
          <cell r="D11888" t="str">
            <v>SP</v>
          </cell>
          <cell r="E11888" t="str">
            <v>Interior</v>
          </cell>
          <cell r="F11888">
            <v>8.0000000000000002E-3</v>
          </cell>
          <cell r="G11888">
            <v>4</v>
          </cell>
          <cell r="H11888">
            <v>10.68</v>
          </cell>
          <cell r="I11888">
            <v>12.75</v>
          </cell>
          <cell r="J11888">
            <v>14.08</v>
          </cell>
          <cell r="K11888">
            <v>15.84</v>
          </cell>
          <cell r="L11888">
            <v>18</v>
          </cell>
          <cell r="M11888">
            <v>20.180000000000003</v>
          </cell>
          <cell r="N11888">
            <v>40.739999999999995</v>
          </cell>
          <cell r="O11888">
            <v>45.12</v>
          </cell>
          <cell r="P11888">
            <v>49.54</v>
          </cell>
          <cell r="Q11888">
            <v>53.949999999999996</v>
          </cell>
          <cell r="R11888">
            <v>58.41</v>
          </cell>
          <cell r="S11888">
            <v>2.19</v>
          </cell>
        </row>
        <row r="11889">
          <cell r="A11889">
            <v>13876601</v>
          </cell>
          <cell r="B11889">
            <v>13876618</v>
          </cell>
          <cell r="C11889" t="str">
            <v/>
          </cell>
          <cell r="D11889" t="str">
            <v/>
          </cell>
          <cell r="E11889" t="str">
            <v/>
          </cell>
          <cell r="F11889" t="str">
            <v/>
          </cell>
          <cell r="G11889" t="str">
            <v/>
          </cell>
          <cell r="H11889" t="str">
            <v/>
          </cell>
          <cell r="I11889" t="str">
            <v/>
          </cell>
          <cell r="J11889" t="str">
            <v/>
          </cell>
          <cell r="K11889" t="str">
            <v/>
          </cell>
          <cell r="L11889" t="str">
            <v/>
          </cell>
          <cell r="M11889" t="str">
            <v/>
          </cell>
          <cell r="N11889" t="str">
            <v/>
          </cell>
          <cell r="O11889" t="str">
            <v/>
          </cell>
          <cell r="P11889" t="str">
            <v/>
          </cell>
          <cell r="Q11889" t="str">
            <v/>
          </cell>
          <cell r="R11889" t="str">
            <v/>
          </cell>
          <cell r="S11889" t="str">
            <v/>
          </cell>
        </row>
        <row r="11890">
          <cell r="A11890">
            <v>13876619</v>
          </cell>
          <cell r="B11890">
            <v>13876640</v>
          </cell>
          <cell r="C11890">
            <v>30472</v>
          </cell>
          <cell r="D11890" t="str">
            <v>SP</v>
          </cell>
          <cell r="E11890" t="str">
            <v>Interior</v>
          </cell>
          <cell r="F11890">
            <v>8.0000000000000002E-3</v>
          </cell>
          <cell r="G11890">
            <v>4</v>
          </cell>
          <cell r="H11890">
            <v>10.68</v>
          </cell>
          <cell r="I11890">
            <v>12.75</v>
          </cell>
          <cell r="J11890">
            <v>14.08</v>
          </cell>
          <cell r="K11890">
            <v>15.84</v>
          </cell>
          <cell r="L11890">
            <v>18</v>
          </cell>
          <cell r="M11890">
            <v>20.180000000000003</v>
          </cell>
          <cell r="N11890">
            <v>40.739999999999995</v>
          </cell>
          <cell r="O11890">
            <v>45.12</v>
          </cell>
          <cell r="P11890">
            <v>49.54</v>
          </cell>
          <cell r="Q11890">
            <v>53.949999999999996</v>
          </cell>
          <cell r="R11890">
            <v>58.41</v>
          </cell>
          <cell r="S11890">
            <v>2.19</v>
          </cell>
        </row>
        <row r="11891">
          <cell r="A11891">
            <v>13876641</v>
          </cell>
          <cell r="B11891">
            <v>13876648</v>
          </cell>
          <cell r="C11891" t="str">
            <v/>
          </cell>
          <cell r="D11891" t="str">
            <v/>
          </cell>
          <cell r="E11891" t="str">
            <v/>
          </cell>
          <cell r="F11891" t="str">
            <v/>
          </cell>
          <cell r="G11891" t="str">
            <v/>
          </cell>
          <cell r="H11891" t="str">
            <v/>
          </cell>
          <cell r="I11891" t="str">
            <v/>
          </cell>
          <cell r="J11891" t="str">
            <v/>
          </cell>
          <cell r="K11891" t="str">
            <v/>
          </cell>
          <cell r="L11891" t="str">
            <v/>
          </cell>
          <cell r="M11891" t="str">
            <v/>
          </cell>
          <cell r="N11891" t="str">
            <v/>
          </cell>
          <cell r="O11891" t="str">
            <v/>
          </cell>
          <cell r="P11891" t="str">
            <v/>
          </cell>
          <cell r="Q11891" t="str">
            <v/>
          </cell>
          <cell r="R11891" t="str">
            <v/>
          </cell>
          <cell r="S11891" t="str">
            <v/>
          </cell>
        </row>
        <row r="11892">
          <cell r="A11892">
            <v>13876649</v>
          </cell>
          <cell r="B11892">
            <v>13876783</v>
          </cell>
          <cell r="C11892">
            <v>30476</v>
          </cell>
          <cell r="D11892" t="str">
            <v>SP</v>
          </cell>
          <cell r="E11892" t="str">
            <v>Interior</v>
          </cell>
          <cell r="F11892">
            <v>8.0000000000000002E-3</v>
          </cell>
          <cell r="G11892">
            <v>4</v>
          </cell>
          <cell r="H11892">
            <v>10.68</v>
          </cell>
          <cell r="I11892">
            <v>12.75</v>
          </cell>
          <cell r="J11892">
            <v>14.08</v>
          </cell>
          <cell r="K11892">
            <v>15.84</v>
          </cell>
          <cell r="L11892">
            <v>18</v>
          </cell>
          <cell r="M11892">
            <v>20.180000000000003</v>
          </cell>
          <cell r="N11892">
            <v>40.739999999999995</v>
          </cell>
          <cell r="O11892">
            <v>45.12</v>
          </cell>
          <cell r="P11892">
            <v>49.54</v>
          </cell>
          <cell r="Q11892">
            <v>53.949999999999996</v>
          </cell>
          <cell r="R11892">
            <v>58.41</v>
          </cell>
          <cell r="S11892">
            <v>2.19</v>
          </cell>
        </row>
        <row r="11893">
          <cell r="A11893">
            <v>13876784</v>
          </cell>
          <cell r="B11893">
            <v>13876793</v>
          </cell>
          <cell r="C11893" t="str">
            <v/>
          </cell>
          <cell r="D11893" t="str">
            <v/>
          </cell>
          <cell r="E11893" t="str">
            <v/>
          </cell>
          <cell r="F11893" t="str">
            <v/>
          </cell>
          <cell r="G11893" t="str">
            <v/>
          </cell>
          <cell r="H11893" t="str">
            <v/>
          </cell>
          <cell r="I11893" t="str">
            <v/>
          </cell>
          <cell r="J11893" t="str">
            <v/>
          </cell>
          <cell r="K11893" t="str">
            <v/>
          </cell>
          <cell r="L11893" t="str">
            <v/>
          </cell>
          <cell r="M11893" t="str">
            <v/>
          </cell>
          <cell r="N11893" t="str">
            <v/>
          </cell>
          <cell r="O11893" t="str">
            <v/>
          </cell>
          <cell r="P11893" t="str">
            <v/>
          </cell>
          <cell r="Q11893" t="str">
            <v/>
          </cell>
          <cell r="R11893" t="str">
            <v/>
          </cell>
          <cell r="S11893" t="str">
            <v/>
          </cell>
        </row>
        <row r="11894">
          <cell r="A11894">
            <v>13876794</v>
          </cell>
          <cell r="B11894">
            <v>13876901</v>
          </cell>
          <cell r="C11894">
            <v>30480</v>
          </cell>
          <cell r="D11894" t="str">
            <v>SP</v>
          </cell>
          <cell r="E11894" t="str">
            <v>Interior</v>
          </cell>
          <cell r="F11894">
            <v>8.0000000000000002E-3</v>
          </cell>
          <cell r="G11894">
            <v>4</v>
          </cell>
          <cell r="H11894">
            <v>10.68</v>
          </cell>
          <cell r="I11894">
            <v>12.75</v>
          </cell>
          <cell r="J11894">
            <v>14.08</v>
          </cell>
          <cell r="K11894">
            <v>15.84</v>
          </cell>
          <cell r="L11894">
            <v>18</v>
          </cell>
          <cell r="M11894">
            <v>20.180000000000003</v>
          </cell>
          <cell r="N11894">
            <v>40.739999999999995</v>
          </cell>
          <cell r="O11894">
            <v>45.12</v>
          </cell>
          <cell r="P11894">
            <v>49.54</v>
          </cell>
          <cell r="Q11894">
            <v>53.949999999999996</v>
          </cell>
          <cell r="R11894">
            <v>58.41</v>
          </cell>
          <cell r="S11894">
            <v>2.19</v>
          </cell>
        </row>
        <row r="11895">
          <cell r="A11895">
            <v>13876902</v>
          </cell>
          <cell r="B11895">
            <v>13877018</v>
          </cell>
          <cell r="C11895" t="str">
            <v/>
          </cell>
          <cell r="D11895" t="str">
            <v/>
          </cell>
          <cell r="E11895" t="str">
            <v/>
          </cell>
          <cell r="F11895" t="str">
            <v/>
          </cell>
          <cell r="G11895" t="str">
            <v/>
          </cell>
          <cell r="H11895" t="str">
            <v/>
          </cell>
          <cell r="I11895" t="str">
            <v/>
          </cell>
          <cell r="J11895" t="str">
            <v/>
          </cell>
          <cell r="K11895" t="str">
            <v/>
          </cell>
          <cell r="L11895" t="str">
            <v/>
          </cell>
          <cell r="M11895" t="str">
            <v/>
          </cell>
          <cell r="N11895" t="str">
            <v/>
          </cell>
          <cell r="O11895" t="str">
            <v/>
          </cell>
          <cell r="P11895" t="str">
            <v/>
          </cell>
          <cell r="Q11895" t="str">
            <v/>
          </cell>
          <cell r="R11895" t="str">
            <v/>
          </cell>
          <cell r="S11895" t="str">
            <v/>
          </cell>
        </row>
        <row r="11896">
          <cell r="A11896">
            <v>13877019</v>
          </cell>
          <cell r="B11896">
            <v>13879006</v>
          </cell>
          <cell r="C11896">
            <v>30484</v>
          </cell>
          <cell r="D11896" t="str">
            <v>SP</v>
          </cell>
          <cell r="E11896" t="str">
            <v>Interior</v>
          </cell>
          <cell r="F11896">
            <v>8.0000000000000002E-3</v>
          </cell>
          <cell r="G11896">
            <v>4</v>
          </cell>
          <cell r="H11896">
            <v>10.68</v>
          </cell>
          <cell r="I11896">
            <v>12.75</v>
          </cell>
          <cell r="J11896">
            <v>14.08</v>
          </cell>
          <cell r="K11896">
            <v>15.84</v>
          </cell>
          <cell r="L11896">
            <v>18</v>
          </cell>
          <cell r="M11896">
            <v>20.180000000000003</v>
          </cell>
          <cell r="N11896">
            <v>40.739999999999995</v>
          </cell>
          <cell r="O11896">
            <v>45.12</v>
          </cell>
          <cell r="P11896">
            <v>49.54</v>
          </cell>
          <cell r="Q11896">
            <v>53.949999999999996</v>
          </cell>
          <cell r="R11896">
            <v>58.41</v>
          </cell>
          <cell r="S11896">
            <v>2.19</v>
          </cell>
        </row>
        <row r="11897">
          <cell r="A11897">
            <v>13879007</v>
          </cell>
          <cell r="B11897">
            <v>13899999</v>
          </cell>
          <cell r="C11897" t="str">
            <v/>
          </cell>
          <cell r="D11897" t="str">
            <v/>
          </cell>
          <cell r="E11897" t="str">
            <v/>
          </cell>
          <cell r="F11897" t="str">
            <v/>
          </cell>
          <cell r="G11897" t="str">
            <v/>
          </cell>
          <cell r="H11897" t="str">
            <v/>
          </cell>
          <cell r="I11897" t="str">
            <v/>
          </cell>
          <cell r="J11897" t="str">
            <v/>
          </cell>
          <cell r="K11897" t="str">
            <v/>
          </cell>
          <cell r="L11897" t="str">
            <v/>
          </cell>
          <cell r="M11897" t="str">
            <v/>
          </cell>
          <cell r="N11897" t="str">
            <v/>
          </cell>
          <cell r="O11897" t="str">
            <v/>
          </cell>
          <cell r="P11897" t="str">
            <v/>
          </cell>
          <cell r="Q11897" t="str">
            <v/>
          </cell>
          <cell r="R11897" t="str">
            <v/>
          </cell>
          <cell r="S11897" t="str">
            <v/>
          </cell>
        </row>
        <row r="11898">
          <cell r="A11898">
            <v>13900000</v>
          </cell>
          <cell r="B11898">
            <v>13900916</v>
          </cell>
          <cell r="C11898">
            <v>30501</v>
          </cell>
          <cell r="D11898" t="str">
            <v>SP</v>
          </cell>
          <cell r="E11898" t="str">
            <v>Interior</v>
          </cell>
          <cell r="F11898">
            <v>8.0000000000000002E-3</v>
          </cell>
          <cell r="G11898">
            <v>4</v>
          </cell>
          <cell r="H11898">
            <v>10.68</v>
          </cell>
          <cell r="I11898">
            <v>12.75</v>
          </cell>
          <cell r="J11898">
            <v>14.08</v>
          </cell>
          <cell r="K11898">
            <v>15.84</v>
          </cell>
          <cell r="L11898">
            <v>18</v>
          </cell>
          <cell r="M11898">
            <v>20.180000000000003</v>
          </cell>
          <cell r="N11898">
            <v>40.739999999999995</v>
          </cell>
          <cell r="O11898">
            <v>45.12</v>
          </cell>
          <cell r="P11898">
            <v>49.54</v>
          </cell>
          <cell r="Q11898">
            <v>53.949999999999996</v>
          </cell>
          <cell r="R11898">
            <v>58.41</v>
          </cell>
          <cell r="S11898">
            <v>2.19</v>
          </cell>
        </row>
        <row r="11899">
          <cell r="A11899">
            <v>13900917</v>
          </cell>
          <cell r="B11899">
            <v>13900999</v>
          </cell>
          <cell r="C11899" t="str">
            <v/>
          </cell>
          <cell r="D11899" t="str">
            <v/>
          </cell>
          <cell r="E11899" t="str">
            <v/>
          </cell>
          <cell r="F11899" t="str">
            <v/>
          </cell>
          <cell r="G11899" t="str">
            <v/>
          </cell>
          <cell r="H11899" t="str">
            <v/>
          </cell>
          <cell r="I11899" t="str">
            <v/>
          </cell>
          <cell r="J11899" t="str">
            <v/>
          </cell>
          <cell r="K11899" t="str">
            <v/>
          </cell>
          <cell r="L11899" t="str">
            <v/>
          </cell>
          <cell r="M11899" t="str">
            <v/>
          </cell>
          <cell r="N11899" t="str">
            <v/>
          </cell>
          <cell r="O11899" t="str">
            <v/>
          </cell>
          <cell r="P11899" t="str">
            <v/>
          </cell>
          <cell r="Q11899" t="str">
            <v/>
          </cell>
          <cell r="R11899" t="str">
            <v/>
          </cell>
          <cell r="S11899" t="str">
            <v/>
          </cell>
        </row>
        <row r="11900">
          <cell r="A11900">
            <v>13901000</v>
          </cell>
          <cell r="B11900">
            <v>13901501</v>
          </cell>
          <cell r="C11900">
            <v>30505</v>
          </cell>
          <cell r="D11900" t="str">
            <v>SP</v>
          </cell>
          <cell r="E11900" t="str">
            <v>Interior</v>
          </cell>
          <cell r="F11900">
            <v>8.0000000000000002E-3</v>
          </cell>
          <cell r="G11900">
            <v>4</v>
          </cell>
          <cell r="H11900">
            <v>10.68</v>
          </cell>
          <cell r="I11900">
            <v>12.75</v>
          </cell>
          <cell r="J11900">
            <v>14.08</v>
          </cell>
          <cell r="K11900">
            <v>15.84</v>
          </cell>
          <cell r="L11900">
            <v>18</v>
          </cell>
          <cell r="M11900">
            <v>20.180000000000003</v>
          </cell>
          <cell r="N11900">
            <v>40.739999999999995</v>
          </cell>
          <cell r="O11900">
            <v>45.12</v>
          </cell>
          <cell r="P11900">
            <v>49.54</v>
          </cell>
          <cell r="Q11900">
            <v>53.949999999999996</v>
          </cell>
          <cell r="R11900">
            <v>58.41</v>
          </cell>
          <cell r="S11900">
            <v>2.19</v>
          </cell>
        </row>
        <row r="11901">
          <cell r="A11901">
            <v>13901502</v>
          </cell>
          <cell r="B11901">
            <v>13901505</v>
          </cell>
          <cell r="C11901" t="str">
            <v/>
          </cell>
          <cell r="D11901" t="str">
            <v/>
          </cell>
          <cell r="E11901" t="str">
            <v/>
          </cell>
          <cell r="F11901" t="str">
            <v/>
          </cell>
          <cell r="G11901" t="str">
            <v/>
          </cell>
          <cell r="H11901" t="str">
            <v/>
          </cell>
          <cell r="I11901" t="str">
            <v/>
          </cell>
          <cell r="J11901" t="str">
            <v/>
          </cell>
          <cell r="K11901" t="str">
            <v/>
          </cell>
          <cell r="L11901" t="str">
            <v/>
          </cell>
          <cell r="M11901" t="str">
            <v/>
          </cell>
          <cell r="N11901" t="str">
            <v/>
          </cell>
          <cell r="O11901" t="str">
            <v/>
          </cell>
          <cell r="P11901" t="str">
            <v/>
          </cell>
          <cell r="Q11901" t="str">
            <v/>
          </cell>
          <cell r="R11901" t="str">
            <v/>
          </cell>
          <cell r="S11901" t="str">
            <v/>
          </cell>
        </row>
        <row r="11902">
          <cell r="A11902">
            <v>13901506</v>
          </cell>
          <cell r="B11902">
            <v>13903900</v>
          </cell>
          <cell r="C11902">
            <v>30509</v>
          </cell>
          <cell r="D11902" t="str">
            <v>SP</v>
          </cell>
          <cell r="E11902" t="str">
            <v>Interior</v>
          </cell>
          <cell r="F11902">
            <v>8.0000000000000002E-3</v>
          </cell>
          <cell r="G11902">
            <v>4</v>
          </cell>
          <cell r="H11902">
            <v>10.68</v>
          </cell>
          <cell r="I11902">
            <v>12.75</v>
          </cell>
          <cell r="J11902">
            <v>14.08</v>
          </cell>
          <cell r="K11902">
            <v>15.84</v>
          </cell>
          <cell r="L11902">
            <v>18</v>
          </cell>
          <cell r="M11902">
            <v>20.180000000000003</v>
          </cell>
          <cell r="N11902">
            <v>40.739999999999995</v>
          </cell>
          <cell r="O11902">
            <v>45.12</v>
          </cell>
          <cell r="P11902">
            <v>49.54</v>
          </cell>
          <cell r="Q11902">
            <v>53.949999999999996</v>
          </cell>
          <cell r="R11902">
            <v>58.41</v>
          </cell>
          <cell r="S11902">
            <v>2.19</v>
          </cell>
        </row>
        <row r="11903">
          <cell r="A11903">
            <v>13903901</v>
          </cell>
          <cell r="B11903">
            <v>13903999</v>
          </cell>
          <cell r="C11903" t="str">
            <v/>
          </cell>
          <cell r="D11903" t="str">
            <v/>
          </cell>
          <cell r="E11903" t="str">
            <v/>
          </cell>
          <cell r="F11903" t="str">
            <v/>
          </cell>
          <cell r="G11903" t="str">
            <v/>
          </cell>
          <cell r="H11903" t="str">
            <v/>
          </cell>
          <cell r="I11903" t="str">
            <v/>
          </cell>
          <cell r="J11903" t="str">
            <v/>
          </cell>
          <cell r="K11903" t="str">
            <v/>
          </cell>
          <cell r="L11903" t="str">
            <v/>
          </cell>
          <cell r="M11903" t="str">
            <v/>
          </cell>
          <cell r="N11903" t="str">
            <v/>
          </cell>
          <cell r="O11903" t="str">
            <v/>
          </cell>
          <cell r="P11903" t="str">
            <v/>
          </cell>
          <cell r="Q11903" t="str">
            <v/>
          </cell>
          <cell r="R11903" t="str">
            <v/>
          </cell>
          <cell r="S11903" t="str">
            <v/>
          </cell>
        </row>
        <row r="11904">
          <cell r="A11904">
            <v>13904000</v>
          </cell>
          <cell r="B11904">
            <v>13904123</v>
          </cell>
          <cell r="C11904">
            <v>30513</v>
          </cell>
          <cell r="D11904" t="str">
            <v>SP</v>
          </cell>
          <cell r="E11904" t="str">
            <v>Interior</v>
          </cell>
          <cell r="F11904">
            <v>8.0000000000000002E-3</v>
          </cell>
          <cell r="G11904">
            <v>4</v>
          </cell>
          <cell r="H11904">
            <v>10.68</v>
          </cell>
          <cell r="I11904">
            <v>12.75</v>
          </cell>
          <cell r="J11904">
            <v>14.08</v>
          </cell>
          <cell r="K11904">
            <v>15.84</v>
          </cell>
          <cell r="L11904">
            <v>18</v>
          </cell>
          <cell r="M11904">
            <v>20.180000000000003</v>
          </cell>
          <cell r="N11904">
            <v>40.739999999999995</v>
          </cell>
          <cell r="O11904">
            <v>45.12</v>
          </cell>
          <cell r="P11904">
            <v>49.54</v>
          </cell>
          <cell r="Q11904">
            <v>53.949999999999996</v>
          </cell>
          <cell r="R11904">
            <v>58.41</v>
          </cell>
          <cell r="S11904">
            <v>2.19</v>
          </cell>
        </row>
        <row r="11905">
          <cell r="A11905">
            <v>13904124</v>
          </cell>
          <cell r="B11905">
            <v>13904125</v>
          </cell>
          <cell r="C11905" t="str">
            <v/>
          </cell>
          <cell r="D11905" t="str">
            <v/>
          </cell>
          <cell r="E11905" t="str">
            <v/>
          </cell>
          <cell r="F11905" t="str">
            <v/>
          </cell>
          <cell r="G11905" t="str">
            <v/>
          </cell>
          <cell r="H11905" t="str">
            <v/>
          </cell>
          <cell r="I11905" t="str">
            <v/>
          </cell>
          <cell r="J11905" t="str">
            <v/>
          </cell>
          <cell r="K11905" t="str">
            <v/>
          </cell>
          <cell r="L11905" t="str">
            <v/>
          </cell>
          <cell r="M11905" t="str">
            <v/>
          </cell>
          <cell r="N11905" t="str">
            <v/>
          </cell>
          <cell r="O11905" t="str">
            <v/>
          </cell>
          <cell r="P11905" t="str">
            <v/>
          </cell>
          <cell r="Q11905" t="str">
            <v/>
          </cell>
          <cell r="R11905" t="str">
            <v/>
          </cell>
          <cell r="S11905" t="str">
            <v/>
          </cell>
        </row>
        <row r="11906">
          <cell r="A11906">
            <v>13904126</v>
          </cell>
          <cell r="B11906">
            <v>13908902</v>
          </cell>
          <cell r="C11906">
            <v>30517</v>
          </cell>
          <cell r="D11906" t="str">
            <v>SP</v>
          </cell>
          <cell r="E11906" t="str">
            <v>Interior</v>
          </cell>
          <cell r="F11906">
            <v>8.0000000000000002E-3</v>
          </cell>
          <cell r="G11906">
            <v>4</v>
          </cell>
          <cell r="H11906">
            <v>10.68</v>
          </cell>
          <cell r="I11906">
            <v>12.75</v>
          </cell>
          <cell r="J11906">
            <v>14.08</v>
          </cell>
          <cell r="K11906">
            <v>15.84</v>
          </cell>
          <cell r="L11906">
            <v>18</v>
          </cell>
          <cell r="M11906">
            <v>20.180000000000003</v>
          </cell>
          <cell r="N11906">
            <v>40.739999999999995</v>
          </cell>
          <cell r="O11906">
            <v>45.12</v>
          </cell>
          <cell r="P11906">
            <v>49.54</v>
          </cell>
          <cell r="Q11906">
            <v>53.949999999999996</v>
          </cell>
          <cell r="R11906">
            <v>58.41</v>
          </cell>
          <cell r="S11906">
            <v>2.19</v>
          </cell>
        </row>
        <row r="11907">
          <cell r="A11907">
            <v>13908903</v>
          </cell>
          <cell r="B11907">
            <v>13908999</v>
          </cell>
          <cell r="C11907" t="str">
            <v/>
          </cell>
          <cell r="D11907" t="str">
            <v/>
          </cell>
          <cell r="E11907" t="str">
            <v/>
          </cell>
          <cell r="F11907" t="str">
            <v/>
          </cell>
          <cell r="G11907" t="str">
            <v/>
          </cell>
          <cell r="H11907" t="str">
            <v/>
          </cell>
          <cell r="I11907" t="str">
            <v/>
          </cell>
          <cell r="J11907" t="str">
            <v/>
          </cell>
          <cell r="K11907" t="str">
            <v/>
          </cell>
          <cell r="L11907" t="str">
            <v/>
          </cell>
          <cell r="M11907" t="str">
            <v/>
          </cell>
          <cell r="N11907" t="str">
            <v/>
          </cell>
          <cell r="O11907" t="str">
            <v/>
          </cell>
          <cell r="P11907" t="str">
            <v/>
          </cell>
          <cell r="Q11907" t="str">
            <v/>
          </cell>
          <cell r="R11907" t="str">
            <v/>
          </cell>
          <cell r="S11907" t="str">
            <v/>
          </cell>
        </row>
        <row r="11908">
          <cell r="A11908">
            <v>13909000</v>
          </cell>
          <cell r="B11908">
            <v>13909800</v>
          </cell>
          <cell r="C11908">
            <v>30522</v>
          </cell>
          <cell r="D11908" t="str">
            <v>SP</v>
          </cell>
          <cell r="E11908" t="str">
            <v>Interior</v>
          </cell>
          <cell r="F11908">
            <v>8.0000000000000002E-3</v>
          </cell>
          <cell r="G11908">
            <v>4</v>
          </cell>
          <cell r="H11908">
            <v>10.68</v>
          </cell>
          <cell r="I11908">
            <v>12.75</v>
          </cell>
          <cell r="J11908">
            <v>14.08</v>
          </cell>
          <cell r="K11908">
            <v>15.84</v>
          </cell>
          <cell r="L11908">
            <v>18</v>
          </cell>
          <cell r="M11908">
            <v>20.180000000000003</v>
          </cell>
          <cell r="N11908">
            <v>40.739999999999995</v>
          </cell>
          <cell r="O11908">
            <v>45.12</v>
          </cell>
          <cell r="P11908">
            <v>49.54</v>
          </cell>
          <cell r="Q11908">
            <v>53.949999999999996</v>
          </cell>
          <cell r="R11908">
            <v>58.41</v>
          </cell>
          <cell r="S11908">
            <v>2.19</v>
          </cell>
        </row>
        <row r="11909">
          <cell r="A11909">
            <v>13909801</v>
          </cell>
          <cell r="B11909">
            <v>13909899</v>
          </cell>
          <cell r="C11909" t="str">
            <v/>
          </cell>
          <cell r="D11909" t="str">
            <v/>
          </cell>
          <cell r="E11909" t="str">
            <v/>
          </cell>
          <cell r="F11909" t="str">
            <v/>
          </cell>
          <cell r="G11909" t="str">
            <v/>
          </cell>
          <cell r="H11909" t="str">
            <v/>
          </cell>
          <cell r="I11909" t="str">
            <v/>
          </cell>
          <cell r="J11909" t="str">
            <v/>
          </cell>
          <cell r="K11909" t="str">
            <v/>
          </cell>
          <cell r="L11909" t="str">
            <v/>
          </cell>
          <cell r="M11909" t="str">
            <v/>
          </cell>
          <cell r="N11909" t="str">
            <v/>
          </cell>
          <cell r="O11909" t="str">
            <v/>
          </cell>
          <cell r="P11909" t="str">
            <v/>
          </cell>
          <cell r="Q11909" t="str">
            <v/>
          </cell>
          <cell r="R11909" t="str">
            <v/>
          </cell>
          <cell r="S11909" t="str">
            <v/>
          </cell>
        </row>
        <row r="11910">
          <cell r="A11910">
            <v>13909900</v>
          </cell>
          <cell r="B11910">
            <v>13909900</v>
          </cell>
          <cell r="C11910">
            <v>30525</v>
          </cell>
          <cell r="D11910" t="str">
            <v>SP</v>
          </cell>
          <cell r="E11910" t="str">
            <v>Interior</v>
          </cell>
          <cell r="F11910">
            <v>8.0000000000000002E-3</v>
          </cell>
          <cell r="G11910">
            <v>4</v>
          </cell>
          <cell r="H11910">
            <v>10.68</v>
          </cell>
          <cell r="I11910">
            <v>12.75</v>
          </cell>
          <cell r="J11910">
            <v>14.08</v>
          </cell>
          <cell r="K11910">
            <v>15.84</v>
          </cell>
          <cell r="L11910">
            <v>18</v>
          </cell>
          <cell r="M11910">
            <v>20.180000000000003</v>
          </cell>
          <cell r="N11910">
            <v>40.739999999999995</v>
          </cell>
          <cell r="O11910">
            <v>45.12</v>
          </cell>
          <cell r="P11910">
            <v>49.54</v>
          </cell>
          <cell r="Q11910">
            <v>53.949999999999996</v>
          </cell>
          <cell r="R11910">
            <v>58.41</v>
          </cell>
          <cell r="S11910">
            <v>2.19</v>
          </cell>
        </row>
        <row r="11911">
          <cell r="A11911">
            <v>13909901</v>
          </cell>
          <cell r="B11911">
            <v>13910500</v>
          </cell>
          <cell r="C11911" t="str">
            <v/>
          </cell>
          <cell r="D11911" t="str">
            <v/>
          </cell>
          <cell r="E11911" t="str">
            <v/>
          </cell>
          <cell r="F11911" t="str">
            <v/>
          </cell>
          <cell r="G11911" t="str">
            <v/>
          </cell>
          <cell r="H11911" t="str">
            <v/>
          </cell>
          <cell r="I11911" t="str">
            <v/>
          </cell>
          <cell r="J11911" t="str">
            <v/>
          </cell>
          <cell r="K11911" t="str">
            <v/>
          </cell>
          <cell r="L11911" t="str">
            <v/>
          </cell>
          <cell r="M11911" t="str">
            <v/>
          </cell>
          <cell r="N11911" t="str">
            <v/>
          </cell>
          <cell r="O11911" t="str">
            <v/>
          </cell>
          <cell r="P11911" t="str">
            <v/>
          </cell>
          <cell r="Q11911" t="str">
            <v/>
          </cell>
          <cell r="R11911" t="str">
            <v/>
          </cell>
          <cell r="S11911" t="str">
            <v/>
          </cell>
        </row>
        <row r="11912">
          <cell r="A11912">
            <v>13910501</v>
          </cell>
          <cell r="B11912">
            <v>13910999</v>
          </cell>
          <cell r="C11912">
            <v>30534</v>
          </cell>
          <cell r="D11912" t="str">
            <v>SP</v>
          </cell>
          <cell r="E11912" t="str">
            <v>Interior</v>
          </cell>
          <cell r="F11912">
            <v>1.0999999999999999E-2</v>
          </cell>
          <cell r="G11912">
            <v>3</v>
          </cell>
          <cell r="H11912">
            <v>10.95</v>
          </cell>
          <cell r="I11912">
            <v>12.45</v>
          </cell>
          <cell r="J11912">
            <v>14.74</v>
          </cell>
          <cell r="K11912">
            <v>16.07</v>
          </cell>
          <cell r="L11912">
            <v>17.110000000000003</v>
          </cell>
          <cell r="M11912">
            <v>18.25</v>
          </cell>
          <cell r="N11912">
            <v>34.339999999999996</v>
          </cell>
          <cell r="O11912">
            <v>36.339999999999996</v>
          </cell>
          <cell r="P11912">
            <v>38.26</v>
          </cell>
          <cell r="Q11912">
            <v>39.479999999999997</v>
          </cell>
          <cell r="R11912">
            <v>40.379999999999995</v>
          </cell>
          <cell r="S11912">
            <v>2.25</v>
          </cell>
        </row>
        <row r="11913">
          <cell r="A11913">
            <v>13911000</v>
          </cell>
          <cell r="B11913">
            <v>13914684</v>
          </cell>
          <cell r="C11913" t="str">
            <v/>
          </cell>
          <cell r="D11913" t="str">
            <v/>
          </cell>
          <cell r="E11913" t="str">
            <v/>
          </cell>
          <cell r="F11913" t="str">
            <v/>
          </cell>
          <cell r="G11913" t="str">
            <v/>
          </cell>
          <cell r="H11913" t="str">
            <v/>
          </cell>
          <cell r="I11913" t="str">
            <v/>
          </cell>
          <cell r="J11913" t="str">
            <v/>
          </cell>
          <cell r="K11913" t="str">
            <v/>
          </cell>
          <cell r="L11913" t="str">
            <v/>
          </cell>
          <cell r="M11913" t="str">
            <v/>
          </cell>
          <cell r="N11913" t="str">
            <v/>
          </cell>
          <cell r="O11913" t="str">
            <v/>
          </cell>
          <cell r="P11913" t="str">
            <v/>
          </cell>
          <cell r="Q11913" t="str">
            <v/>
          </cell>
          <cell r="R11913" t="str">
            <v/>
          </cell>
          <cell r="S11913" t="str">
            <v/>
          </cell>
        </row>
        <row r="11914">
          <cell r="A11914">
            <v>13914685</v>
          </cell>
          <cell r="B11914">
            <v>13915999</v>
          </cell>
          <cell r="C11914">
            <v>30538</v>
          </cell>
          <cell r="D11914" t="str">
            <v>SP</v>
          </cell>
          <cell r="E11914" t="str">
            <v>Interior</v>
          </cell>
          <cell r="F11914">
            <v>1.0999999999999999E-2</v>
          </cell>
          <cell r="G11914">
            <v>3</v>
          </cell>
          <cell r="H11914">
            <v>10.95</v>
          </cell>
          <cell r="I11914">
            <v>12.45</v>
          </cell>
          <cell r="J11914">
            <v>14.74</v>
          </cell>
          <cell r="K11914">
            <v>16.07</v>
          </cell>
          <cell r="L11914">
            <v>17.110000000000003</v>
          </cell>
          <cell r="M11914">
            <v>18.25</v>
          </cell>
          <cell r="N11914">
            <v>34.339999999999996</v>
          </cell>
          <cell r="O11914">
            <v>36.339999999999996</v>
          </cell>
          <cell r="P11914">
            <v>38.26</v>
          </cell>
          <cell r="Q11914">
            <v>39.479999999999997</v>
          </cell>
          <cell r="R11914">
            <v>40.379999999999995</v>
          </cell>
          <cell r="S11914">
            <v>2.25</v>
          </cell>
        </row>
        <row r="11915">
          <cell r="A11915">
            <v>13916000</v>
          </cell>
          <cell r="B11915">
            <v>13919604</v>
          </cell>
          <cell r="C11915" t="str">
            <v/>
          </cell>
          <cell r="D11915" t="str">
            <v/>
          </cell>
          <cell r="E11915" t="str">
            <v/>
          </cell>
          <cell r="F11915" t="str">
            <v/>
          </cell>
          <cell r="G11915" t="str">
            <v/>
          </cell>
          <cell r="H11915" t="str">
            <v/>
          </cell>
          <cell r="I11915" t="str">
            <v/>
          </cell>
          <cell r="J11915" t="str">
            <v/>
          </cell>
          <cell r="K11915" t="str">
            <v/>
          </cell>
          <cell r="L11915" t="str">
            <v/>
          </cell>
          <cell r="M11915" t="str">
            <v/>
          </cell>
          <cell r="N11915" t="str">
            <v/>
          </cell>
          <cell r="O11915" t="str">
            <v/>
          </cell>
          <cell r="P11915" t="str">
            <v/>
          </cell>
          <cell r="Q11915" t="str">
            <v/>
          </cell>
          <cell r="R11915" t="str">
            <v/>
          </cell>
          <cell r="S11915" t="str">
            <v/>
          </cell>
        </row>
        <row r="11916">
          <cell r="A11916">
            <v>13919605</v>
          </cell>
          <cell r="B11916">
            <v>13919999</v>
          </cell>
          <cell r="C11916">
            <v>30544</v>
          </cell>
          <cell r="D11916" t="str">
            <v>SP</v>
          </cell>
          <cell r="E11916" t="str">
            <v>Interior</v>
          </cell>
          <cell r="F11916">
            <v>1.0999999999999999E-2</v>
          </cell>
          <cell r="G11916">
            <v>3</v>
          </cell>
          <cell r="H11916">
            <v>10.95</v>
          </cell>
          <cell r="I11916">
            <v>12.45</v>
          </cell>
          <cell r="J11916">
            <v>14.74</v>
          </cell>
          <cell r="K11916">
            <v>16.07</v>
          </cell>
          <cell r="L11916">
            <v>17.110000000000003</v>
          </cell>
          <cell r="M11916">
            <v>18.25</v>
          </cell>
          <cell r="N11916">
            <v>34.339999999999996</v>
          </cell>
          <cell r="O11916">
            <v>36.339999999999996</v>
          </cell>
          <cell r="P11916">
            <v>38.26</v>
          </cell>
          <cell r="Q11916">
            <v>39.479999999999997</v>
          </cell>
          <cell r="R11916">
            <v>40.379999999999995</v>
          </cell>
          <cell r="S11916">
            <v>2.25</v>
          </cell>
        </row>
        <row r="11917">
          <cell r="A11917">
            <v>13920000</v>
          </cell>
          <cell r="B11917">
            <v>13920969</v>
          </cell>
          <cell r="C11917">
            <v>30547</v>
          </cell>
          <cell r="D11917" t="str">
            <v>SP</v>
          </cell>
          <cell r="E11917" t="str">
            <v>Capital</v>
          </cell>
          <cell r="F11917">
            <v>1.0999999999999999E-2</v>
          </cell>
          <cell r="G11917">
            <v>3</v>
          </cell>
          <cell r="H11917">
            <v>10.73</v>
          </cell>
          <cell r="I11917">
            <v>12.2</v>
          </cell>
          <cell r="J11917">
            <v>14.44</v>
          </cell>
          <cell r="K11917">
            <v>15.74</v>
          </cell>
          <cell r="L11917">
            <v>16.75</v>
          </cell>
          <cell r="M11917">
            <v>17.880000000000003</v>
          </cell>
          <cell r="N11917">
            <v>34.239999999999995</v>
          </cell>
          <cell r="O11917">
            <v>36.239999999999995</v>
          </cell>
          <cell r="P11917">
            <v>38.159999999999997</v>
          </cell>
          <cell r="Q11917">
            <v>39.379999999999995</v>
          </cell>
          <cell r="R11917">
            <v>40.269999999999996</v>
          </cell>
          <cell r="S11917">
            <v>2.1999999999999997</v>
          </cell>
        </row>
        <row r="11918">
          <cell r="A11918">
            <v>13920970</v>
          </cell>
          <cell r="B11918">
            <v>13939999</v>
          </cell>
          <cell r="C11918" t="str">
            <v/>
          </cell>
          <cell r="D11918" t="str">
            <v/>
          </cell>
          <cell r="E11918" t="str">
            <v/>
          </cell>
          <cell r="F11918" t="str">
            <v/>
          </cell>
          <cell r="G11918" t="str">
            <v/>
          </cell>
          <cell r="H11918" t="str">
            <v/>
          </cell>
          <cell r="I11918" t="str">
            <v/>
          </cell>
          <cell r="J11918" t="str">
            <v/>
          </cell>
          <cell r="K11918" t="str">
            <v/>
          </cell>
          <cell r="L11918" t="str">
            <v/>
          </cell>
          <cell r="M11918" t="str">
            <v/>
          </cell>
          <cell r="N11918" t="str">
            <v/>
          </cell>
          <cell r="O11918" t="str">
            <v/>
          </cell>
          <cell r="P11918" t="str">
            <v/>
          </cell>
          <cell r="Q11918" t="str">
            <v/>
          </cell>
          <cell r="R11918" t="str">
            <v/>
          </cell>
          <cell r="S11918" t="str">
            <v/>
          </cell>
        </row>
        <row r="11919">
          <cell r="A11919">
            <v>13940000</v>
          </cell>
          <cell r="B11919">
            <v>13940969</v>
          </cell>
          <cell r="C11919">
            <v>30559</v>
          </cell>
          <cell r="D11919" t="str">
            <v>SP</v>
          </cell>
          <cell r="E11919" t="str">
            <v>Interior</v>
          </cell>
          <cell r="F11919">
            <v>1.0999999999999999E-2</v>
          </cell>
          <cell r="G11919">
            <v>4</v>
          </cell>
          <cell r="H11919">
            <v>15.54</v>
          </cell>
          <cell r="I11919">
            <v>20.62</v>
          </cell>
          <cell r="J11919">
            <v>22.41</v>
          </cell>
          <cell r="K11919">
            <v>24.19</v>
          </cell>
          <cell r="L11919">
            <v>26.32</v>
          </cell>
          <cell r="M11919">
            <v>28.130000000000003</v>
          </cell>
          <cell r="N11919">
            <v>56.11</v>
          </cell>
          <cell r="O11919">
            <v>59.879999999999995</v>
          </cell>
          <cell r="P11919">
            <v>63.85</v>
          </cell>
          <cell r="Q11919">
            <v>67.83</v>
          </cell>
          <cell r="R11919">
            <v>72.22</v>
          </cell>
          <cell r="S11919">
            <v>2.34</v>
          </cell>
        </row>
        <row r="11920">
          <cell r="A11920">
            <v>13940970</v>
          </cell>
          <cell r="B11920">
            <v>13949999</v>
          </cell>
          <cell r="C11920" t="str">
            <v/>
          </cell>
          <cell r="D11920" t="str">
            <v/>
          </cell>
          <cell r="E11920" t="str">
            <v/>
          </cell>
          <cell r="F11920" t="str">
            <v/>
          </cell>
          <cell r="G11920" t="str">
            <v/>
          </cell>
          <cell r="H11920" t="str">
            <v/>
          </cell>
          <cell r="I11920" t="str">
            <v/>
          </cell>
          <cell r="J11920" t="str">
            <v/>
          </cell>
          <cell r="K11920" t="str">
            <v/>
          </cell>
          <cell r="L11920" t="str">
            <v/>
          </cell>
          <cell r="M11920" t="str">
            <v/>
          </cell>
          <cell r="N11920" t="str">
            <v/>
          </cell>
          <cell r="O11920" t="str">
            <v/>
          </cell>
          <cell r="P11920" t="str">
            <v/>
          </cell>
          <cell r="Q11920" t="str">
            <v/>
          </cell>
          <cell r="R11920" t="str">
            <v/>
          </cell>
          <cell r="S11920" t="str">
            <v/>
          </cell>
        </row>
        <row r="11921">
          <cell r="A11921">
            <v>13950000</v>
          </cell>
          <cell r="B11921">
            <v>13950969</v>
          </cell>
          <cell r="C11921">
            <v>30564</v>
          </cell>
          <cell r="D11921" t="str">
            <v>SP</v>
          </cell>
          <cell r="E11921" t="str">
            <v>Interior</v>
          </cell>
          <cell r="F11921">
            <v>1.0999999999999999E-2</v>
          </cell>
          <cell r="G11921">
            <v>4</v>
          </cell>
          <cell r="H11921">
            <v>18.3</v>
          </cell>
          <cell r="I11921">
            <v>20.62</v>
          </cell>
          <cell r="J11921">
            <v>22.41</v>
          </cell>
          <cell r="K11921">
            <v>24.19</v>
          </cell>
          <cell r="L11921">
            <v>26.32</v>
          </cell>
          <cell r="M11921">
            <v>28.130000000000003</v>
          </cell>
          <cell r="N11921">
            <v>56.11</v>
          </cell>
          <cell r="O11921">
            <v>59.879999999999995</v>
          </cell>
          <cell r="P11921">
            <v>63.85</v>
          </cell>
          <cell r="Q11921">
            <v>67.83</v>
          </cell>
          <cell r="R11921">
            <v>72.22</v>
          </cell>
          <cell r="S11921">
            <v>2.34</v>
          </cell>
        </row>
        <row r="11922">
          <cell r="A11922">
            <v>13950970</v>
          </cell>
          <cell r="B11922">
            <v>13959999</v>
          </cell>
          <cell r="C11922" t="str">
            <v/>
          </cell>
          <cell r="D11922" t="str">
            <v/>
          </cell>
          <cell r="E11922" t="str">
            <v/>
          </cell>
          <cell r="F11922" t="str">
            <v/>
          </cell>
          <cell r="G11922" t="str">
            <v/>
          </cell>
          <cell r="H11922" t="str">
            <v/>
          </cell>
          <cell r="I11922" t="str">
            <v/>
          </cell>
          <cell r="J11922" t="str">
            <v/>
          </cell>
          <cell r="K11922" t="str">
            <v/>
          </cell>
          <cell r="L11922" t="str">
            <v/>
          </cell>
          <cell r="M11922" t="str">
            <v/>
          </cell>
          <cell r="N11922" t="str">
            <v/>
          </cell>
          <cell r="O11922" t="str">
            <v/>
          </cell>
          <cell r="P11922" t="str">
            <v/>
          </cell>
          <cell r="Q11922" t="str">
            <v/>
          </cell>
          <cell r="R11922" t="str">
            <v/>
          </cell>
          <cell r="S11922" t="str">
            <v/>
          </cell>
        </row>
        <row r="11923">
          <cell r="A11923">
            <v>13960000</v>
          </cell>
          <cell r="B11923">
            <v>13960000</v>
          </cell>
          <cell r="C11923">
            <v>30567</v>
          </cell>
          <cell r="D11923" t="str">
            <v>SP</v>
          </cell>
          <cell r="E11923" t="str">
            <v>Interior</v>
          </cell>
          <cell r="F11923">
            <v>8.0000000000000002E-3</v>
          </cell>
          <cell r="G11923">
            <v>4</v>
          </cell>
          <cell r="H11923">
            <v>10.68</v>
          </cell>
          <cell r="I11923">
            <v>12.75</v>
          </cell>
          <cell r="J11923">
            <v>14.08</v>
          </cell>
          <cell r="K11923">
            <v>15.84</v>
          </cell>
          <cell r="L11923">
            <v>18</v>
          </cell>
          <cell r="M11923">
            <v>20.180000000000003</v>
          </cell>
          <cell r="N11923">
            <v>40.739999999999995</v>
          </cell>
          <cell r="O11923">
            <v>45.12</v>
          </cell>
          <cell r="P11923">
            <v>49.54</v>
          </cell>
          <cell r="Q11923">
            <v>53.949999999999996</v>
          </cell>
          <cell r="R11923">
            <v>58.41</v>
          </cell>
          <cell r="S11923">
            <v>2.19</v>
          </cell>
        </row>
        <row r="11924">
          <cell r="A11924">
            <v>13960001</v>
          </cell>
          <cell r="B11924">
            <v>13969999</v>
          </cell>
          <cell r="C11924" t="str">
            <v/>
          </cell>
          <cell r="D11924" t="str">
            <v/>
          </cell>
          <cell r="E11924" t="str">
            <v/>
          </cell>
          <cell r="F11924" t="str">
            <v/>
          </cell>
          <cell r="G11924" t="str">
            <v/>
          </cell>
          <cell r="H11924" t="str">
            <v/>
          </cell>
          <cell r="I11924" t="str">
            <v/>
          </cell>
          <cell r="J11924" t="str">
            <v/>
          </cell>
          <cell r="K11924" t="str">
            <v/>
          </cell>
          <cell r="L11924" t="str">
            <v/>
          </cell>
          <cell r="M11924" t="str">
            <v/>
          </cell>
          <cell r="N11924" t="str">
            <v/>
          </cell>
          <cell r="O11924" t="str">
            <v/>
          </cell>
          <cell r="P11924" t="str">
            <v/>
          </cell>
          <cell r="Q11924" t="str">
            <v/>
          </cell>
          <cell r="R11924" t="str">
            <v/>
          </cell>
          <cell r="S11924" t="str">
            <v/>
          </cell>
        </row>
        <row r="11925">
          <cell r="A11925">
            <v>13970000</v>
          </cell>
          <cell r="B11925">
            <v>13970906</v>
          </cell>
          <cell r="C11925">
            <v>30576</v>
          </cell>
          <cell r="D11925" t="str">
            <v>SP</v>
          </cell>
          <cell r="E11925" t="str">
            <v>Interior</v>
          </cell>
          <cell r="F11925">
            <v>8.0000000000000002E-3</v>
          </cell>
          <cell r="G11925">
            <v>4</v>
          </cell>
          <cell r="H11925">
            <v>10.68</v>
          </cell>
          <cell r="I11925">
            <v>12.75</v>
          </cell>
          <cell r="J11925">
            <v>14.08</v>
          </cell>
          <cell r="K11925">
            <v>15.84</v>
          </cell>
          <cell r="L11925">
            <v>18</v>
          </cell>
          <cell r="M11925">
            <v>20.180000000000003</v>
          </cell>
          <cell r="N11925">
            <v>40.739999999999995</v>
          </cell>
          <cell r="O11925">
            <v>45.12</v>
          </cell>
          <cell r="P11925">
            <v>49.54</v>
          </cell>
          <cell r="Q11925">
            <v>53.949999999999996</v>
          </cell>
          <cell r="R11925">
            <v>58.41</v>
          </cell>
          <cell r="S11925">
            <v>2.19</v>
          </cell>
        </row>
        <row r="11926">
          <cell r="A11926">
            <v>13970907</v>
          </cell>
          <cell r="B11926">
            <v>13970999</v>
          </cell>
          <cell r="C11926" t="str">
            <v/>
          </cell>
          <cell r="D11926" t="str">
            <v/>
          </cell>
          <cell r="E11926" t="str">
            <v/>
          </cell>
          <cell r="F11926" t="str">
            <v/>
          </cell>
          <cell r="G11926" t="str">
            <v/>
          </cell>
          <cell r="H11926" t="str">
            <v/>
          </cell>
          <cell r="I11926" t="str">
            <v/>
          </cell>
          <cell r="J11926" t="str">
            <v/>
          </cell>
          <cell r="K11926" t="str">
            <v/>
          </cell>
          <cell r="L11926" t="str">
            <v/>
          </cell>
          <cell r="M11926" t="str">
            <v/>
          </cell>
          <cell r="N11926" t="str">
            <v/>
          </cell>
          <cell r="O11926" t="str">
            <v/>
          </cell>
          <cell r="P11926" t="str">
            <v/>
          </cell>
          <cell r="Q11926" t="str">
            <v/>
          </cell>
          <cell r="R11926" t="str">
            <v/>
          </cell>
          <cell r="S11926" t="str">
            <v/>
          </cell>
        </row>
        <row r="11927">
          <cell r="A11927">
            <v>13971000</v>
          </cell>
          <cell r="B11927">
            <v>13971901</v>
          </cell>
          <cell r="C11927">
            <v>30580</v>
          </cell>
          <cell r="D11927" t="str">
            <v>SP</v>
          </cell>
          <cell r="E11927" t="str">
            <v>Interior</v>
          </cell>
          <cell r="F11927">
            <v>8.0000000000000002E-3</v>
          </cell>
          <cell r="G11927">
            <v>4</v>
          </cell>
          <cell r="H11927">
            <v>10.68</v>
          </cell>
          <cell r="I11927">
            <v>12.75</v>
          </cell>
          <cell r="J11927">
            <v>14.08</v>
          </cell>
          <cell r="K11927">
            <v>15.84</v>
          </cell>
          <cell r="L11927">
            <v>18</v>
          </cell>
          <cell r="M11927">
            <v>20.180000000000003</v>
          </cell>
          <cell r="N11927">
            <v>40.739999999999995</v>
          </cell>
          <cell r="O11927">
            <v>45.12</v>
          </cell>
          <cell r="P11927">
            <v>49.54</v>
          </cell>
          <cell r="Q11927">
            <v>53.949999999999996</v>
          </cell>
          <cell r="R11927">
            <v>58.41</v>
          </cell>
          <cell r="S11927">
            <v>2.19</v>
          </cell>
        </row>
        <row r="11928">
          <cell r="A11928">
            <v>13971902</v>
          </cell>
          <cell r="B11928">
            <v>13971999</v>
          </cell>
          <cell r="C11928" t="str">
            <v/>
          </cell>
          <cell r="D11928" t="str">
            <v/>
          </cell>
          <cell r="E11928" t="str">
            <v/>
          </cell>
          <cell r="F11928" t="str">
            <v/>
          </cell>
          <cell r="G11928" t="str">
            <v/>
          </cell>
          <cell r="H11928" t="str">
            <v/>
          </cell>
          <cell r="I11928" t="str">
            <v/>
          </cell>
          <cell r="J11928" t="str">
            <v/>
          </cell>
          <cell r="K11928" t="str">
            <v/>
          </cell>
          <cell r="L11928" t="str">
            <v/>
          </cell>
          <cell r="M11928" t="str">
            <v/>
          </cell>
          <cell r="N11928" t="str">
            <v/>
          </cell>
          <cell r="O11928" t="str">
            <v/>
          </cell>
          <cell r="P11928" t="str">
            <v/>
          </cell>
          <cell r="Q11928" t="str">
            <v/>
          </cell>
          <cell r="R11928" t="str">
            <v/>
          </cell>
          <cell r="S11928" t="str">
            <v/>
          </cell>
        </row>
        <row r="11929">
          <cell r="A11929">
            <v>13972000</v>
          </cell>
          <cell r="B11929">
            <v>13973559</v>
          </cell>
          <cell r="C11929">
            <v>30584</v>
          </cell>
          <cell r="D11929" t="str">
            <v>SP</v>
          </cell>
          <cell r="E11929" t="str">
            <v>Interior</v>
          </cell>
          <cell r="F11929">
            <v>8.0000000000000002E-3</v>
          </cell>
          <cell r="G11929">
            <v>4</v>
          </cell>
          <cell r="H11929">
            <v>10.68</v>
          </cell>
          <cell r="I11929">
            <v>12.75</v>
          </cell>
          <cell r="J11929">
            <v>14.08</v>
          </cell>
          <cell r="K11929">
            <v>15.84</v>
          </cell>
          <cell r="L11929">
            <v>18</v>
          </cell>
          <cell r="M11929">
            <v>20.180000000000003</v>
          </cell>
          <cell r="N11929">
            <v>40.739999999999995</v>
          </cell>
          <cell r="O11929">
            <v>45.12</v>
          </cell>
          <cell r="P11929">
            <v>49.54</v>
          </cell>
          <cell r="Q11929">
            <v>53.949999999999996</v>
          </cell>
          <cell r="R11929">
            <v>58.41</v>
          </cell>
          <cell r="S11929">
            <v>2.19</v>
          </cell>
        </row>
        <row r="11930">
          <cell r="A11930">
            <v>13973560</v>
          </cell>
          <cell r="B11930">
            <v>13973563</v>
          </cell>
          <cell r="C11930" t="str">
            <v/>
          </cell>
          <cell r="D11930" t="str">
            <v/>
          </cell>
          <cell r="E11930" t="str">
            <v/>
          </cell>
          <cell r="F11930" t="str">
            <v/>
          </cell>
          <cell r="G11930" t="str">
            <v/>
          </cell>
          <cell r="H11930" t="str">
            <v/>
          </cell>
          <cell r="I11930" t="str">
            <v/>
          </cell>
          <cell r="J11930" t="str">
            <v/>
          </cell>
          <cell r="K11930" t="str">
            <v/>
          </cell>
          <cell r="L11930" t="str">
            <v/>
          </cell>
          <cell r="M11930" t="str">
            <v/>
          </cell>
          <cell r="N11930" t="str">
            <v/>
          </cell>
          <cell r="O11930" t="str">
            <v/>
          </cell>
          <cell r="P11930" t="str">
            <v/>
          </cell>
          <cell r="Q11930" t="str">
            <v/>
          </cell>
          <cell r="R11930" t="str">
            <v/>
          </cell>
          <cell r="S11930" t="str">
            <v/>
          </cell>
        </row>
        <row r="11931">
          <cell r="A11931">
            <v>13973564</v>
          </cell>
          <cell r="B11931">
            <v>13974908</v>
          </cell>
          <cell r="C11931">
            <v>30588</v>
          </cell>
          <cell r="D11931" t="str">
            <v>SP</v>
          </cell>
          <cell r="E11931" t="str">
            <v>Interior</v>
          </cell>
          <cell r="F11931">
            <v>8.0000000000000002E-3</v>
          </cell>
          <cell r="G11931">
            <v>4</v>
          </cell>
          <cell r="H11931">
            <v>10.68</v>
          </cell>
          <cell r="I11931">
            <v>12.75</v>
          </cell>
          <cell r="J11931">
            <v>14.08</v>
          </cell>
          <cell r="K11931">
            <v>15.84</v>
          </cell>
          <cell r="L11931">
            <v>18</v>
          </cell>
          <cell r="M11931">
            <v>20.180000000000003</v>
          </cell>
          <cell r="N11931">
            <v>40.739999999999995</v>
          </cell>
          <cell r="O11931">
            <v>45.12</v>
          </cell>
          <cell r="P11931">
            <v>49.54</v>
          </cell>
          <cell r="Q11931">
            <v>53.949999999999996</v>
          </cell>
          <cell r="R11931">
            <v>58.41</v>
          </cell>
          <cell r="S11931">
            <v>2.19</v>
          </cell>
        </row>
        <row r="11932">
          <cell r="A11932">
            <v>13974909</v>
          </cell>
          <cell r="B11932">
            <v>13974999</v>
          </cell>
          <cell r="C11932" t="str">
            <v/>
          </cell>
          <cell r="D11932" t="str">
            <v/>
          </cell>
          <cell r="E11932" t="str">
            <v/>
          </cell>
          <cell r="F11932" t="str">
            <v/>
          </cell>
          <cell r="G11932" t="str">
            <v/>
          </cell>
          <cell r="H11932" t="str">
            <v/>
          </cell>
          <cell r="I11932" t="str">
            <v/>
          </cell>
          <cell r="J11932" t="str">
            <v/>
          </cell>
          <cell r="K11932" t="str">
            <v/>
          </cell>
          <cell r="L11932" t="str">
            <v/>
          </cell>
          <cell r="M11932" t="str">
            <v/>
          </cell>
          <cell r="N11932" t="str">
            <v/>
          </cell>
          <cell r="O11932" t="str">
            <v/>
          </cell>
          <cell r="P11932" t="str">
            <v/>
          </cell>
          <cell r="Q11932" t="str">
            <v/>
          </cell>
          <cell r="R11932" t="str">
            <v/>
          </cell>
          <cell r="S11932" t="str">
            <v/>
          </cell>
        </row>
        <row r="11933">
          <cell r="A11933">
            <v>13975000</v>
          </cell>
          <cell r="B11933">
            <v>13976351</v>
          </cell>
          <cell r="C11933">
            <v>30592</v>
          </cell>
          <cell r="D11933" t="str">
            <v>SP</v>
          </cell>
          <cell r="E11933" t="str">
            <v>Interior</v>
          </cell>
          <cell r="F11933">
            <v>8.0000000000000002E-3</v>
          </cell>
          <cell r="G11933">
            <v>4</v>
          </cell>
          <cell r="H11933">
            <v>10.68</v>
          </cell>
          <cell r="I11933">
            <v>12.75</v>
          </cell>
          <cell r="J11933">
            <v>14.08</v>
          </cell>
          <cell r="K11933">
            <v>15.84</v>
          </cell>
          <cell r="L11933">
            <v>18</v>
          </cell>
          <cell r="M11933">
            <v>20.180000000000003</v>
          </cell>
          <cell r="N11933">
            <v>40.739999999999995</v>
          </cell>
          <cell r="O11933">
            <v>45.12</v>
          </cell>
          <cell r="P11933">
            <v>49.54</v>
          </cell>
          <cell r="Q11933">
            <v>53.949999999999996</v>
          </cell>
          <cell r="R11933">
            <v>58.41</v>
          </cell>
          <cell r="S11933">
            <v>2.19</v>
          </cell>
        </row>
        <row r="11934">
          <cell r="A11934">
            <v>13976352</v>
          </cell>
          <cell r="B11934">
            <v>13976353</v>
          </cell>
          <cell r="C11934" t="str">
            <v/>
          </cell>
          <cell r="D11934" t="str">
            <v/>
          </cell>
          <cell r="E11934" t="str">
            <v/>
          </cell>
          <cell r="F11934" t="str">
            <v/>
          </cell>
          <cell r="G11934" t="str">
            <v/>
          </cell>
          <cell r="H11934" t="str">
            <v/>
          </cell>
          <cell r="I11934" t="str">
            <v/>
          </cell>
          <cell r="J11934" t="str">
            <v/>
          </cell>
          <cell r="K11934" t="str">
            <v/>
          </cell>
          <cell r="L11934" t="str">
            <v/>
          </cell>
          <cell r="M11934" t="str">
            <v/>
          </cell>
          <cell r="N11934" t="str">
            <v/>
          </cell>
          <cell r="O11934" t="str">
            <v/>
          </cell>
          <cell r="P11934" t="str">
            <v/>
          </cell>
          <cell r="Q11934" t="str">
            <v/>
          </cell>
          <cell r="R11934" t="str">
            <v/>
          </cell>
          <cell r="S11934" t="str">
            <v/>
          </cell>
        </row>
        <row r="11935">
          <cell r="A11935">
            <v>13976354</v>
          </cell>
          <cell r="B11935">
            <v>13977268</v>
          </cell>
          <cell r="C11935">
            <v>30598</v>
          </cell>
          <cell r="D11935" t="str">
            <v>SP</v>
          </cell>
          <cell r="E11935" t="str">
            <v>Interior</v>
          </cell>
          <cell r="F11935">
            <v>8.0000000000000002E-3</v>
          </cell>
          <cell r="G11935">
            <v>4</v>
          </cell>
          <cell r="H11935">
            <v>10.68</v>
          </cell>
          <cell r="I11935">
            <v>12.75</v>
          </cell>
          <cell r="J11935">
            <v>14.08</v>
          </cell>
          <cell r="K11935">
            <v>15.84</v>
          </cell>
          <cell r="L11935">
            <v>18</v>
          </cell>
          <cell r="M11935">
            <v>20.180000000000003</v>
          </cell>
          <cell r="N11935">
            <v>40.739999999999995</v>
          </cell>
          <cell r="O11935">
            <v>45.12</v>
          </cell>
          <cell r="P11935">
            <v>49.54</v>
          </cell>
          <cell r="Q11935">
            <v>53.949999999999996</v>
          </cell>
          <cell r="R11935">
            <v>58.41</v>
          </cell>
          <cell r="S11935">
            <v>2.19</v>
          </cell>
        </row>
        <row r="11936">
          <cell r="A11936">
            <v>13977269</v>
          </cell>
          <cell r="B11936">
            <v>13984969</v>
          </cell>
          <cell r="C11936" t="str">
            <v/>
          </cell>
          <cell r="D11936" t="str">
            <v/>
          </cell>
          <cell r="E11936" t="str">
            <v/>
          </cell>
          <cell r="F11936" t="str">
            <v/>
          </cell>
          <cell r="G11936" t="str">
            <v/>
          </cell>
          <cell r="H11936" t="str">
            <v/>
          </cell>
          <cell r="I11936" t="str">
            <v/>
          </cell>
          <cell r="J11936" t="str">
            <v/>
          </cell>
          <cell r="K11936" t="str">
            <v/>
          </cell>
          <cell r="L11936" t="str">
            <v/>
          </cell>
          <cell r="M11936" t="str">
            <v/>
          </cell>
          <cell r="N11936" t="str">
            <v/>
          </cell>
          <cell r="O11936" t="str">
            <v/>
          </cell>
          <cell r="P11936" t="str">
            <v/>
          </cell>
          <cell r="Q11936" t="str">
            <v/>
          </cell>
          <cell r="R11936" t="str">
            <v/>
          </cell>
          <cell r="S11936" t="str">
            <v/>
          </cell>
        </row>
        <row r="11937">
          <cell r="A11937">
            <v>13984970</v>
          </cell>
          <cell r="B11937">
            <v>13984999</v>
          </cell>
          <cell r="C11937">
            <v>30600</v>
          </cell>
          <cell r="D11937" t="str">
            <v>SP</v>
          </cell>
          <cell r="E11937" t="str">
            <v>Interior</v>
          </cell>
          <cell r="F11937">
            <v>1.0999999999999999E-2</v>
          </cell>
          <cell r="G11937">
            <v>3</v>
          </cell>
          <cell r="H11937">
            <v>18.3</v>
          </cell>
          <cell r="I11937">
            <v>20.62</v>
          </cell>
          <cell r="J11937">
            <v>22.41</v>
          </cell>
          <cell r="K11937">
            <v>24.19</v>
          </cell>
          <cell r="L11937">
            <v>26.32</v>
          </cell>
          <cell r="M11937">
            <v>28.130000000000003</v>
          </cell>
          <cell r="N11937">
            <v>56.11</v>
          </cell>
          <cell r="O11937">
            <v>59.879999999999995</v>
          </cell>
          <cell r="P11937">
            <v>63.85</v>
          </cell>
          <cell r="Q11937">
            <v>67.83</v>
          </cell>
          <cell r="R11937">
            <v>72.22</v>
          </cell>
          <cell r="S11937">
            <v>4.22</v>
          </cell>
        </row>
        <row r="11938">
          <cell r="A11938">
            <v>13985000</v>
          </cell>
          <cell r="B11938">
            <v>13999999</v>
          </cell>
          <cell r="C11938" t="str">
            <v/>
          </cell>
          <cell r="D11938" t="str">
            <v/>
          </cell>
          <cell r="E11938" t="str">
            <v/>
          </cell>
          <cell r="F11938" t="str">
            <v/>
          </cell>
          <cell r="G11938" t="str">
            <v/>
          </cell>
          <cell r="H11938" t="str">
            <v/>
          </cell>
          <cell r="I11938" t="str">
            <v/>
          </cell>
          <cell r="J11938" t="str">
            <v/>
          </cell>
          <cell r="K11938" t="str">
            <v/>
          </cell>
          <cell r="L11938" t="str">
            <v/>
          </cell>
          <cell r="M11938" t="str">
            <v/>
          </cell>
          <cell r="N11938" t="str">
            <v/>
          </cell>
          <cell r="O11938" t="str">
            <v/>
          </cell>
          <cell r="P11938" t="str">
            <v/>
          </cell>
          <cell r="Q11938" t="str">
            <v/>
          </cell>
          <cell r="R11938" t="str">
            <v/>
          </cell>
          <cell r="S11938" t="str">
            <v/>
          </cell>
        </row>
        <row r="11939">
          <cell r="A11939">
            <v>14000000</v>
          </cell>
          <cell r="B11939">
            <v>14000000</v>
          </cell>
          <cell r="C11939">
            <v>30618</v>
          </cell>
          <cell r="D11939" t="str">
            <v>SP</v>
          </cell>
          <cell r="E11939" t="str">
            <v>Interior</v>
          </cell>
          <cell r="F11939">
            <v>8.0000000000000002E-3</v>
          </cell>
          <cell r="G11939">
            <v>2</v>
          </cell>
          <cell r="H11939">
            <v>16.610000000000003</v>
          </cell>
          <cell r="I11939">
            <v>18.57</v>
          </cell>
          <cell r="J11939">
            <v>20.420000000000002</v>
          </cell>
          <cell r="K11939">
            <v>21.490000000000002</v>
          </cell>
          <cell r="L11939">
            <v>22.360000000000003</v>
          </cell>
          <cell r="M11939">
            <v>23.290000000000003</v>
          </cell>
          <cell r="N11939">
            <v>44.059999999999995</v>
          </cell>
          <cell r="O11939">
            <v>45.75</v>
          </cell>
          <cell r="P11939">
            <v>47.379999999999995</v>
          </cell>
          <cell r="Q11939">
            <v>48.37</v>
          </cell>
          <cell r="R11939">
            <v>49.16</v>
          </cell>
          <cell r="S11939">
            <v>3.6199999999999997</v>
          </cell>
        </row>
        <row r="11940">
          <cell r="A11940">
            <v>14000001</v>
          </cell>
          <cell r="B11940">
            <v>14009969</v>
          </cell>
          <cell r="C11940">
            <v>30619</v>
          </cell>
          <cell r="D11940" t="str">
            <v>SP</v>
          </cell>
          <cell r="E11940" t="str">
            <v>Interior</v>
          </cell>
          <cell r="F11940">
            <v>1.0999999999999999E-2</v>
          </cell>
          <cell r="G11940">
            <v>3</v>
          </cell>
          <cell r="H11940">
            <v>18.3</v>
          </cell>
          <cell r="I11940">
            <v>20.62</v>
          </cell>
          <cell r="J11940">
            <v>22.41</v>
          </cell>
          <cell r="K11940">
            <v>24.19</v>
          </cell>
          <cell r="L11940">
            <v>26.32</v>
          </cell>
          <cell r="M11940">
            <v>28.130000000000003</v>
          </cell>
          <cell r="N11940">
            <v>56.11</v>
          </cell>
          <cell r="O11940">
            <v>59.879999999999995</v>
          </cell>
          <cell r="P11940">
            <v>63.85</v>
          </cell>
          <cell r="Q11940">
            <v>67.83</v>
          </cell>
          <cell r="R11940">
            <v>72.22</v>
          </cell>
          <cell r="S11940">
            <v>2.34</v>
          </cell>
        </row>
        <row r="11941">
          <cell r="A11941">
            <v>14009970</v>
          </cell>
          <cell r="B11941">
            <v>14009999</v>
          </cell>
          <cell r="C11941" t="str">
            <v/>
          </cell>
          <cell r="D11941" t="str">
            <v/>
          </cell>
          <cell r="E11941" t="str">
            <v/>
          </cell>
          <cell r="F11941" t="str">
            <v/>
          </cell>
          <cell r="G11941" t="str">
            <v/>
          </cell>
          <cell r="H11941" t="str">
            <v/>
          </cell>
          <cell r="I11941" t="str">
            <v/>
          </cell>
          <cell r="J11941" t="str">
            <v/>
          </cell>
          <cell r="K11941" t="str">
            <v/>
          </cell>
          <cell r="L11941" t="str">
            <v/>
          </cell>
          <cell r="M11941" t="str">
            <v/>
          </cell>
          <cell r="N11941" t="str">
            <v/>
          </cell>
          <cell r="O11941" t="str">
            <v/>
          </cell>
          <cell r="P11941" t="str">
            <v/>
          </cell>
          <cell r="Q11941" t="str">
            <v/>
          </cell>
          <cell r="R11941" t="str">
            <v/>
          </cell>
          <cell r="S11941" t="str">
            <v/>
          </cell>
        </row>
        <row r="11942">
          <cell r="A11942">
            <v>14010000</v>
          </cell>
          <cell r="B11942">
            <v>14010000</v>
          </cell>
          <cell r="C11942">
            <v>30621</v>
          </cell>
          <cell r="D11942" t="str">
            <v>SP</v>
          </cell>
          <cell r="E11942" t="str">
            <v>Interior</v>
          </cell>
          <cell r="F11942">
            <v>8.0000000000000002E-3</v>
          </cell>
          <cell r="G11942">
            <v>1</v>
          </cell>
          <cell r="H11942">
            <v>11.629999999999999</v>
          </cell>
          <cell r="I11942">
            <v>12.85</v>
          </cell>
          <cell r="J11942">
            <v>14.4</v>
          </cell>
          <cell r="K11942">
            <v>16.87</v>
          </cell>
          <cell r="L11942">
            <v>19.25</v>
          </cell>
          <cell r="M11942">
            <v>20.440000000000001</v>
          </cell>
          <cell r="N11942">
            <v>49.129999999999995</v>
          </cell>
          <cell r="O11942">
            <v>49.21</v>
          </cell>
          <cell r="P11942">
            <v>62.65</v>
          </cell>
          <cell r="Q11942">
            <v>62.76</v>
          </cell>
          <cell r="R11942">
            <v>62.879999999999995</v>
          </cell>
          <cell r="S11942">
            <v>7.2</v>
          </cell>
        </row>
        <row r="11943">
          <cell r="A11943">
            <v>14010001</v>
          </cell>
          <cell r="B11943">
            <v>14010009</v>
          </cell>
          <cell r="C11943">
            <v>30623</v>
          </cell>
          <cell r="D11943" t="str">
            <v>SP</v>
          </cell>
          <cell r="E11943" t="str">
            <v>Interior</v>
          </cell>
          <cell r="F11943">
            <v>8.0000000000000002E-3</v>
          </cell>
          <cell r="G11943">
            <v>2</v>
          </cell>
          <cell r="H11943">
            <v>16.610000000000003</v>
          </cell>
          <cell r="I11943">
            <v>18.57</v>
          </cell>
          <cell r="J11943">
            <v>20.420000000000002</v>
          </cell>
          <cell r="K11943">
            <v>21.490000000000002</v>
          </cell>
          <cell r="L11943">
            <v>22.360000000000003</v>
          </cell>
          <cell r="M11943">
            <v>23.290000000000003</v>
          </cell>
          <cell r="N11943">
            <v>44.059999999999995</v>
          </cell>
          <cell r="O11943">
            <v>45.75</v>
          </cell>
          <cell r="P11943">
            <v>47.379999999999995</v>
          </cell>
          <cell r="Q11943">
            <v>48.37</v>
          </cell>
          <cell r="R11943">
            <v>49.16</v>
          </cell>
          <cell r="S11943">
            <v>3.6199999999999997</v>
          </cell>
        </row>
        <row r="11944">
          <cell r="A11944">
            <v>14010010</v>
          </cell>
          <cell r="B11944">
            <v>14010010</v>
          </cell>
          <cell r="C11944">
            <v>30624</v>
          </cell>
          <cell r="D11944" t="str">
            <v>SP</v>
          </cell>
          <cell r="E11944" t="str">
            <v>Interior</v>
          </cell>
          <cell r="F11944">
            <v>8.0000000000000002E-3</v>
          </cell>
          <cell r="G11944">
            <v>1</v>
          </cell>
          <cell r="H11944">
            <v>11.629999999999999</v>
          </cell>
          <cell r="I11944">
            <v>12.85</v>
          </cell>
          <cell r="J11944">
            <v>14.4</v>
          </cell>
          <cell r="K11944">
            <v>16.87</v>
          </cell>
          <cell r="L11944">
            <v>19.25</v>
          </cell>
          <cell r="M11944">
            <v>20.440000000000001</v>
          </cell>
          <cell r="N11944">
            <v>49.129999999999995</v>
          </cell>
          <cell r="O11944">
            <v>49.21</v>
          </cell>
          <cell r="P11944">
            <v>62.65</v>
          </cell>
          <cell r="Q11944">
            <v>62.76</v>
          </cell>
          <cell r="R11944">
            <v>62.879999999999995</v>
          </cell>
          <cell r="S11944">
            <v>7.2</v>
          </cell>
        </row>
        <row r="11945">
          <cell r="A11945">
            <v>14010011</v>
          </cell>
          <cell r="B11945">
            <v>14010019</v>
          </cell>
          <cell r="C11945">
            <v>30626</v>
          </cell>
          <cell r="D11945" t="str">
            <v>SP</v>
          </cell>
          <cell r="E11945" t="str">
            <v>Interior</v>
          </cell>
          <cell r="F11945">
            <v>8.0000000000000002E-3</v>
          </cell>
          <cell r="G11945">
            <v>2</v>
          </cell>
          <cell r="H11945">
            <v>16.610000000000003</v>
          </cell>
          <cell r="I11945">
            <v>18.57</v>
          </cell>
          <cell r="J11945">
            <v>20.420000000000002</v>
          </cell>
          <cell r="K11945">
            <v>21.490000000000002</v>
          </cell>
          <cell r="L11945">
            <v>22.360000000000003</v>
          </cell>
          <cell r="M11945">
            <v>23.290000000000003</v>
          </cell>
          <cell r="N11945">
            <v>44.059999999999995</v>
          </cell>
          <cell r="O11945">
            <v>45.75</v>
          </cell>
          <cell r="P11945">
            <v>47.379999999999995</v>
          </cell>
          <cell r="Q11945">
            <v>48.37</v>
          </cell>
          <cell r="R11945">
            <v>49.16</v>
          </cell>
          <cell r="S11945">
            <v>3.6199999999999997</v>
          </cell>
        </row>
        <row r="11946">
          <cell r="A11946">
            <v>14010020</v>
          </cell>
          <cell r="B11946">
            <v>14010020</v>
          </cell>
          <cell r="C11946">
            <v>30627</v>
          </cell>
          <cell r="D11946" t="str">
            <v>SP</v>
          </cell>
          <cell r="E11946" t="str">
            <v>Interior</v>
          </cell>
          <cell r="F11946">
            <v>8.0000000000000002E-3</v>
          </cell>
          <cell r="G11946">
            <v>1</v>
          </cell>
          <cell r="H11946">
            <v>11.629999999999999</v>
          </cell>
          <cell r="I11946">
            <v>12.85</v>
          </cell>
          <cell r="J11946">
            <v>14.4</v>
          </cell>
          <cell r="K11946">
            <v>16.87</v>
          </cell>
          <cell r="L11946">
            <v>19.25</v>
          </cell>
          <cell r="M11946">
            <v>20.440000000000001</v>
          </cell>
          <cell r="N11946">
            <v>49.129999999999995</v>
          </cell>
          <cell r="O11946">
            <v>49.21</v>
          </cell>
          <cell r="P11946">
            <v>62.65</v>
          </cell>
          <cell r="Q11946">
            <v>62.76</v>
          </cell>
          <cell r="R11946">
            <v>62.879999999999995</v>
          </cell>
          <cell r="S11946">
            <v>7.2</v>
          </cell>
        </row>
        <row r="11947">
          <cell r="A11947">
            <v>14010021</v>
          </cell>
          <cell r="B11947">
            <v>14010029</v>
          </cell>
          <cell r="C11947">
            <v>30629</v>
          </cell>
          <cell r="D11947" t="str">
            <v>SP</v>
          </cell>
          <cell r="E11947" t="str">
            <v>Interior</v>
          </cell>
          <cell r="F11947">
            <v>8.0000000000000002E-3</v>
          </cell>
          <cell r="G11947">
            <v>2</v>
          </cell>
          <cell r="H11947">
            <v>16.610000000000003</v>
          </cell>
          <cell r="I11947">
            <v>18.57</v>
          </cell>
          <cell r="J11947">
            <v>20.420000000000002</v>
          </cell>
          <cell r="K11947">
            <v>21.490000000000002</v>
          </cell>
          <cell r="L11947">
            <v>22.360000000000003</v>
          </cell>
          <cell r="M11947">
            <v>23.290000000000003</v>
          </cell>
          <cell r="N11947">
            <v>44.059999999999995</v>
          </cell>
          <cell r="O11947">
            <v>45.75</v>
          </cell>
          <cell r="P11947">
            <v>47.379999999999995</v>
          </cell>
          <cell r="Q11947">
            <v>48.37</v>
          </cell>
          <cell r="R11947">
            <v>49.16</v>
          </cell>
          <cell r="S11947">
            <v>3.6199999999999997</v>
          </cell>
        </row>
        <row r="11948">
          <cell r="A11948">
            <v>14010030</v>
          </cell>
          <cell r="B11948">
            <v>14010030</v>
          </cell>
          <cell r="C11948">
            <v>30630</v>
          </cell>
          <cell r="D11948" t="str">
            <v>SP</v>
          </cell>
          <cell r="E11948" t="str">
            <v>Interior</v>
          </cell>
          <cell r="F11948">
            <v>8.0000000000000002E-3</v>
          </cell>
          <cell r="G11948">
            <v>1</v>
          </cell>
          <cell r="H11948">
            <v>11.629999999999999</v>
          </cell>
          <cell r="I11948">
            <v>12.85</v>
          </cell>
          <cell r="J11948">
            <v>14.4</v>
          </cell>
          <cell r="K11948">
            <v>16.87</v>
          </cell>
          <cell r="L11948">
            <v>19.25</v>
          </cell>
          <cell r="M11948">
            <v>20.440000000000001</v>
          </cell>
          <cell r="N11948">
            <v>49.129999999999995</v>
          </cell>
          <cell r="O11948">
            <v>49.21</v>
          </cell>
          <cell r="P11948">
            <v>62.65</v>
          </cell>
          <cell r="Q11948">
            <v>62.76</v>
          </cell>
          <cell r="R11948">
            <v>62.879999999999995</v>
          </cell>
          <cell r="S11948">
            <v>7.2</v>
          </cell>
        </row>
        <row r="11949">
          <cell r="A11949">
            <v>14010031</v>
          </cell>
          <cell r="B11949">
            <v>14010034</v>
          </cell>
          <cell r="C11949">
            <v>30632</v>
          </cell>
          <cell r="D11949" t="str">
            <v>SP</v>
          </cell>
          <cell r="E11949" t="str">
            <v>Interior</v>
          </cell>
          <cell r="F11949">
            <v>8.0000000000000002E-3</v>
          </cell>
          <cell r="G11949">
            <v>2</v>
          </cell>
          <cell r="H11949">
            <v>16.610000000000003</v>
          </cell>
          <cell r="I11949">
            <v>18.57</v>
          </cell>
          <cell r="J11949">
            <v>20.420000000000002</v>
          </cell>
          <cell r="K11949">
            <v>21.490000000000002</v>
          </cell>
          <cell r="L11949">
            <v>22.360000000000003</v>
          </cell>
          <cell r="M11949">
            <v>23.290000000000003</v>
          </cell>
          <cell r="N11949">
            <v>44.059999999999995</v>
          </cell>
          <cell r="O11949">
            <v>45.75</v>
          </cell>
          <cell r="P11949">
            <v>47.379999999999995</v>
          </cell>
          <cell r="Q11949">
            <v>48.37</v>
          </cell>
          <cell r="R11949">
            <v>49.16</v>
          </cell>
          <cell r="S11949">
            <v>3.6199999999999997</v>
          </cell>
        </row>
        <row r="11950">
          <cell r="A11950">
            <v>14010035</v>
          </cell>
          <cell r="B11950">
            <v>14010035</v>
          </cell>
          <cell r="C11950">
            <v>30633</v>
          </cell>
          <cell r="D11950" t="str">
            <v>SP</v>
          </cell>
          <cell r="E11950" t="str">
            <v>Interior</v>
          </cell>
          <cell r="F11950">
            <v>8.0000000000000002E-3</v>
          </cell>
          <cell r="G11950">
            <v>1</v>
          </cell>
          <cell r="H11950">
            <v>11.629999999999999</v>
          </cell>
          <cell r="I11950">
            <v>12.85</v>
          </cell>
          <cell r="J11950">
            <v>14.4</v>
          </cell>
          <cell r="K11950">
            <v>16.87</v>
          </cell>
          <cell r="L11950">
            <v>19.25</v>
          </cell>
          <cell r="M11950">
            <v>20.440000000000001</v>
          </cell>
          <cell r="N11950">
            <v>49.129999999999995</v>
          </cell>
          <cell r="O11950">
            <v>49.21</v>
          </cell>
          <cell r="P11950">
            <v>62.65</v>
          </cell>
          <cell r="Q11950">
            <v>62.76</v>
          </cell>
          <cell r="R11950">
            <v>62.879999999999995</v>
          </cell>
          <cell r="S11950">
            <v>7.2</v>
          </cell>
        </row>
        <row r="11951">
          <cell r="A11951">
            <v>14010036</v>
          </cell>
          <cell r="B11951">
            <v>14010039</v>
          </cell>
          <cell r="C11951">
            <v>30635</v>
          </cell>
          <cell r="D11951" t="str">
            <v>SP</v>
          </cell>
          <cell r="E11951" t="str">
            <v>Interior</v>
          </cell>
          <cell r="F11951">
            <v>8.0000000000000002E-3</v>
          </cell>
          <cell r="G11951">
            <v>2</v>
          </cell>
          <cell r="H11951">
            <v>16.610000000000003</v>
          </cell>
          <cell r="I11951">
            <v>18.57</v>
          </cell>
          <cell r="J11951">
            <v>20.420000000000002</v>
          </cell>
          <cell r="K11951">
            <v>21.490000000000002</v>
          </cell>
          <cell r="L11951">
            <v>22.360000000000003</v>
          </cell>
          <cell r="M11951">
            <v>23.290000000000003</v>
          </cell>
          <cell r="N11951">
            <v>44.059999999999995</v>
          </cell>
          <cell r="O11951">
            <v>45.75</v>
          </cell>
          <cell r="P11951">
            <v>47.379999999999995</v>
          </cell>
          <cell r="Q11951">
            <v>48.37</v>
          </cell>
          <cell r="R11951">
            <v>49.16</v>
          </cell>
          <cell r="S11951">
            <v>3.6199999999999997</v>
          </cell>
        </row>
        <row r="11952">
          <cell r="A11952">
            <v>14010040</v>
          </cell>
          <cell r="B11952">
            <v>14010040</v>
          </cell>
          <cell r="C11952">
            <v>30636</v>
          </cell>
          <cell r="D11952" t="str">
            <v>SP</v>
          </cell>
          <cell r="E11952" t="str">
            <v>Interior</v>
          </cell>
          <cell r="F11952">
            <v>8.0000000000000002E-3</v>
          </cell>
          <cell r="G11952">
            <v>1</v>
          </cell>
          <cell r="H11952">
            <v>11.629999999999999</v>
          </cell>
          <cell r="I11952">
            <v>12.85</v>
          </cell>
          <cell r="J11952">
            <v>14.4</v>
          </cell>
          <cell r="K11952">
            <v>16.87</v>
          </cell>
          <cell r="L11952">
            <v>19.25</v>
          </cell>
          <cell r="M11952">
            <v>20.440000000000001</v>
          </cell>
          <cell r="N11952">
            <v>49.129999999999995</v>
          </cell>
          <cell r="O11952">
            <v>49.21</v>
          </cell>
          <cell r="P11952">
            <v>62.65</v>
          </cell>
          <cell r="Q11952">
            <v>62.76</v>
          </cell>
          <cell r="R11952">
            <v>62.879999999999995</v>
          </cell>
          <cell r="S11952">
            <v>7.2</v>
          </cell>
        </row>
        <row r="11953">
          <cell r="A11953">
            <v>14010041</v>
          </cell>
          <cell r="B11953">
            <v>14010049</v>
          </cell>
          <cell r="C11953">
            <v>30638</v>
          </cell>
          <cell r="D11953" t="str">
            <v>SP</v>
          </cell>
          <cell r="E11953" t="str">
            <v>Interior</v>
          </cell>
          <cell r="F11953">
            <v>8.0000000000000002E-3</v>
          </cell>
          <cell r="G11953">
            <v>2</v>
          </cell>
          <cell r="H11953">
            <v>16.610000000000003</v>
          </cell>
          <cell r="I11953">
            <v>18.57</v>
          </cell>
          <cell r="J11953">
            <v>20.420000000000002</v>
          </cell>
          <cell r="K11953">
            <v>21.490000000000002</v>
          </cell>
          <cell r="L11953">
            <v>22.360000000000003</v>
          </cell>
          <cell r="M11953">
            <v>23.290000000000003</v>
          </cell>
          <cell r="N11953">
            <v>44.059999999999995</v>
          </cell>
          <cell r="O11953">
            <v>45.75</v>
          </cell>
          <cell r="P11953">
            <v>47.379999999999995</v>
          </cell>
          <cell r="Q11953">
            <v>48.37</v>
          </cell>
          <cell r="R11953">
            <v>49.16</v>
          </cell>
          <cell r="S11953">
            <v>3.6199999999999997</v>
          </cell>
        </row>
        <row r="11954">
          <cell r="A11954">
            <v>14010050</v>
          </cell>
          <cell r="B11954">
            <v>14010050</v>
          </cell>
          <cell r="C11954">
            <v>30639</v>
          </cell>
          <cell r="D11954" t="str">
            <v>SP</v>
          </cell>
          <cell r="E11954" t="str">
            <v>Interior</v>
          </cell>
          <cell r="F11954">
            <v>8.0000000000000002E-3</v>
          </cell>
          <cell r="G11954">
            <v>1</v>
          </cell>
          <cell r="H11954">
            <v>11.629999999999999</v>
          </cell>
          <cell r="I11954">
            <v>12.85</v>
          </cell>
          <cell r="J11954">
            <v>14.4</v>
          </cell>
          <cell r="K11954">
            <v>16.87</v>
          </cell>
          <cell r="L11954">
            <v>19.25</v>
          </cell>
          <cell r="M11954">
            <v>20.440000000000001</v>
          </cell>
          <cell r="N11954">
            <v>49.129999999999995</v>
          </cell>
          <cell r="O11954">
            <v>49.21</v>
          </cell>
          <cell r="P11954">
            <v>62.65</v>
          </cell>
          <cell r="Q11954">
            <v>62.76</v>
          </cell>
          <cell r="R11954">
            <v>62.879999999999995</v>
          </cell>
          <cell r="S11954">
            <v>7.2</v>
          </cell>
        </row>
        <row r="11955">
          <cell r="A11955">
            <v>14010051</v>
          </cell>
          <cell r="B11955">
            <v>14010059</v>
          </cell>
          <cell r="C11955">
            <v>30641</v>
          </cell>
          <cell r="D11955" t="str">
            <v>SP</v>
          </cell>
          <cell r="E11955" t="str">
            <v>Interior</v>
          </cell>
          <cell r="F11955">
            <v>8.0000000000000002E-3</v>
          </cell>
          <cell r="G11955">
            <v>2</v>
          </cell>
          <cell r="H11955">
            <v>16.610000000000003</v>
          </cell>
          <cell r="I11955">
            <v>18.57</v>
          </cell>
          <cell r="J11955">
            <v>20.420000000000002</v>
          </cell>
          <cell r="K11955">
            <v>21.490000000000002</v>
          </cell>
          <cell r="L11955">
            <v>22.360000000000003</v>
          </cell>
          <cell r="M11955">
            <v>23.290000000000003</v>
          </cell>
          <cell r="N11955">
            <v>44.059999999999995</v>
          </cell>
          <cell r="O11955">
            <v>45.75</v>
          </cell>
          <cell r="P11955">
            <v>47.379999999999995</v>
          </cell>
          <cell r="Q11955">
            <v>48.37</v>
          </cell>
          <cell r="R11955">
            <v>49.16</v>
          </cell>
          <cell r="S11955">
            <v>3.6199999999999997</v>
          </cell>
        </row>
        <row r="11956">
          <cell r="A11956">
            <v>14010060</v>
          </cell>
          <cell r="B11956">
            <v>14010060</v>
          </cell>
          <cell r="C11956">
            <v>30642</v>
          </cell>
          <cell r="D11956" t="str">
            <v>SP</v>
          </cell>
          <cell r="E11956" t="str">
            <v>Interior</v>
          </cell>
          <cell r="F11956">
            <v>8.0000000000000002E-3</v>
          </cell>
          <cell r="G11956">
            <v>1</v>
          </cell>
          <cell r="H11956">
            <v>11.629999999999999</v>
          </cell>
          <cell r="I11956">
            <v>12.85</v>
          </cell>
          <cell r="J11956">
            <v>14.4</v>
          </cell>
          <cell r="K11956">
            <v>16.87</v>
          </cell>
          <cell r="L11956">
            <v>19.25</v>
          </cell>
          <cell r="M11956">
            <v>20.440000000000001</v>
          </cell>
          <cell r="N11956">
            <v>49.129999999999995</v>
          </cell>
          <cell r="O11956">
            <v>49.21</v>
          </cell>
          <cell r="P11956">
            <v>62.65</v>
          </cell>
          <cell r="Q11956">
            <v>62.76</v>
          </cell>
          <cell r="R11956">
            <v>62.879999999999995</v>
          </cell>
          <cell r="S11956">
            <v>7.2</v>
          </cell>
        </row>
        <row r="11957">
          <cell r="A11957">
            <v>14010061</v>
          </cell>
          <cell r="B11957">
            <v>14010069</v>
          </cell>
          <cell r="C11957">
            <v>30644</v>
          </cell>
          <cell r="D11957" t="str">
            <v>SP</v>
          </cell>
          <cell r="E11957" t="str">
            <v>Interior</v>
          </cell>
          <cell r="F11957">
            <v>8.0000000000000002E-3</v>
          </cell>
          <cell r="G11957">
            <v>2</v>
          </cell>
          <cell r="H11957">
            <v>16.610000000000003</v>
          </cell>
          <cell r="I11957">
            <v>18.57</v>
          </cell>
          <cell r="J11957">
            <v>20.420000000000002</v>
          </cell>
          <cell r="K11957">
            <v>21.490000000000002</v>
          </cell>
          <cell r="L11957">
            <v>22.360000000000003</v>
          </cell>
          <cell r="M11957">
            <v>23.290000000000003</v>
          </cell>
          <cell r="N11957">
            <v>44.059999999999995</v>
          </cell>
          <cell r="O11957">
            <v>45.75</v>
          </cell>
          <cell r="P11957">
            <v>47.379999999999995</v>
          </cell>
          <cell r="Q11957">
            <v>48.37</v>
          </cell>
          <cell r="R11957">
            <v>49.16</v>
          </cell>
          <cell r="S11957">
            <v>3.6199999999999997</v>
          </cell>
        </row>
        <row r="11958">
          <cell r="A11958">
            <v>14010070</v>
          </cell>
          <cell r="B11958">
            <v>14010070</v>
          </cell>
          <cell r="C11958">
            <v>30645</v>
          </cell>
          <cell r="D11958" t="str">
            <v>SP</v>
          </cell>
          <cell r="E11958" t="str">
            <v>Interior</v>
          </cell>
          <cell r="F11958">
            <v>8.0000000000000002E-3</v>
          </cell>
          <cell r="G11958">
            <v>1</v>
          </cell>
          <cell r="H11958">
            <v>11.629999999999999</v>
          </cell>
          <cell r="I11958">
            <v>12.85</v>
          </cell>
          <cell r="J11958">
            <v>14.4</v>
          </cell>
          <cell r="K11958">
            <v>16.87</v>
          </cell>
          <cell r="L11958">
            <v>19.25</v>
          </cell>
          <cell r="M11958">
            <v>20.440000000000001</v>
          </cell>
          <cell r="N11958">
            <v>49.129999999999995</v>
          </cell>
          <cell r="O11958">
            <v>49.21</v>
          </cell>
          <cell r="P11958">
            <v>62.65</v>
          </cell>
          <cell r="Q11958">
            <v>62.76</v>
          </cell>
          <cell r="R11958">
            <v>62.879999999999995</v>
          </cell>
          <cell r="S11958">
            <v>7.2</v>
          </cell>
        </row>
        <row r="11959">
          <cell r="A11959">
            <v>14010071</v>
          </cell>
          <cell r="B11959">
            <v>14010079</v>
          </cell>
          <cell r="C11959">
            <v>30647</v>
          </cell>
          <cell r="D11959" t="str">
            <v>SP</v>
          </cell>
          <cell r="E11959" t="str">
            <v>Interior</v>
          </cell>
          <cell r="F11959">
            <v>8.0000000000000002E-3</v>
          </cell>
          <cell r="G11959">
            <v>2</v>
          </cell>
          <cell r="H11959">
            <v>16.610000000000003</v>
          </cell>
          <cell r="I11959">
            <v>18.57</v>
          </cell>
          <cell r="J11959">
            <v>20.420000000000002</v>
          </cell>
          <cell r="K11959">
            <v>21.490000000000002</v>
          </cell>
          <cell r="L11959">
            <v>22.360000000000003</v>
          </cell>
          <cell r="M11959">
            <v>23.290000000000003</v>
          </cell>
          <cell r="N11959">
            <v>44.059999999999995</v>
          </cell>
          <cell r="O11959">
            <v>45.75</v>
          </cell>
          <cell r="P11959">
            <v>47.379999999999995</v>
          </cell>
          <cell r="Q11959">
            <v>48.37</v>
          </cell>
          <cell r="R11959">
            <v>49.16</v>
          </cell>
          <cell r="S11959">
            <v>3.6199999999999997</v>
          </cell>
        </row>
        <row r="11960">
          <cell r="A11960">
            <v>14010080</v>
          </cell>
          <cell r="B11960">
            <v>14010080</v>
          </cell>
          <cell r="C11960">
            <v>30648</v>
          </cell>
          <cell r="D11960" t="str">
            <v>SP</v>
          </cell>
          <cell r="E11960" t="str">
            <v>Interior</v>
          </cell>
          <cell r="F11960">
            <v>8.0000000000000002E-3</v>
          </cell>
          <cell r="G11960">
            <v>1</v>
          </cell>
          <cell r="H11960">
            <v>11.629999999999999</v>
          </cell>
          <cell r="I11960">
            <v>12.85</v>
          </cell>
          <cell r="J11960">
            <v>14.4</v>
          </cell>
          <cell r="K11960">
            <v>16.87</v>
          </cell>
          <cell r="L11960">
            <v>19.25</v>
          </cell>
          <cell r="M11960">
            <v>20.440000000000001</v>
          </cell>
          <cell r="N11960">
            <v>49.129999999999995</v>
          </cell>
          <cell r="O11960">
            <v>49.21</v>
          </cell>
          <cell r="P11960">
            <v>62.65</v>
          </cell>
          <cell r="Q11960">
            <v>62.76</v>
          </cell>
          <cell r="R11960">
            <v>62.879999999999995</v>
          </cell>
          <cell r="S11960">
            <v>7.2</v>
          </cell>
        </row>
        <row r="11961">
          <cell r="A11961">
            <v>14010081</v>
          </cell>
          <cell r="B11961">
            <v>14010089</v>
          </cell>
          <cell r="C11961">
            <v>30650</v>
          </cell>
          <cell r="D11961" t="str">
            <v>SP</v>
          </cell>
          <cell r="E11961" t="str">
            <v>Interior</v>
          </cell>
          <cell r="F11961">
            <v>8.0000000000000002E-3</v>
          </cell>
          <cell r="G11961">
            <v>2</v>
          </cell>
          <cell r="H11961">
            <v>16.610000000000003</v>
          </cell>
          <cell r="I11961">
            <v>18.57</v>
          </cell>
          <cell r="J11961">
            <v>20.420000000000002</v>
          </cell>
          <cell r="K11961">
            <v>21.490000000000002</v>
          </cell>
          <cell r="L11961">
            <v>22.360000000000003</v>
          </cell>
          <cell r="M11961">
            <v>23.290000000000003</v>
          </cell>
          <cell r="N11961">
            <v>44.059999999999995</v>
          </cell>
          <cell r="O11961">
            <v>45.75</v>
          </cell>
          <cell r="P11961">
            <v>47.379999999999995</v>
          </cell>
          <cell r="Q11961">
            <v>48.37</v>
          </cell>
          <cell r="R11961">
            <v>49.16</v>
          </cell>
          <cell r="S11961">
            <v>3.6199999999999997</v>
          </cell>
        </row>
        <row r="11962">
          <cell r="A11962">
            <v>14010090</v>
          </cell>
          <cell r="B11962">
            <v>14010090</v>
          </cell>
          <cell r="C11962">
            <v>30651</v>
          </cell>
          <cell r="D11962" t="str">
            <v>SP</v>
          </cell>
          <cell r="E11962" t="str">
            <v>Interior</v>
          </cell>
          <cell r="F11962">
            <v>8.0000000000000002E-3</v>
          </cell>
          <cell r="G11962">
            <v>1</v>
          </cell>
          <cell r="H11962">
            <v>11.629999999999999</v>
          </cell>
          <cell r="I11962">
            <v>12.85</v>
          </cell>
          <cell r="J11962">
            <v>14.4</v>
          </cell>
          <cell r="K11962">
            <v>16.87</v>
          </cell>
          <cell r="L11962">
            <v>19.25</v>
          </cell>
          <cell r="M11962">
            <v>20.440000000000001</v>
          </cell>
          <cell r="N11962">
            <v>49.129999999999995</v>
          </cell>
          <cell r="O11962">
            <v>49.21</v>
          </cell>
          <cell r="P11962">
            <v>62.65</v>
          </cell>
          <cell r="Q11962">
            <v>62.76</v>
          </cell>
          <cell r="R11962">
            <v>62.879999999999995</v>
          </cell>
          <cell r="S11962">
            <v>7.2</v>
          </cell>
        </row>
        <row r="11963">
          <cell r="A11963">
            <v>14010091</v>
          </cell>
          <cell r="B11963">
            <v>14010099</v>
          </cell>
          <cell r="C11963">
            <v>30653</v>
          </cell>
          <cell r="D11963" t="str">
            <v>SP</v>
          </cell>
          <cell r="E11963" t="str">
            <v>Interior</v>
          </cell>
          <cell r="F11963">
            <v>8.0000000000000002E-3</v>
          </cell>
          <cell r="G11963">
            <v>2</v>
          </cell>
          <cell r="H11963">
            <v>16.610000000000003</v>
          </cell>
          <cell r="I11963">
            <v>18.57</v>
          </cell>
          <cell r="J11963">
            <v>20.420000000000002</v>
          </cell>
          <cell r="K11963">
            <v>21.490000000000002</v>
          </cell>
          <cell r="L11963">
            <v>22.360000000000003</v>
          </cell>
          <cell r="M11963">
            <v>23.290000000000003</v>
          </cell>
          <cell r="N11963">
            <v>44.059999999999995</v>
          </cell>
          <cell r="O11963">
            <v>45.75</v>
          </cell>
          <cell r="P11963">
            <v>47.379999999999995</v>
          </cell>
          <cell r="Q11963">
            <v>48.37</v>
          </cell>
          <cell r="R11963">
            <v>49.16</v>
          </cell>
          <cell r="S11963">
            <v>3.6199999999999997</v>
          </cell>
        </row>
        <row r="11964">
          <cell r="A11964">
            <v>14010100</v>
          </cell>
          <cell r="B11964">
            <v>14010100</v>
          </cell>
          <cell r="C11964">
            <v>30654</v>
          </cell>
          <cell r="D11964" t="str">
            <v>SP</v>
          </cell>
          <cell r="E11964" t="str">
            <v>Interior</v>
          </cell>
          <cell r="F11964">
            <v>8.0000000000000002E-3</v>
          </cell>
          <cell r="G11964">
            <v>1</v>
          </cell>
          <cell r="H11964">
            <v>11.629999999999999</v>
          </cell>
          <cell r="I11964">
            <v>12.85</v>
          </cell>
          <cell r="J11964">
            <v>14.4</v>
          </cell>
          <cell r="K11964">
            <v>16.87</v>
          </cell>
          <cell r="L11964">
            <v>19.25</v>
          </cell>
          <cell r="M11964">
            <v>20.440000000000001</v>
          </cell>
          <cell r="N11964">
            <v>49.129999999999995</v>
          </cell>
          <cell r="O11964">
            <v>49.21</v>
          </cell>
          <cell r="P11964">
            <v>62.65</v>
          </cell>
          <cell r="Q11964">
            <v>62.76</v>
          </cell>
          <cell r="R11964">
            <v>62.879999999999995</v>
          </cell>
          <cell r="S11964">
            <v>7.2</v>
          </cell>
        </row>
        <row r="11965">
          <cell r="A11965">
            <v>14010101</v>
          </cell>
          <cell r="B11965">
            <v>14010108</v>
          </cell>
          <cell r="C11965">
            <v>30656</v>
          </cell>
          <cell r="D11965" t="str">
            <v>SP</v>
          </cell>
          <cell r="E11965" t="str">
            <v>Interior</v>
          </cell>
          <cell r="F11965">
            <v>8.0000000000000002E-3</v>
          </cell>
          <cell r="G11965">
            <v>2</v>
          </cell>
          <cell r="H11965">
            <v>16.610000000000003</v>
          </cell>
          <cell r="I11965">
            <v>18.57</v>
          </cell>
          <cell r="J11965">
            <v>20.420000000000002</v>
          </cell>
          <cell r="K11965">
            <v>21.490000000000002</v>
          </cell>
          <cell r="L11965">
            <v>22.360000000000003</v>
          </cell>
          <cell r="M11965">
            <v>23.290000000000003</v>
          </cell>
          <cell r="N11965">
            <v>44.059999999999995</v>
          </cell>
          <cell r="O11965">
            <v>45.75</v>
          </cell>
          <cell r="P11965">
            <v>47.379999999999995</v>
          </cell>
          <cell r="Q11965">
            <v>48.37</v>
          </cell>
          <cell r="R11965">
            <v>49.16</v>
          </cell>
          <cell r="S11965">
            <v>3.6199999999999997</v>
          </cell>
        </row>
        <row r="11966">
          <cell r="A11966">
            <v>14010109</v>
          </cell>
          <cell r="B11966">
            <v>14010110</v>
          </cell>
          <cell r="C11966">
            <v>30658</v>
          </cell>
          <cell r="D11966" t="str">
            <v>SP</v>
          </cell>
          <cell r="E11966" t="str">
            <v>Interior</v>
          </cell>
          <cell r="F11966">
            <v>8.0000000000000002E-3</v>
          </cell>
          <cell r="G11966">
            <v>1</v>
          </cell>
          <cell r="H11966">
            <v>11.629999999999999</v>
          </cell>
          <cell r="I11966">
            <v>12.85</v>
          </cell>
          <cell r="J11966">
            <v>14.4</v>
          </cell>
          <cell r="K11966">
            <v>16.87</v>
          </cell>
          <cell r="L11966">
            <v>19.25</v>
          </cell>
          <cell r="M11966">
            <v>20.440000000000001</v>
          </cell>
          <cell r="N11966">
            <v>49.129999999999995</v>
          </cell>
          <cell r="O11966">
            <v>49.21</v>
          </cell>
          <cell r="P11966">
            <v>62.65</v>
          </cell>
          <cell r="Q11966">
            <v>62.76</v>
          </cell>
          <cell r="R11966">
            <v>62.879999999999995</v>
          </cell>
          <cell r="S11966">
            <v>7.2</v>
          </cell>
        </row>
        <row r="11967">
          <cell r="A11967">
            <v>14010111</v>
          </cell>
          <cell r="B11967">
            <v>14010119</v>
          </cell>
          <cell r="C11967">
            <v>30660</v>
          </cell>
          <cell r="D11967" t="str">
            <v>SP</v>
          </cell>
          <cell r="E11967" t="str">
            <v>Interior</v>
          </cell>
          <cell r="F11967">
            <v>8.0000000000000002E-3</v>
          </cell>
          <cell r="G11967">
            <v>2</v>
          </cell>
          <cell r="H11967">
            <v>16.610000000000003</v>
          </cell>
          <cell r="I11967">
            <v>18.57</v>
          </cell>
          <cell r="J11967">
            <v>20.420000000000002</v>
          </cell>
          <cell r="K11967">
            <v>21.490000000000002</v>
          </cell>
          <cell r="L11967">
            <v>22.360000000000003</v>
          </cell>
          <cell r="M11967">
            <v>23.290000000000003</v>
          </cell>
          <cell r="N11967">
            <v>44.059999999999995</v>
          </cell>
          <cell r="O11967">
            <v>45.75</v>
          </cell>
          <cell r="P11967">
            <v>47.379999999999995</v>
          </cell>
          <cell r="Q11967">
            <v>48.37</v>
          </cell>
          <cell r="R11967">
            <v>49.16</v>
          </cell>
          <cell r="S11967">
            <v>3.6199999999999997</v>
          </cell>
        </row>
        <row r="11968">
          <cell r="A11968">
            <v>14010120</v>
          </cell>
          <cell r="B11968">
            <v>14010120</v>
          </cell>
          <cell r="C11968">
            <v>30661</v>
          </cell>
          <cell r="D11968" t="str">
            <v>SP</v>
          </cell>
          <cell r="E11968" t="str">
            <v>Interior</v>
          </cell>
          <cell r="F11968">
            <v>8.0000000000000002E-3</v>
          </cell>
          <cell r="G11968">
            <v>1</v>
          </cell>
          <cell r="H11968">
            <v>11.629999999999999</v>
          </cell>
          <cell r="I11968">
            <v>12.85</v>
          </cell>
          <cell r="J11968">
            <v>14.4</v>
          </cell>
          <cell r="K11968">
            <v>16.87</v>
          </cell>
          <cell r="L11968">
            <v>19.25</v>
          </cell>
          <cell r="M11968">
            <v>20.440000000000001</v>
          </cell>
          <cell r="N11968">
            <v>49.129999999999995</v>
          </cell>
          <cell r="O11968">
            <v>49.21</v>
          </cell>
          <cell r="P11968">
            <v>62.65</v>
          </cell>
          <cell r="Q11968">
            <v>62.76</v>
          </cell>
          <cell r="R11968">
            <v>62.879999999999995</v>
          </cell>
          <cell r="S11968">
            <v>7.2</v>
          </cell>
        </row>
        <row r="11969">
          <cell r="A11969">
            <v>14010121</v>
          </cell>
          <cell r="B11969">
            <v>14010129</v>
          </cell>
          <cell r="C11969">
            <v>30663</v>
          </cell>
          <cell r="D11969" t="str">
            <v>SP</v>
          </cell>
          <cell r="E11969" t="str">
            <v>Interior</v>
          </cell>
          <cell r="F11969">
            <v>8.0000000000000002E-3</v>
          </cell>
          <cell r="G11969">
            <v>2</v>
          </cell>
          <cell r="H11969">
            <v>16.610000000000003</v>
          </cell>
          <cell r="I11969">
            <v>18.57</v>
          </cell>
          <cell r="J11969">
            <v>20.420000000000002</v>
          </cell>
          <cell r="K11969">
            <v>21.490000000000002</v>
          </cell>
          <cell r="L11969">
            <v>22.360000000000003</v>
          </cell>
          <cell r="M11969">
            <v>23.290000000000003</v>
          </cell>
          <cell r="N11969">
            <v>44.059999999999995</v>
          </cell>
          <cell r="O11969">
            <v>45.75</v>
          </cell>
          <cell r="P11969">
            <v>47.379999999999995</v>
          </cell>
          <cell r="Q11969">
            <v>48.37</v>
          </cell>
          <cell r="R11969">
            <v>49.16</v>
          </cell>
          <cell r="S11969">
            <v>3.6199999999999997</v>
          </cell>
        </row>
        <row r="11970">
          <cell r="A11970">
            <v>14010130</v>
          </cell>
          <cell r="B11970">
            <v>14010130</v>
          </cell>
          <cell r="C11970">
            <v>30664</v>
          </cell>
          <cell r="D11970" t="str">
            <v>SP</v>
          </cell>
          <cell r="E11970" t="str">
            <v>Interior</v>
          </cell>
          <cell r="F11970">
            <v>8.0000000000000002E-3</v>
          </cell>
          <cell r="G11970">
            <v>1</v>
          </cell>
          <cell r="H11970">
            <v>11.629999999999999</v>
          </cell>
          <cell r="I11970">
            <v>12.85</v>
          </cell>
          <cell r="J11970">
            <v>14.4</v>
          </cell>
          <cell r="K11970">
            <v>16.87</v>
          </cell>
          <cell r="L11970">
            <v>19.25</v>
          </cell>
          <cell r="M11970">
            <v>20.440000000000001</v>
          </cell>
          <cell r="N11970">
            <v>49.129999999999995</v>
          </cell>
          <cell r="O11970">
            <v>49.21</v>
          </cell>
          <cell r="P11970">
            <v>62.65</v>
          </cell>
          <cell r="Q11970">
            <v>62.76</v>
          </cell>
          <cell r="R11970">
            <v>62.879999999999995</v>
          </cell>
          <cell r="S11970">
            <v>7.2</v>
          </cell>
        </row>
        <row r="11971">
          <cell r="A11971">
            <v>14010131</v>
          </cell>
          <cell r="B11971">
            <v>14010139</v>
          </cell>
          <cell r="C11971">
            <v>30666</v>
          </cell>
          <cell r="D11971" t="str">
            <v>SP</v>
          </cell>
          <cell r="E11971" t="str">
            <v>Interior</v>
          </cell>
          <cell r="F11971">
            <v>8.0000000000000002E-3</v>
          </cell>
          <cell r="G11971">
            <v>2</v>
          </cell>
          <cell r="H11971">
            <v>16.610000000000003</v>
          </cell>
          <cell r="I11971">
            <v>18.57</v>
          </cell>
          <cell r="J11971">
            <v>20.420000000000002</v>
          </cell>
          <cell r="K11971">
            <v>21.490000000000002</v>
          </cell>
          <cell r="L11971">
            <v>22.360000000000003</v>
          </cell>
          <cell r="M11971">
            <v>23.290000000000003</v>
          </cell>
          <cell r="N11971">
            <v>44.059999999999995</v>
          </cell>
          <cell r="O11971">
            <v>45.75</v>
          </cell>
          <cell r="P11971">
            <v>47.379999999999995</v>
          </cell>
          <cell r="Q11971">
            <v>48.37</v>
          </cell>
          <cell r="R11971">
            <v>49.16</v>
          </cell>
          <cell r="S11971">
            <v>3.6199999999999997</v>
          </cell>
        </row>
        <row r="11972">
          <cell r="A11972">
            <v>14010140</v>
          </cell>
          <cell r="B11972">
            <v>14010140</v>
          </cell>
          <cell r="C11972">
            <v>30667</v>
          </cell>
          <cell r="D11972" t="str">
            <v>SP</v>
          </cell>
          <cell r="E11972" t="str">
            <v>Interior</v>
          </cell>
          <cell r="F11972">
            <v>8.0000000000000002E-3</v>
          </cell>
          <cell r="G11972">
            <v>1</v>
          </cell>
          <cell r="H11972">
            <v>11.629999999999999</v>
          </cell>
          <cell r="I11972">
            <v>12.85</v>
          </cell>
          <cell r="J11972">
            <v>14.4</v>
          </cell>
          <cell r="K11972">
            <v>16.87</v>
          </cell>
          <cell r="L11972">
            <v>19.25</v>
          </cell>
          <cell r="M11972">
            <v>20.440000000000001</v>
          </cell>
          <cell r="N11972">
            <v>49.129999999999995</v>
          </cell>
          <cell r="O11972">
            <v>49.21</v>
          </cell>
          <cell r="P11972">
            <v>62.65</v>
          </cell>
          <cell r="Q11972">
            <v>62.76</v>
          </cell>
          <cell r="R11972">
            <v>62.879999999999995</v>
          </cell>
          <cell r="S11972">
            <v>7.2</v>
          </cell>
        </row>
        <row r="11973">
          <cell r="A11973">
            <v>14010141</v>
          </cell>
          <cell r="B11973">
            <v>14010149</v>
          </cell>
          <cell r="C11973">
            <v>30669</v>
          </cell>
          <cell r="D11973" t="str">
            <v>SP</v>
          </cell>
          <cell r="E11973" t="str">
            <v>Interior</v>
          </cell>
          <cell r="F11973">
            <v>8.0000000000000002E-3</v>
          </cell>
          <cell r="G11973">
            <v>2</v>
          </cell>
          <cell r="H11973">
            <v>16.610000000000003</v>
          </cell>
          <cell r="I11973">
            <v>18.57</v>
          </cell>
          <cell r="J11973">
            <v>20.420000000000002</v>
          </cell>
          <cell r="K11973">
            <v>21.490000000000002</v>
          </cell>
          <cell r="L11973">
            <v>22.360000000000003</v>
          </cell>
          <cell r="M11973">
            <v>23.290000000000003</v>
          </cell>
          <cell r="N11973">
            <v>44.059999999999995</v>
          </cell>
          <cell r="O11973">
            <v>45.75</v>
          </cell>
          <cell r="P11973">
            <v>47.379999999999995</v>
          </cell>
          <cell r="Q11973">
            <v>48.37</v>
          </cell>
          <cell r="R11973">
            <v>49.16</v>
          </cell>
          <cell r="S11973">
            <v>3.6199999999999997</v>
          </cell>
        </row>
        <row r="11974">
          <cell r="A11974">
            <v>14010150</v>
          </cell>
          <cell r="B11974">
            <v>14010150</v>
          </cell>
          <cell r="C11974">
            <v>30670</v>
          </cell>
          <cell r="D11974" t="str">
            <v>SP</v>
          </cell>
          <cell r="E11974" t="str">
            <v>Interior</v>
          </cell>
          <cell r="F11974">
            <v>8.0000000000000002E-3</v>
          </cell>
          <cell r="G11974">
            <v>1</v>
          </cell>
          <cell r="H11974">
            <v>11.629999999999999</v>
          </cell>
          <cell r="I11974">
            <v>12.85</v>
          </cell>
          <cell r="J11974">
            <v>14.4</v>
          </cell>
          <cell r="K11974">
            <v>16.87</v>
          </cell>
          <cell r="L11974">
            <v>19.25</v>
          </cell>
          <cell r="M11974">
            <v>20.440000000000001</v>
          </cell>
          <cell r="N11974">
            <v>49.129999999999995</v>
          </cell>
          <cell r="O11974">
            <v>49.21</v>
          </cell>
          <cell r="P11974">
            <v>62.65</v>
          </cell>
          <cell r="Q11974">
            <v>62.76</v>
          </cell>
          <cell r="R11974">
            <v>62.879999999999995</v>
          </cell>
          <cell r="S11974">
            <v>7.2</v>
          </cell>
        </row>
        <row r="11975">
          <cell r="A11975">
            <v>14010151</v>
          </cell>
          <cell r="B11975">
            <v>14010159</v>
          </cell>
          <cell r="C11975">
            <v>30672</v>
          </cell>
          <cell r="D11975" t="str">
            <v>SP</v>
          </cell>
          <cell r="E11975" t="str">
            <v>Interior</v>
          </cell>
          <cell r="F11975">
            <v>8.0000000000000002E-3</v>
          </cell>
          <cell r="G11975">
            <v>2</v>
          </cell>
          <cell r="H11975">
            <v>16.610000000000003</v>
          </cell>
          <cell r="I11975">
            <v>18.57</v>
          </cell>
          <cell r="J11975">
            <v>20.420000000000002</v>
          </cell>
          <cell r="K11975">
            <v>21.490000000000002</v>
          </cell>
          <cell r="L11975">
            <v>22.360000000000003</v>
          </cell>
          <cell r="M11975">
            <v>23.290000000000003</v>
          </cell>
          <cell r="N11975">
            <v>44.059999999999995</v>
          </cell>
          <cell r="O11975">
            <v>45.75</v>
          </cell>
          <cell r="P11975">
            <v>47.379999999999995</v>
          </cell>
          <cell r="Q11975">
            <v>48.37</v>
          </cell>
          <cell r="R11975">
            <v>49.16</v>
          </cell>
          <cell r="S11975">
            <v>3.6199999999999997</v>
          </cell>
        </row>
        <row r="11976">
          <cell r="A11976">
            <v>14010160</v>
          </cell>
          <cell r="B11976">
            <v>14010160</v>
          </cell>
          <cell r="C11976">
            <v>30673</v>
          </cell>
          <cell r="D11976" t="str">
            <v>SP</v>
          </cell>
          <cell r="E11976" t="str">
            <v>Interior</v>
          </cell>
          <cell r="F11976">
            <v>8.0000000000000002E-3</v>
          </cell>
          <cell r="G11976">
            <v>1</v>
          </cell>
          <cell r="H11976">
            <v>11.629999999999999</v>
          </cell>
          <cell r="I11976">
            <v>12.85</v>
          </cell>
          <cell r="J11976">
            <v>14.4</v>
          </cell>
          <cell r="K11976">
            <v>16.87</v>
          </cell>
          <cell r="L11976">
            <v>19.25</v>
          </cell>
          <cell r="M11976">
            <v>20.440000000000001</v>
          </cell>
          <cell r="N11976">
            <v>49.129999999999995</v>
          </cell>
          <cell r="O11976">
            <v>49.21</v>
          </cell>
          <cell r="P11976">
            <v>62.65</v>
          </cell>
          <cell r="Q11976">
            <v>62.76</v>
          </cell>
          <cell r="R11976">
            <v>62.879999999999995</v>
          </cell>
          <cell r="S11976">
            <v>7.2</v>
          </cell>
        </row>
        <row r="11977">
          <cell r="A11977">
            <v>14010161</v>
          </cell>
          <cell r="B11977">
            <v>14010169</v>
          </cell>
          <cell r="C11977">
            <v>30675</v>
          </cell>
          <cell r="D11977" t="str">
            <v>SP</v>
          </cell>
          <cell r="E11977" t="str">
            <v>Interior</v>
          </cell>
          <cell r="F11977">
            <v>8.0000000000000002E-3</v>
          </cell>
          <cell r="G11977">
            <v>2</v>
          </cell>
          <cell r="H11977">
            <v>16.610000000000003</v>
          </cell>
          <cell r="I11977">
            <v>18.57</v>
          </cell>
          <cell r="J11977">
            <v>20.420000000000002</v>
          </cell>
          <cell r="K11977">
            <v>21.490000000000002</v>
          </cell>
          <cell r="L11977">
            <v>22.360000000000003</v>
          </cell>
          <cell r="M11977">
            <v>23.290000000000003</v>
          </cell>
          <cell r="N11977">
            <v>44.059999999999995</v>
          </cell>
          <cell r="O11977">
            <v>45.75</v>
          </cell>
          <cell r="P11977">
            <v>47.379999999999995</v>
          </cell>
          <cell r="Q11977">
            <v>48.37</v>
          </cell>
          <cell r="R11977">
            <v>49.16</v>
          </cell>
          <cell r="S11977">
            <v>3.6199999999999997</v>
          </cell>
        </row>
        <row r="11978">
          <cell r="A11978">
            <v>14010170</v>
          </cell>
          <cell r="B11978">
            <v>14010170</v>
          </cell>
          <cell r="C11978">
            <v>30676</v>
          </cell>
          <cell r="D11978" t="str">
            <v>SP</v>
          </cell>
          <cell r="E11978" t="str">
            <v>Interior</v>
          </cell>
          <cell r="F11978">
            <v>8.0000000000000002E-3</v>
          </cell>
          <cell r="G11978">
            <v>1</v>
          </cell>
          <cell r="H11978">
            <v>11.629999999999999</v>
          </cell>
          <cell r="I11978">
            <v>12.85</v>
          </cell>
          <cell r="J11978">
            <v>14.4</v>
          </cell>
          <cell r="K11978">
            <v>16.87</v>
          </cell>
          <cell r="L11978">
            <v>19.25</v>
          </cell>
          <cell r="M11978">
            <v>20.440000000000001</v>
          </cell>
          <cell r="N11978">
            <v>49.129999999999995</v>
          </cell>
          <cell r="O11978">
            <v>49.21</v>
          </cell>
          <cell r="P11978">
            <v>62.65</v>
          </cell>
          <cell r="Q11978">
            <v>62.76</v>
          </cell>
          <cell r="R11978">
            <v>62.879999999999995</v>
          </cell>
          <cell r="S11978">
            <v>7.2</v>
          </cell>
        </row>
        <row r="11979">
          <cell r="A11979">
            <v>14010171</v>
          </cell>
          <cell r="B11979">
            <v>14010179</v>
          </cell>
          <cell r="C11979">
            <v>30678</v>
          </cell>
          <cell r="D11979" t="str">
            <v>SP</v>
          </cell>
          <cell r="E11979" t="str">
            <v>Interior</v>
          </cell>
          <cell r="F11979">
            <v>8.0000000000000002E-3</v>
          </cell>
          <cell r="G11979">
            <v>2</v>
          </cell>
          <cell r="H11979">
            <v>16.610000000000003</v>
          </cell>
          <cell r="I11979">
            <v>18.57</v>
          </cell>
          <cell r="J11979">
            <v>20.420000000000002</v>
          </cell>
          <cell r="K11979">
            <v>21.490000000000002</v>
          </cell>
          <cell r="L11979">
            <v>22.360000000000003</v>
          </cell>
          <cell r="M11979">
            <v>23.290000000000003</v>
          </cell>
          <cell r="N11979">
            <v>44.059999999999995</v>
          </cell>
          <cell r="O11979">
            <v>45.75</v>
          </cell>
          <cell r="P11979">
            <v>47.379999999999995</v>
          </cell>
          <cell r="Q11979">
            <v>48.37</v>
          </cell>
          <cell r="R11979">
            <v>49.16</v>
          </cell>
          <cell r="S11979">
            <v>3.6199999999999997</v>
          </cell>
        </row>
        <row r="11980">
          <cell r="A11980">
            <v>14010180</v>
          </cell>
          <cell r="B11980">
            <v>14010180</v>
          </cell>
          <cell r="C11980">
            <v>30679</v>
          </cell>
          <cell r="D11980" t="str">
            <v>SP</v>
          </cell>
          <cell r="E11980" t="str">
            <v>Interior</v>
          </cell>
          <cell r="F11980">
            <v>8.0000000000000002E-3</v>
          </cell>
          <cell r="G11980">
            <v>1</v>
          </cell>
          <cell r="H11980">
            <v>11.629999999999999</v>
          </cell>
          <cell r="I11980">
            <v>12.85</v>
          </cell>
          <cell r="J11980">
            <v>14.4</v>
          </cell>
          <cell r="K11980">
            <v>16.87</v>
          </cell>
          <cell r="L11980">
            <v>19.25</v>
          </cell>
          <cell r="M11980">
            <v>20.440000000000001</v>
          </cell>
          <cell r="N11980">
            <v>49.129999999999995</v>
          </cell>
          <cell r="O11980">
            <v>49.21</v>
          </cell>
          <cell r="P11980">
            <v>62.65</v>
          </cell>
          <cell r="Q11980">
            <v>62.76</v>
          </cell>
          <cell r="R11980">
            <v>62.879999999999995</v>
          </cell>
          <cell r="S11980">
            <v>7.2</v>
          </cell>
        </row>
        <row r="11981">
          <cell r="A11981">
            <v>14010181</v>
          </cell>
          <cell r="B11981">
            <v>14010189</v>
          </cell>
          <cell r="C11981">
            <v>30681</v>
          </cell>
          <cell r="D11981" t="str">
            <v>SP</v>
          </cell>
          <cell r="E11981" t="str">
            <v>Interior</v>
          </cell>
          <cell r="F11981">
            <v>8.0000000000000002E-3</v>
          </cell>
          <cell r="G11981">
            <v>2</v>
          </cell>
          <cell r="H11981">
            <v>16.610000000000003</v>
          </cell>
          <cell r="I11981">
            <v>18.57</v>
          </cell>
          <cell r="J11981">
            <v>20.420000000000002</v>
          </cell>
          <cell r="K11981">
            <v>21.490000000000002</v>
          </cell>
          <cell r="L11981">
            <v>22.360000000000003</v>
          </cell>
          <cell r="M11981">
            <v>23.290000000000003</v>
          </cell>
          <cell r="N11981">
            <v>44.059999999999995</v>
          </cell>
          <cell r="O11981">
            <v>45.75</v>
          </cell>
          <cell r="P11981">
            <v>47.379999999999995</v>
          </cell>
          <cell r="Q11981">
            <v>48.37</v>
          </cell>
          <cell r="R11981">
            <v>49.16</v>
          </cell>
          <cell r="S11981">
            <v>3.6199999999999997</v>
          </cell>
        </row>
        <row r="11982">
          <cell r="A11982">
            <v>14010190</v>
          </cell>
          <cell r="B11982">
            <v>14010190</v>
          </cell>
          <cell r="C11982">
            <v>30682</v>
          </cell>
          <cell r="D11982" t="str">
            <v>SP</v>
          </cell>
          <cell r="E11982" t="str">
            <v>Interior</v>
          </cell>
          <cell r="F11982">
            <v>8.0000000000000002E-3</v>
          </cell>
          <cell r="G11982">
            <v>1</v>
          </cell>
          <cell r="H11982">
            <v>11.629999999999999</v>
          </cell>
          <cell r="I11982">
            <v>12.85</v>
          </cell>
          <cell r="J11982">
            <v>14.4</v>
          </cell>
          <cell r="K11982">
            <v>16.87</v>
          </cell>
          <cell r="L11982">
            <v>19.25</v>
          </cell>
          <cell r="M11982">
            <v>20.440000000000001</v>
          </cell>
          <cell r="N11982">
            <v>49.129999999999995</v>
          </cell>
          <cell r="O11982">
            <v>49.21</v>
          </cell>
          <cell r="P11982">
            <v>62.65</v>
          </cell>
          <cell r="Q11982">
            <v>62.76</v>
          </cell>
          <cell r="R11982">
            <v>62.879999999999995</v>
          </cell>
          <cell r="S11982">
            <v>7.2</v>
          </cell>
        </row>
        <row r="11983">
          <cell r="A11983">
            <v>14010191</v>
          </cell>
          <cell r="B11983">
            <v>14010199</v>
          </cell>
          <cell r="C11983">
            <v>30684</v>
          </cell>
          <cell r="D11983" t="str">
            <v>SP</v>
          </cell>
          <cell r="E11983" t="str">
            <v>Interior</v>
          </cell>
          <cell r="F11983">
            <v>8.0000000000000002E-3</v>
          </cell>
          <cell r="G11983">
            <v>2</v>
          </cell>
          <cell r="H11983">
            <v>16.610000000000003</v>
          </cell>
          <cell r="I11983">
            <v>18.57</v>
          </cell>
          <cell r="J11983">
            <v>20.420000000000002</v>
          </cell>
          <cell r="K11983">
            <v>21.490000000000002</v>
          </cell>
          <cell r="L11983">
            <v>22.360000000000003</v>
          </cell>
          <cell r="M11983">
            <v>23.290000000000003</v>
          </cell>
          <cell r="N11983">
            <v>44.059999999999995</v>
          </cell>
          <cell r="O11983">
            <v>45.75</v>
          </cell>
          <cell r="P11983">
            <v>47.379999999999995</v>
          </cell>
          <cell r="Q11983">
            <v>48.37</v>
          </cell>
          <cell r="R11983">
            <v>49.16</v>
          </cell>
          <cell r="S11983">
            <v>3.6199999999999997</v>
          </cell>
        </row>
        <row r="11984">
          <cell r="A11984">
            <v>14010200</v>
          </cell>
          <cell r="B11984">
            <v>14010200</v>
          </cell>
          <cell r="C11984">
            <v>30685</v>
          </cell>
          <cell r="D11984" t="str">
            <v>SP</v>
          </cell>
          <cell r="E11984" t="str">
            <v>Interior</v>
          </cell>
          <cell r="F11984">
            <v>8.0000000000000002E-3</v>
          </cell>
          <cell r="G11984">
            <v>1</v>
          </cell>
          <cell r="H11984">
            <v>11.629999999999999</v>
          </cell>
          <cell r="I11984">
            <v>12.85</v>
          </cell>
          <cell r="J11984">
            <v>14.4</v>
          </cell>
          <cell r="K11984">
            <v>16.87</v>
          </cell>
          <cell r="L11984">
            <v>19.25</v>
          </cell>
          <cell r="M11984">
            <v>20.440000000000001</v>
          </cell>
          <cell r="N11984">
            <v>49.129999999999995</v>
          </cell>
          <cell r="O11984">
            <v>49.21</v>
          </cell>
          <cell r="P11984">
            <v>62.65</v>
          </cell>
          <cell r="Q11984">
            <v>62.76</v>
          </cell>
          <cell r="R11984">
            <v>62.879999999999995</v>
          </cell>
          <cell r="S11984">
            <v>7.2</v>
          </cell>
        </row>
        <row r="11985">
          <cell r="A11985">
            <v>14010201</v>
          </cell>
          <cell r="B11985">
            <v>14010209</v>
          </cell>
          <cell r="C11985">
            <v>30687</v>
          </cell>
          <cell r="D11985" t="str">
            <v>SP</v>
          </cell>
          <cell r="E11985" t="str">
            <v>Interior</v>
          </cell>
          <cell r="F11985">
            <v>8.0000000000000002E-3</v>
          </cell>
          <cell r="G11985">
            <v>2</v>
          </cell>
          <cell r="H11985">
            <v>16.610000000000003</v>
          </cell>
          <cell r="I11985">
            <v>18.57</v>
          </cell>
          <cell r="J11985">
            <v>20.420000000000002</v>
          </cell>
          <cell r="K11985">
            <v>21.490000000000002</v>
          </cell>
          <cell r="L11985">
            <v>22.360000000000003</v>
          </cell>
          <cell r="M11985">
            <v>23.290000000000003</v>
          </cell>
          <cell r="N11985">
            <v>44.059999999999995</v>
          </cell>
          <cell r="O11985">
            <v>45.75</v>
          </cell>
          <cell r="P11985">
            <v>47.379999999999995</v>
          </cell>
          <cell r="Q11985">
            <v>48.37</v>
          </cell>
          <cell r="R11985">
            <v>49.16</v>
          </cell>
          <cell r="S11985">
            <v>3.6199999999999997</v>
          </cell>
        </row>
        <row r="11986">
          <cell r="A11986">
            <v>14010210</v>
          </cell>
          <cell r="B11986">
            <v>14010210</v>
          </cell>
          <cell r="C11986">
            <v>30688</v>
          </cell>
          <cell r="D11986" t="str">
            <v>SP</v>
          </cell>
          <cell r="E11986" t="str">
            <v>Interior</v>
          </cell>
          <cell r="F11986">
            <v>8.0000000000000002E-3</v>
          </cell>
          <cell r="G11986">
            <v>1</v>
          </cell>
          <cell r="H11986">
            <v>11.629999999999999</v>
          </cell>
          <cell r="I11986">
            <v>12.85</v>
          </cell>
          <cell r="J11986">
            <v>14.4</v>
          </cell>
          <cell r="K11986">
            <v>16.87</v>
          </cell>
          <cell r="L11986">
            <v>19.25</v>
          </cell>
          <cell r="M11986">
            <v>20.440000000000001</v>
          </cell>
          <cell r="N11986">
            <v>49.129999999999995</v>
          </cell>
          <cell r="O11986">
            <v>49.21</v>
          </cell>
          <cell r="P11986">
            <v>62.65</v>
          </cell>
          <cell r="Q11986">
            <v>62.76</v>
          </cell>
          <cell r="R11986">
            <v>62.879999999999995</v>
          </cell>
          <cell r="S11986">
            <v>7.2</v>
          </cell>
        </row>
        <row r="11987">
          <cell r="A11987">
            <v>14010211</v>
          </cell>
          <cell r="B11987">
            <v>14010910</v>
          </cell>
          <cell r="C11987">
            <v>30690</v>
          </cell>
          <cell r="D11987" t="str">
            <v>SP</v>
          </cell>
          <cell r="E11987" t="str">
            <v>Interior</v>
          </cell>
          <cell r="F11987">
            <v>8.0000000000000002E-3</v>
          </cell>
          <cell r="G11987">
            <v>2</v>
          </cell>
          <cell r="H11987">
            <v>16.610000000000003</v>
          </cell>
          <cell r="I11987">
            <v>18.57</v>
          </cell>
          <cell r="J11987">
            <v>20.420000000000002</v>
          </cell>
          <cell r="K11987">
            <v>21.490000000000002</v>
          </cell>
          <cell r="L11987">
            <v>22.360000000000003</v>
          </cell>
          <cell r="M11987">
            <v>23.290000000000003</v>
          </cell>
          <cell r="N11987">
            <v>44.059999999999995</v>
          </cell>
          <cell r="O11987">
            <v>45.75</v>
          </cell>
          <cell r="P11987">
            <v>47.379999999999995</v>
          </cell>
          <cell r="Q11987">
            <v>48.37</v>
          </cell>
          <cell r="R11987">
            <v>49.16</v>
          </cell>
          <cell r="S11987">
            <v>3.6199999999999997</v>
          </cell>
        </row>
        <row r="11988">
          <cell r="A11988">
            <v>14010911</v>
          </cell>
          <cell r="B11988">
            <v>14014969</v>
          </cell>
          <cell r="C11988">
            <v>30691</v>
          </cell>
          <cell r="D11988" t="str">
            <v>SP</v>
          </cell>
          <cell r="E11988" t="str">
            <v>Interior</v>
          </cell>
          <cell r="F11988">
            <v>1.0999999999999999E-2</v>
          </cell>
          <cell r="G11988">
            <v>3</v>
          </cell>
          <cell r="H11988">
            <v>18.3</v>
          </cell>
          <cell r="I11988">
            <v>20.62</v>
          </cell>
          <cell r="J11988">
            <v>22.41</v>
          </cell>
          <cell r="K11988">
            <v>24.19</v>
          </cell>
          <cell r="L11988">
            <v>26.32</v>
          </cell>
          <cell r="M11988">
            <v>28.130000000000003</v>
          </cell>
          <cell r="N11988">
            <v>56.11</v>
          </cell>
          <cell r="O11988">
            <v>59.879999999999995</v>
          </cell>
          <cell r="P11988">
            <v>63.85</v>
          </cell>
          <cell r="Q11988">
            <v>67.83</v>
          </cell>
          <cell r="R11988">
            <v>72.22</v>
          </cell>
          <cell r="S11988">
            <v>2.34</v>
          </cell>
        </row>
        <row r="11989">
          <cell r="A11989">
            <v>14014970</v>
          </cell>
          <cell r="B11989">
            <v>14014999</v>
          </cell>
          <cell r="C11989" t="str">
            <v/>
          </cell>
          <cell r="D11989" t="str">
            <v/>
          </cell>
          <cell r="E11989" t="str">
            <v/>
          </cell>
          <cell r="F11989" t="str">
            <v/>
          </cell>
          <cell r="G11989" t="str">
            <v/>
          </cell>
          <cell r="H11989" t="str">
            <v/>
          </cell>
          <cell r="I11989" t="str">
            <v/>
          </cell>
          <cell r="J11989" t="str">
            <v/>
          </cell>
          <cell r="K11989" t="str">
            <v/>
          </cell>
          <cell r="L11989" t="str">
            <v/>
          </cell>
          <cell r="M11989" t="str">
            <v/>
          </cell>
          <cell r="N11989" t="str">
            <v/>
          </cell>
          <cell r="O11989" t="str">
            <v/>
          </cell>
          <cell r="P11989" t="str">
            <v/>
          </cell>
          <cell r="Q11989" t="str">
            <v/>
          </cell>
          <cell r="R11989" t="str">
            <v/>
          </cell>
          <cell r="S11989" t="str">
            <v/>
          </cell>
        </row>
        <row r="11990">
          <cell r="A11990">
            <v>14015000</v>
          </cell>
          <cell r="B11990">
            <v>14015000</v>
          </cell>
          <cell r="C11990">
            <v>30693</v>
          </cell>
          <cell r="D11990" t="str">
            <v>SP</v>
          </cell>
          <cell r="E11990" t="str">
            <v>Interior</v>
          </cell>
          <cell r="F11990">
            <v>8.0000000000000002E-3</v>
          </cell>
          <cell r="G11990">
            <v>1</v>
          </cell>
          <cell r="H11990">
            <v>11.629999999999999</v>
          </cell>
          <cell r="I11990">
            <v>12.85</v>
          </cell>
          <cell r="J11990">
            <v>14.4</v>
          </cell>
          <cell r="K11990">
            <v>16.87</v>
          </cell>
          <cell r="L11990">
            <v>19.25</v>
          </cell>
          <cell r="M11990">
            <v>20.440000000000001</v>
          </cell>
          <cell r="N11990">
            <v>49.129999999999995</v>
          </cell>
          <cell r="O11990">
            <v>49.21</v>
          </cell>
          <cell r="P11990">
            <v>62.65</v>
          </cell>
          <cell r="Q11990">
            <v>62.76</v>
          </cell>
          <cell r="R11990">
            <v>62.879999999999995</v>
          </cell>
          <cell r="S11990">
            <v>7.2</v>
          </cell>
        </row>
        <row r="11991">
          <cell r="A11991">
            <v>14015001</v>
          </cell>
          <cell r="B11991">
            <v>14015009</v>
          </cell>
          <cell r="C11991">
            <v>30695</v>
          </cell>
          <cell r="D11991" t="str">
            <v>SP</v>
          </cell>
          <cell r="E11991" t="str">
            <v>Interior</v>
          </cell>
          <cell r="F11991">
            <v>8.0000000000000002E-3</v>
          </cell>
          <cell r="G11991">
            <v>2</v>
          </cell>
          <cell r="H11991">
            <v>16.610000000000003</v>
          </cell>
          <cell r="I11991">
            <v>18.57</v>
          </cell>
          <cell r="J11991">
            <v>20.420000000000002</v>
          </cell>
          <cell r="K11991">
            <v>21.490000000000002</v>
          </cell>
          <cell r="L11991">
            <v>22.360000000000003</v>
          </cell>
          <cell r="M11991">
            <v>23.290000000000003</v>
          </cell>
          <cell r="N11991">
            <v>44.059999999999995</v>
          </cell>
          <cell r="O11991">
            <v>45.75</v>
          </cell>
          <cell r="P11991">
            <v>47.379999999999995</v>
          </cell>
          <cell r="Q11991">
            <v>48.37</v>
          </cell>
          <cell r="R11991">
            <v>49.16</v>
          </cell>
          <cell r="S11991">
            <v>3.6199999999999997</v>
          </cell>
        </row>
        <row r="11992">
          <cell r="A11992">
            <v>14015010</v>
          </cell>
          <cell r="B11992">
            <v>14015010</v>
          </cell>
          <cell r="C11992">
            <v>30696</v>
          </cell>
          <cell r="D11992" t="str">
            <v>SP</v>
          </cell>
          <cell r="E11992" t="str">
            <v>Interior</v>
          </cell>
          <cell r="F11992">
            <v>8.0000000000000002E-3</v>
          </cell>
          <cell r="G11992">
            <v>1</v>
          </cell>
          <cell r="H11992">
            <v>11.629999999999999</v>
          </cell>
          <cell r="I11992">
            <v>12.85</v>
          </cell>
          <cell r="J11992">
            <v>14.4</v>
          </cell>
          <cell r="K11992">
            <v>16.87</v>
          </cell>
          <cell r="L11992">
            <v>19.25</v>
          </cell>
          <cell r="M11992">
            <v>20.440000000000001</v>
          </cell>
          <cell r="N11992">
            <v>49.129999999999995</v>
          </cell>
          <cell r="O11992">
            <v>49.21</v>
          </cell>
          <cell r="P11992">
            <v>62.65</v>
          </cell>
          <cell r="Q11992">
            <v>62.76</v>
          </cell>
          <cell r="R11992">
            <v>62.879999999999995</v>
          </cell>
          <cell r="S11992">
            <v>7.2</v>
          </cell>
        </row>
        <row r="11993">
          <cell r="A11993">
            <v>14015011</v>
          </cell>
          <cell r="B11993">
            <v>14015019</v>
          </cell>
          <cell r="C11993">
            <v>30698</v>
          </cell>
          <cell r="D11993" t="str">
            <v>SP</v>
          </cell>
          <cell r="E11993" t="str">
            <v>Interior</v>
          </cell>
          <cell r="F11993">
            <v>8.0000000000000002E-3</v>
          </cell>
          <cell r="G11993">
            <v>2</v>
          </cell>
          <cell r="H11993">
            <v>16.610000000000003</v>
          </cell>
          <cell r="I11993">
            <v>18.57</v>
          </cell>
          <cell r="J11993">
            <v>20.420000000000002</v>
          </cell>
          <cell r="K11993">
            <v>21.490000000000002</v>
          </cell>
          <cell r="L11993">
            <v>22.360000000000003</v>
          </cell>
          <cell r="M11993">
            <v>23.290000000000003</v>
          </cell>
          <cell r="N11993">
            <v>44.059999999999995</v>
          </cell>
          <cell r="O11993">
            <v>45.75</v>
          </cell>
          <cell r="P11993">
            <v>47.379999999999995</v>
          </cell>
          <cell r="Q11993">
            <v>48.37</v>
          </cell>
          <cell r="R11993">
            <v>49.16</v>
          </cell>
          <cell r="S11993">
            <v>3.6199999999999997</v>
          </cell>
        </row>
        <row r="11994">
          <cell r="A11994">
            <v>14015020</v>
          </cell>
          <cell r="B11994">
            <v>14015020</v>
          </cell>
          <cell r="C11994">
            <v>30699</v>
          </cell>
          <cell r="D11994" t="str">
            <v>SP</v>
          </cell>
          <cell r="E11994" t="str">
            <v>Interior</v>
          </cell>
          <cell r="F11994">
            <v>8.0000000000000002E-3</v>
          </cell>
          <cell r="G11994">
            <v>1</v>
          </cell>
          <cell r="H11994">
            <v>11.629999999999999</v>
          </cell>
          <cell r="I11994">
            <v>12.85</v>
          </cell>
          <cell r="J11994">
            <v>14.4</v>
          </cell>
          <cell r="K11994">
            <v>16.87</v>
          </cell>
          <cell r="L11994">
            <v>19.25</v>
          </cell>
          <cell r="M11994">
            <v>20.440000000000001</v>
          </cell>
          <cell r="N11994">
            <v>49.129999999999995</v>
          </cell>
          <cell r="O11994">
            <v>49.21</v>
          </cell>
          <cell r="P11994">
            <v>62.65</v>
          </cell>
          <cell r="Q11994">
            <v>62.76</v>
          </cell>
          <cell r="R11994">
            <v>62.879999999999995</v>
          </cell>
          <cell r="S11994">
            <v>7.2</v>
          </cell>
        </row>
        <row r="11995">
          <cell r="A11995">
            <v>14015021</v>
          </cell>
          <cell r="B11995">
            <v>14015029</v>
          </cell>
          <cell r="C11995">
            <v>30701</v>
          </cell>
          <cell r="D11995" t="str">
            <v>SP</v>
          </cell>
          <cell r="E11995" t="str">
            <v>Interior</v>
          </cell>
          <cell r="F11995">
            <v>8.0000000000000002E-3</v>
          </cell>
          <cell r="G11995">
            <v>2</v>
          </cell>
          <cell r="H11995">
            <v>16.610000000000003</v>
          </cell>
          <cell r="I11995">
            <v>18.57</v>
          </cell>
          <cell r="J11995">
            <v>20.420000000000002</v>
          </cell>
          <cell r="K11995">
            <v>21.490000000000002</v>
          </cell>
          <cell r="L11995">
            <v>22.360000000000003</v>
          </cell>
          <cell r="M11995">
            <v>23.290000000000003</v>
          </cell>
          <cell r="N11995">
            <v>44.059999999999995</v>
          </cell>
          <cell r="O11995">
            <v>45.75</v>
          </cell>
          <cell r="P11995">
            <v>47.379999999999995</v>
          </cell>
          <cell r="Q11995">
            <v>48.37</v>
          </cell>
          <cell r="R11995">
            <v>49.16</v>
          </cell>
          <cell r="S11995">
            <v>3.6199999999999997</v>
          </cell>
        </row>
        <row r="11996">
          <cell r="A11996">
            <v>14015030</v>
          </cell>
          <cell r="B11996">
            <v>14015030</v>
          </cell>
          <cell r="C11996">
            <v>30702</v>
          </cell>
          <cell r="D11996" t="str">
            <v>SP</v>
          </cell>
          <cell r="E11996" t="str">
            <v>Interior</v>
          </cell>
          <cell r="F11996">
            <v>8.0000000000000002E-3</v>
          </cell>
          <cell r="G11996">
            <v>1</v>
          </cell>
          <cell r="H11996">
            <v>11.629999999999999</v>
          </cell>
          <cell r="I11996">
            <v>12.85</v>
          </cell>
          <cell r="J11996">
            <v>14.4</v>
          </cell>
          <cell r="K11996">
            <v>16.87</v>
          </cell>
          <cell r="L11996">
            <v>19.25</v>
          </cell>
          <cell r="M11996">
            <v>20.440000000000001</v>
          </cell>
          <cell r="N11996">
            <v>49.129999999999995</v>
          </cell>
          <cell r="O11996">
            <v>49.21</v>
          </cell>
          <cell r="P11996">
            <v>62.65</v>
          </cell>
          <cell r="Q11996">
            <v>62.76</v>
          </cell>
          <cell r="R11996">
            <v>62.879999999999995</v>
          </cell>
          <cell r="S11996">
            <v>7.2</v>
          </cell>
        </row>
        <row r="11997">
          <cell r="A11997">
            <v>14015031</v>
          </cell>
          <cell r="B11997">
            <v>14015039</v>
          </cell>
          <cell r="C11997">
            <v>30704</v>
          </cell>
          <cell r="D11997" t="str">
            <v>SP</v>
          </cell>
          <cell r="E11997" t="str">
            <v>Interior</v>
          </cell>
          <cell r="F11997">
            <v>8.0000000000000002E-3</v>
          </cell>
          <cell r="G11997">
            <v>2</v>
          </cell>
          <cell r="H11997">
            <v>16.610000000000003</v>
          </cell>
          <cell r="I11997">
            <v>18.57</v>
          </cell>
          <cell r="J11997">
            <v>20.420000000000002</v>
          </cell>
          <cell r="K11997">
            <v>21.490000000000002</v>
          </cell>
          <cell r="L11997">
            <v>22.360000000000003</v>
          </cell>
          <cell r="M11997">
            <v>23.290000000000003</v>
          </cell>
          <cell r="N11997">
            <v>44.059999999999995</v>
          </cell>
          <cell r="O11997">
            <v>45.75</v>
          </cell>
          <cell r="P11997">
            <v>47.379999999999995</v>
          </cell>
          <cell r="Q11997">
            <v>48.37</v>
          </cell>
          <cell r="R11997">
            <v>49.16</v>
          </cell>
          <cell r="S11997">
            <v>3.6199999999999997</v>
          </cell>
        </row>
        <row r="11998">
          <cell r="A11998">
            <v>14015040</v>
          </cell>
          <cell r="B11998">
            <v>14015040</v>
          </cell>
          <cell r="C11998">
            <v>30705</v>
          </cell>
          <cell r="D11998" t="str">
            <v>SP</v>
          </cell>
          <cell r="E11998" t="str">
            <v>Interior</v>
          </cell>
          <cell r="F11998">
            <v>8.0000000000000002E-3</v>
          </cell>
          <cell r="G11998">
            <v>1</v>
          </cell>
          <cell r="H11998">
            <v>11.629999999999999</v>
          </cell>
          <cell r="I11998">
            <v>12.85</v>
          </cell>
          <cell r="J11998">
            <v>14.4</v>
          </cell>
          <cell r="K11998">
            <v>16.87</v>
          </cell>
          <cell r="L11998">
            <v>19.25</v>
          </cell>
          <cell r="M11998">
            <v>20.440000000000001</v>
          </cell>
          <cell r="N11998">
            <v>49.129999999999995</v>
          </cell>
          <cell r="O11998">
            <v>49.21</v>
          </cell>
          <cell r="P11998">
            <v>62.65</v>
          </cell>
          <cell r="Q11998">
            <v>62.76</v>
          </cell>
          <cell r="R11998">
            <v>62.879999999999995</v>
          </cell>
          <cell r="S11998">
            <v>7.2</v>
          </cell>
        </row>
        <row r="11999">
          <cell r="A11999">
            <v>14015041</v>
          </cell>
          <cell r="B11999">
            <v>14015049</v>
          </cell>
          <cell r="C11999">
            <v>30707</v>
          </cell>
          <cell r="D11999" t="str">
            <v>SP</v>
          </cell>
          <cell r="E11999" t="str">
            <v>Interior</v>
          </cell>
          <cell r="F11999">
            <v>8.0000000000000002E-3</v>
          </cell>
          <cell r="G11999">
            <v>2</v>
          </cell>
          <cell r="H11999">
            <v>16.610000000000003</v>
          </cell>
          <cell r="I11999">
            <v>18.57</v>
          </cell>
          <cell r="J11999">
            <v>20.420000000000002</v>
          </cell>
          <cell r="K11999">
            <v>21.490000000000002</v>
          </cell>
          <cell r="L11999">
            <v>22.360000000000003</v>
          </cell>
          <cell r="M11999">
            <v>23.290000000000003</v>
          </cell>
          <cell r="N11999">
            <v>44.059999999999995</v>
          </cell>
          <cell r="O11999">
            <v>45.75</v>
          </cell>
          <cell r="P11999">
            <v>47.379999999999995</v>
          </cell>
          <cell r="Q11999">
            <v>48.37</v>
          </cell>
          <cell r="R11999">
            <v>49.16</v>
          </cell>
          <cell r="S11999">
            <v>3.6199999999999997</v>
          </cell>
        </row>
        <row r="12000">
          <cell r="A12000">
            <v>14015050</v>
          </cell>
          <cell r="B12000">
            <v>14015050</v>
          </cell>
          <cell r="C12000">
            <v>30708</v>
          </cell>
          <cell r="D12000" t="str">
            <v>SP</v>
          </cell>
          <cell r="E12000" t="str">
            <v>Interior</v>
          </cell>
          <cell r="F12000">
            <v>8.0000000000000002E-3</v>
          </cell>
          <cell r="G12000">
            <v>1</v>
          </cell>
          <cell r="H12000">
            <v>11.629999999999999</v>
          </cell>
          <cell r="I12000">
            <v>12.85</v>
          </cell>
          <cell r="J12000">
            <v>14.4</v>
          </cell>
          <cell r="K12000">
            <v>16.87</v>
          </cell>
          <cell r="L12000">
            <v>19.25</v>
          </cell>
          <cell r="M12000">
            <v>20.440000000000001</v>
          </cell>
          <cell r="N12000">
            <v>49.129999999999995</v>
          </cell>
          <cell r="O12000">
            <v>49.21</v>
          </cell>
          <cell r="P12000">
            <v>62.65</v>
          </cell>
          <cell r="Q12000">
            <v>62.76</v>
          </cell>
          <cell r="R12000">
            <v>62.879999999999995</v>
          </cell>
          <cell r="S12000">
            <v>7.2</v>
          </cell>
        </row>
        <row r="12001">
          <cell r="A12001">
            <v>14015051</v>
          </cell>
          <cell r="B12001">
            <v>14015059</v>
          </cell>
          <cell r="C12001">
            <v>30710</v>
          </cell>
          <cell r="D12001" t="str">
            <v>SP</v>
          </cell>
          <cell r="E12001" t="str">
            <v>Interior</v>
          </cell>
          <cell r="F12001">
            <v>8.0000000000000002E-3</v>
          </cell>
          <cell r="G12001">
            <v>2</v>
          </cell>
          <cell r="H12001">
            <v>16.610000000000003</v>
          </cell>
          <cell r="I12001">
            <v>18.57</v>
          </cell>
          <cell r="J12001">
            <v>20.420000000000002</v>
          </cell>
          <cell r="K12001">
            <v>21.490000000000002</v>
          </cell>
          <cell r="L12001">
            <v>22.360000000000003</v>
          </cell>
          <cell r="M12001">
            <v>23.290000000000003</v>
          </cell>
          <cell r="N12001">
            <v>44.059999999999995</v>
          </cell>
          <cell r="O12001">
            <v>45.75</v>
          </cell>
          <cell r="P12001">
            <v>47.379999999999995</v>
          </cell>
          <cell r="Q12001">
            <v>48.37</v>
          </cell>
          <cell r="R12001">
            <v>49.16</v>
          </cell>
          <cell r="S12001">
            <v>3.6199999999999997</v>
          </cell>
        </row>
        <row r="12002">
          <cell r="A12002">
            <v>14015060</v>
          </cell>
          <cell r="B12002">
            <v>14015060</v>
          </cell>
          <cell r="C12002">
            <v>30711</v>
          </cell>
          <cell r="D12002" t="str">
            <v>SP</v>
          </cell>
          <cell r="E12002" t="str">
            <v>Interior</v>
          </cell>
          <cell r="F12002">
            <v>8.0000000000000002E-3</v>
          </cell>
          <cell r="G12002">
            <v>1</v>
          </cell>
          <cell r="H12002">
            <v>11.629999999999999</v>
          </cell>
          <cell r="I12002">
            <v>12.85</v>
          </cell>
          <cell r="J12002">
            <v>14.4</v>
          </cell>
          <cell r="K12002">
            <v>16.87</v>
          </cell>
          <cell r="L12002">
            <v>19.25</v>
          </cell>
          <cell r="M12002">
            <v>20.440000000000001</v>
          </cell>
          <cell r="N12002">
            <v>49.129999999999995</v>
          </cell>
          <cell r="O12002">
            <v>49.21</v>
          </cell>
          <cell r="P12002">
            <v>62.65</v>
          </cell>
          <cell r="Q12002">
            <v>62.76</v>
          </cell>
          <cell r="R12002">
            <v>62.879999999999995</v>
          </cell>
          <cell r="S12002">
            <v>7.2</v>
          </cell>
        </row>
        <row r="12003">
          <cell r="A12003">
            <v>14015061</v>
          </cell>
          <cell r="B12003">
            <v>14015067</v>
          </cell>
          <cell r="C12003">
            <v>30713</v>
          </cell>
          <cell r="D12003" t="str">
            <v>SP</v>
          </cell>
          <cell r="E12003" t="str">
            <v>Interior</v>
          </cell>
          <cell r="F12003">
            <v>8.0000000000000002E-3</v>
          </cell>
          <cell r="G12003">
            <v>2</v>
          </cell>
          <cell r="H12003">
            <v>16.610000000000003</v>
          </cell>
          <cell r="I12003">
            <v>18.57</v>
          </cell>
          <cell r="J12003">
            <v>20.420000000000002</v>
          </cell>
          <cell r="K12003">
            <v>21.490000000000002</v>
          </cell>
          <cell r="L12003">
            <v>22.360000000000003</v>
          </cell>
          <cell r="M12003">
            <v>23.290000000000003</v>
          </cell>
          <cell r="N12003">
            <v>44.059999999999995</v>
          </cell>
          <cell r="O12003">
            <v>45.75</v>
          </cell>
          <cell r="P12003">
            <v>47.379999999999995</v>
          </cell>
          <cell r="Q12003">
            <v>48.37</v>
          </cell>
          <cell r="R12003">
            <v>49.16</v>
          </cell>
          <cell r="S12003">
            <v>3.6199999999999997</v>
          </cell>
        </row>
        <row r="12004">
          <cell r="A12004">
            <v>14015068</v>
          </cell>
          <cell r="B12004">
            <v>14015069</v>
          </cell>
          <cell r="C12004">
            <v>30715</v>
          </cell>
          <cell r="D12004" t="str">
            <v>SP</v>
          </cell>
          <cell r="E12004" t="str">
            <v>Interior</v>
          </cell>
          <cell r="F12004">
            <v>8.0000000000000002E-3</v>
          </cell>
          <cell r="G12004">
            <v>1</v>
          </cell>
          <cell r="H12004">
            <v>11.629999999999999</v>
          </cell>
          <cell r="I12004">
            <v>12.85</v>
          </cell>
          <cell r="J12004">
            <v>14.4</v>
          </cell>
          <cell r="K12004">
            <v>16.87</v>
          </cell>
          <cell r="L12004">
            <v>19.25</v>
          </cell>
          <cell r="M12004">
            <v>20.440000000000001</v>
          </cell>
          <cell r="N12004">
            <v>49.129999999999995</v>
          </cell>
          <cell r="O12004">
            <v>49.21</v>
          </cell>
          <cell r="P12004">
            <v>62.65</v>
          </cell>
          <cell r="Q12004">
            <v>62.76</v>
          </cell>
          <cell r="R12004">
            <v>62.879999999999995</v>
          </cell>
          <cell r="S12004">
            <v>7.2</v>
          </cell>
        </row>
        <row r="12005">
          <cell r="A12005">
            <v>14015070</v>
          </cell>
          <cell r="B12005">
            <v>14015079</v>
          </cell>
          <cell r="C12005">
            <v>30717</v>
          </cell>
          <cell r="D12005" t="str">
            <v>SP</v>
          </cell>
          <cell r="E12005" t="str">
            <v>Interior</v>
          </cell>
          <cell r="F12005">
            <v>8.0000000000000002E-3</v>
          </cell>
          <cell r="G12005">
            <v>2</v>
          </cell>
          <cell r="H12005">
            <v>16.610000000000003</v>
          </cell>
          <cell r="I12005">
            <v>18.57</v>
          </cell>
          <cell r="J12005">
            <v>20.420000000000002</v>
          </cell>
          <cell r="K12005">
            <v>21.490000000000002</v>
          </cell>
          <cell r="L12005">
            <v>22.360000000000003</v>
          </cell>
          <cell r="M12005">
            <v>23.290000000000003</v>
          </cell>
          <cell r="N12005">
            <v>44.059999999999995</v>
          </cell>
          <cell r="O12005">
            <v>45.75</v>
          </cell>
          <cell r="P12005">
            <v>47.379999999999995</v>
          </cell>
          <cell r="Q12005">
            <v>48.37</v>
          </cell>
          <cell r="R12005">
            <v>49.16</v>
          </cell>
          <cell r="S12005">
            <v>3.6199999999999997</v>
          </cell>
        </row>
        <row r="12006">
          <cell r="A12006">
            <v>14015080</v>
          </cell>
          <cell r="B12006">
            <v>14015080</v>
          </cell>
          <cell r="C12006">
            <v>30718</v>
          </cell>
          <cell r="D12006" t="str">
            <v>SP</v>
          </cell>
          <cell r="E12006" t="str">
            <v>Interior</v>
          </cell>
          <cell r="F12006">
            <v>8.0000000000000002E-3</v>
          </cell>
          <cell r="G12006">
            <v>1</v>
          </cell>
          <cell r="H12006">
            <v>11.629999999999999</v>
          </cell>
          <cell r="I12006">
            <v>12.85</v>
          </cell>
          <cell r="J12006">
            <v>14.4</v>
          </cell>
          <cell r="K12006">
            <v>16.87</v>
          </cell>
          <cell r="L12006">
            <v>19.25</v>
          </cell>
          <cell r="M12006">
            <v>20.440000000000001</v>
          </cell>
          <cell r="N12006">
            <v>49.129999999999995</v>
          </cell>
          <cell r="O12006">
            <v>49.21</v>
          </cell>
          <cell r="P12006">
            <v>62.65</v>
          </cell>
          <cell r="Q12006">
            <v>62.76</v>
          </cell>
          <cell r="R12006">
            <v>62.879999999999995</v>
          </cell>
          <cell r="S12006">
            <v>7.2</v>
          </cell>
        </row>
        <row r="12007">
          <cell r="A12007">
            <v>14015081</v>
          </cell>
          <cell r="B12007">
            <v>14015089</v>
          </cell>
          <cell r="C12007">
            <v>30720</v>
          </cell>
          <cell r="D12007" t="str">
            <v>SP</v>
          </cell>
          <cell r="E12007" t="str">
            <v>Interior</v>
          </cell>
          <cell r="F12007">
            <v>8.0000000000000002E-3</v>
          </cell>
          <cell r="G12007">
            <v>2</v>
          </cell>
          <cell r="H12007">
            <v>16.610000000000003</v>
          </cell>
          <cell r="I12007">
            <v>18.57</v>
          </cell>
          <cell r="J12007">
            <v>20.420000000000002</v>
          </cell>
          <cell r="K12007">
            <v>21.490000000000002</v>
          </cell>
          <cell r="L12007">
            <v>22.360000000000003</v>
          </cell>
          <cell r="M12007">
            <v>23.290000000000003</v>
          </cell>
          <cell r="N12007">
            <v>44.059999999999995</v>
          </cell>
          <cell r="O12007">
            <v>45.75</v>
          </cell>
          <cell r="P12007">
            <v>47.379999999999995</v>
          </cell>
          <cell r="Q12007">
            <v>48.37</v>
          </cell>
          <cell r="R12007">
            <v>49.16</v>
          </cell>
          <cell r="S12007">
            <v>3.6199999999999997</v>
          </cell>
        </row>
        <row r="12008">
          <cell r="A12008">
            <v>14015090</v>
          </cell>
          <cell r="B12008">
            <v>14015090</v>
          </cell>
          <cell r="C12008">
            <v>30721</v>
          </cell>
          <cell r="D12008" t="str">
            <v>SP</v>
          </cell>
          <cell r="E12008" t="str">
            <v>Interior</v>
          </cell>
          <cell r="F12008">
            <v>8.0000000000000002E-3</v>
          </cell>
          <cell r="G12008">
            <v>1</v>
          </cell>
          <cell r="H12008">
            <v>11.629999999999999</v>
          </cell>
          <cell r="I12008">
            <v>12.85</v>
          </cell>
          <cell r="J12008">
            <v>14.4</v>
          </cell>
          <cell r="K12008">
            <v>16.87</v>
          </cell>
          <cell r="L12008">
            <v>19.25</v>
          </cell>
          <cell r="M12008">
            <v>20.440000000000001</v>
          </cell>
          <cell r="N12008">
            <v>49.129999999999995</v>
          </cell>
          <cell r="O12008">
            <v>49.21</v>
          </cell>
          <cell r="P12008">
            <v>62.65</v>
          </cell>
          <cell r="Q12008">
            <v>62.76</v>
          </cell>
          <cell r="R12008">
            <v>62.879999999999995</v>
          </cell>
          <cell r="S12008">
            <v>7.2</v>
          </cell>
        </row>
        <row r="12009">
          <cell r="A12009">
            <v>14015091</v>
          </cell>
          <cell r="B12009">
            <v>14015099</v>
          </cell>
          <cell r="C12009">
            <v>30723</v>
          </cell>
          <cell r="D12009" t="str">
            <v>SP</v>
          </cell>
          <cell r="E12009" t="str">
            <v>Interior</v>
          </cell>
          <cell r="F12009">
            <v>8.0000000000000002E-3</v>
          </cell>
          <cell r="G12009">
            <v>2</v>
          </cell>
          <cell r="H12009">
            <v>16.610000000000003</v>
          </cell>
          <cell r="I12009">
            <v>18.57</v>
          </cell>
          <cell r="J12009">
            <v>20.420000000000002</v>
          </cell>
          <cell r="K12009">
            <v>21.490000000000002</v>
          </cell>
          <cell r="L12009">
            <v>22.360000000000003</v>
          </cell>
          <cell r="M12009">
            <v>23.290000000000003</v>
          </cell>
          <cell r="N12009">
            <v>44.059999999999995</v>
          </cell>
          <cell r="O12009">
            <v>45.75</v>
          </cell>
          <cell r="P12009">
            <v>47.379999999999995</v>
          </cell>
          <cell r="Q12009">
            <v>48.37</v>
          </cell>
          <cell r="R12009">
            <v>49.16</v>
          </cell>
          <cell r="S12009">
            <v>3.6199999999999997</v>
          </cell>
        </row>
        <row r="12010">
          <cell r="A12010">
            <v>14015100</v>
          </cell>
          <cell r="B12010">
            <v>14015100</v>
          </cell>
          <cell r="C12010">
            <v>30724</v>
          </cell>
          <cell r="D12010" t="str">
            <v>SP</v>
          </cell>
          <cell r="E12010" t="str">
            <v>Interior</v>
          </cell>
          <cell r="F12010">
            <v>8.0000000000000002E-3</v>
          </cell>
          <cell r="G12010">
            <v>1</v>
          </cell>
          <cell r="H12010">
            <v>11.629999999999999</v>
          </cell>
          <cell r="I12010">
            <v>12.85</v>
          </cell>
          <cell r="J12010">
            <v>14.4</v>
          </cell>
          <cell r="K12010">
            <v>16.87</v>
          </cell>
          <cell r="L12010">
            <v>19.25</v>
          </cell>
          <cell r="M12010">
            <v>20.440000000000001</v>
          </cell>
          <cell r="N12010">
            <v>49.129999999999995</v>
          </cell>
          <cell r="O12010">
            <v>49.21</v>
          </cell>
          <cell r="P12010">
            <v>62.65</v>
          </cell>
          <cell r="Q12010">
            <v>62.76</v>
          </cell>
          <cell r="R12010">
            <v>62.879999999999995</v>
          </cell>
          <cell r="S12010">
            <v>7.2</v>
          </cell>
        </row>
        <row r="12011">
          <cell r="A12011">
            <v>14015101</v>
          </cell>
          <cell r="B12011">
            <v>14015108</v>
          </cell>
          <cell r="C12011">
            <v>30726</v>
          </cell>
          <cell r="D12011" t="str">
            <v>SP</v>
          </cell>
          <cell r="E12011" t="str">
            <v>Interior</v>
          </cell>
          <cell r="F12011">
            <v>8.0000000000000002E-3</v>
          </cell>
          <cell r="G12011">
            <v>2</v>
          </cell>
          <cell r="H12011">
            <v>16.610000000000003</v>
          </cell>
          <cell r="I12011">
            <v>18.57</v>
          </cell>
          <cell r="J12011">
            <v>20.420000000000002</v>
          </cell>
          <cell r="K12011">
            <v>21.490000000000002</v>
          </cell>
          <cell r="L12011">
            <v>22.360000000000003</v>
          </cell>
          <cell r="M12011">
            <v>23.290000000000003</v>
          </cell>
          <cell r="N12011">
            <v>44.059999999999995</v>
          </cell>
          <cell r="O12011">
            <v>45.75</v>
          </cell>
          <cell r="P12011">
            <v>47.379999999999995</v>
          </cell>
          <cell r="Q12011">
            <v>48.37</v>
          </cell>
          <cell r="R12011">
            <v>49.16</v>
          </cell>
          <cell r="S12011">
            <v>3.6199999999999997</v>
          </cell>
        </row>
        <row r="12012">
          <cell r="A12012">
            <v>14015109</v>
          </cell>
          <cell r="B12012">
            <v>14015110</v>
          </cell>
          <cell r="C12012">
            <v>30728</v>
          </cell>
          <cell r="D12012" t="str">
            <v>SP</v>
          </cell>
          <cell r="E12012" t="str">
            <v>Interior</v>
          </cell>
          <cell r="F12012">
            <v>8.0000000000000002E-3</v>
          </cell>
          <cell r="G12012">
            <v>1</v>
          </cell>
          <cell r="H12012">
            <v>11.629999999999999</v>
          </cell>
          <cell r="I12012">
            <v>12.85</v>
          </cell>
          <cell r="J12012">
            <v>14.4</v>
          </cell>
          <cell r="K12012">
            <v>16.87</v>
          </cell>
          <cell r="L12012">
            <v>19.25</v>
          </cell>
          <cell r="M12012">
            <v>20.440000000000001</v>
          </cell>
          <cell r="N12012">
            <v>49.129999999999995</v>
          </cell>
          <cell r="O12012">
            <v>49.21</v>
          </cell>
          <cell r="P12012">
            <v>62.65</v>
          </cell>
          <cell r="Q12012">
            <v>62.76</v>
          </cell>
          <cell r="R12012">
            <v>62.879999999999995</v>
          </cell>
          <cell r="S12012">
            <v>7.2</v>
          </cell>
        </row>
        <row r="12013">
          <cell r="A12013">
            <v>14015111</v>
          </cell>
          <cell r="B12013">
            <v>14015119</v>
          </cell>
          <cell r="C12013">
            <v>30730</v>
          </cell>
          <cell r="D12013" t="str">
            <v>SP</v>
          </cell>
          <cell r="E12013" t="str">
            <v>Interior</v>
          </cell>
          <cell r="F12013">
            <v>8.0000000000000002E-3</v>
          </cell>
          <cell r="G12013">
            <v>2</v>
          </cell>
          <cell r="H12013">
            <v>16.610000000000003</v>
          </cell>
          <cell r="I12013">
            <v>18.57</v>
          </cell>
          <cell r="J12013">
            <v>20.420000000000002</v>
          </cell>
          <cell r="K12013">
            <v>21.490000000000002</v>
          </cell>
          <cell r="L12013">
            <v>22.360000000000003</v>
          </cell>
          <cell r="M12013">
            <v>23.290000000000003</v>
          </cell>
          <cell r="N12013">
            <v>44.059999999999995</v>
          </cell>
          <cell r="O12013">
            <v>45.75</v>
          </cell>
          <cell r="P12013">
            <v>47.379999999999995</v>
          </cell>
          <cell r="Q12013">
            <v>48.37</v>
          </cell>
          <cell r="R12013">
            <v>49.16</v>
          </cell>
          <cell r="S12013">
            <v>3.6199999999999997</v>
          </cell>
        </row>
        <row r="12014">
          <cell r="A12014">
            <v>14015120</v>
          </cell>
          <cell r="B12014">
            <v>14015120</v>
          </cell>
          <cell r="C12014">
            <v>30731</v>
          </cell>
          <cell r="D12014" t="str">
            <v>SP</v>
          </cell>
          <cell r="E12014" t="str">
            <v>Interior</v>
          </cell>
          <cell r="F12014">
            <v>8.0000000000000002E-3</v>
          </cell>
          <cell r="G12014">
            <v>1</v>
          </cell>
          <cell r="H12014">
            <v>11.629999999999999</v>
          </cell>
          <cell r="I12014">
            <v>12.85</v>
          </cell>
          <cell r="J12014">
            <v>14.4</v>
          </cell>
          <cell r="K12014">
            <v>16.87</v>
          </cell>
          <cell r="L12014">
            <v>19.25</v>
          </cell>
          <cell r="M12014">
            <v>20.440000000000001</v>
          </cell>
          <cell r="N12014">
            <v>49.129999999999995</v>
          </cell>
          <cell r="O12014">
            <v>49.21</v>
          </cell>
          <cell r="P12014">
            <v>62.65</v>
          </cell>
          <cell r="Q12014">
            <v>62.76</v>
          </cell>
          <cell r="R12014">
            <v>62.879999999999995</v>
          </cell>
          <cell r="S12014">
            <v>7.2</v>
          </cell>
        </row>
        <row r="12015">
          <cell r="A12015">
            <v>14015121</v>
          </cell>
          <cell r="B12015">
            <v>14015129</v>
          </cell>
          <cell r="C12015">
            <v>30733</v>
          </cell>
          <cell r="D12015" t="str">
            <v>SP</v>
          </cell>
          <cell r="E12015" t="str">
            <v>Interior</v>
          </cell>
          <cell r="F12015">
            <v>8.0000000000000002E-3</v>
          </cell>
          <cell r="G12015">
            <v>2</v>
          </cell>
          <cell r="H12015">
            <v>16.610000000000003</v>
          </cell>
          <cell r="I12015">
            <v>18.57</v>
          </cell>
          <cell r="J12015">
            <v>20.420000000000002</v>
          </cell>
          <cell r="K12015">
            <v>21.490000000000002</v>
          </cell>
          <cell r="L12015">
            <v>22.360000000000003</v>
          </cell>
          <cell r="M12015">
            <v>23.290000000000003</v>
          </cell>
          <cell r="N12015">
            <v>44.059999999999995</v>
          </cell>
          <cell r="O12015">
            <v>45.75</v>
          </cell>
          <cell r="P12015">
            <v>47.379999999999995</v>
          </cell>
          <cell r="Q12015">
            <v>48.37</v>
          </cell>
          <cell r="R12015">
            <v>49.16</v>
          </cell>
          <cell r="S12015">
            <v>3.6199999999999997</v>
          </cell>
        </row>
        <row r="12016">
          <cell r="A12016">
            <v>14015130</v>
          </cell>
          <cell r="B12016">
            <v>14015130</v>
          </cell>
          <cell r="C12016">
            <v>30734</v>
          </cell>
          <cell r="D12016" t="str">
            <v>SP</v>
          </cell>
          <cell r="E12016" t="str">
            <v>Interior</v>
          </cell>
          <cell r="F12016">
            <v>8.0000000000000002E-3</v>
          </cell>
          <cell r="G12016">
            <v>1</v>
          </cell>
          <cell r="H12016">
            <v>11.629999999999999</v>
          </cell>
          <cell r="I12016">
            <v>12.85</v>
          </cell>
          <cell r="J12016">
            <v>14.4</v>
          </cell>
          <cell r="K12016">
            <v>16.87</v>
          </cell>
          <cell r="L12016">
            <v>19.25</v>
          </cell>
          <cell r="M12016">
            <v>20.440000000000001</v>
          </cell>
          <cell r="N12016">
            <v>49.129999999999995</v>
          </cell>
          <cell r="O12016">
            <v>49.21</v>
          </cell>
          <cell r="P12016">
            <v>62.65</v>
          </cell>
          <cell r="Q12016">
            <v>62.76</v>
          </cell>
          <cell r="R12016">
            <v>62.879999999999995</v>
          </cell>
          <cell r="S12016">
            <v>7.2</v>
          </cell>
        </row>
        <row r="12017">
          <cell r="A12017">
            <v>14015131</v>
          </cell>
          <cell r="B12017">
            <v>14015138</v>
          </cell>
          <cell r="C12017">
            <v>30736</v>
          </cell>
          <cell r="D12017" t="str">
            <v>SP</v>
          </cell>
          <cell r="E12017" t="str">
            <v>Interior</v>
          </cell>
          <cell r="F12017">
            <v>8.0000000000000002E-3</v>
          </cell>
          <cell r="G12017">
            <v>2</v>
          </cell>
          <cell r="H12017">
            <v>16.610000000000003</v>
          </cell>
          <cell r="I12017">
            <v>18.57</v>
          </cell>
          <cell r="J12017">
            <v>20.420000000000002</v>
          </cell>
          <cell r="K12017">
            <v>21.490000000000002</v>
          </cell>
          <cell r="L12017">
            <v>22.360000000000003</v>
          </cell>
          <cell r="M12017">
            <v>23.290000000000003</v>
          </cell>
          <cell r="N12017">
            <v>44.059999999999995</v>
          </cell>
          <cell r="O12017">
            <v>45.75</v>
          </cell>
          <cell r="P12017">
            <v>47.379999999999995</v>
          </cell>
          <cell r="Q12017">
            <v>48.37</v>
          </cell>
          <cell r="R12017">
            <v>49.16</v>
          </cell>
          <cell r="S12017">
            <v>3.6199999999999997</v>
          </cell>
        </row>
        <row r="12018">
          <cell r="A12018">
            <v>14015139</v>
          </cell>
          <cell r="B12018">
            <v>14015140</v>
          </cell>
          <cell r="C12018">
            <v>30738</v>
          </cell>
          <cell r="D12018" t="str">
            <v>SP</v>
          </cell>
          <cell r="E12018" t="str">
            <v>Interior</v>
          </cell>
          <cell r="F12018">
            <v>8.0000000000000002E-3</v>
          </cell>
          <cell r="G12018">
            <v>1</v>
          </cell>
          <cell r="H12018">
            <v>11.629999999999999</v>
          </cell>
          <cell r="I12018">
            <v>12.85</v>
          </cell>
          <cell r="J12018">
            <v>14.4</v>
          </cell>
          <cell r="K12018">
            <v>16.87</v>
          </cell>
          <cell r="L12018">
            <v>19.25</v>
          </cell>
          <cell r="M12018">
            <v>20.440000000000001</v>
          </cell>
          <cell r="N12018">
            <v>49.129999999999995</v>
          </cell>
          <cell r="O12018">
            <v>49.21</v>
          </cell>
          <cell r="P12018">
            <v>62.65</v>
          </cell>
          <cell r="Q12018">
            <v>62.76</v>
          </cell>
          <cell r="R12018">
            <v>62.879999999999995</v>
          </cell>
          <cell r="S12018">
            <v>7.2</v>
          </cell>
        </row>
        <row r="12019">
          <cell r="A12019">
            <v>14015141</v>
          </cell>
          <cell r="B12019">
            <v>14015159</v>
          </cell>
          <cell r="C12019">
            <v>30740</v>
          </cell>
          <cell r="D12019" t="str">
            <v>SP</v>
          </cell>
          <cell r="E12019" t="str">
            <v>Interior</v>
          </cell>
          <cell r="F12019">
            <v>8.0000000000000002E-3</v>
          </cell>
          <cell r="G12019">
            <v>2</v>
          </cell>
          <cell r="H12019">
            <v>16.610000000000003</v>
          </cell>
          <cell r="I12019">
            <v>18.57</v>
          </cell>
          <cell r="J12019">
            <v>20.420000000000002</v>
          </cell>
          <cell r="K12019">
            <v>21.490000000000002</v>
          </cell>
          <cell r="L12019">
            <v>22.360000000000003</v>
          </cell>
          <cell r="M12019">
            <v>23.290000000000003</v>
          </cell>
          <cell r="N12019">
            <v>44.059999999999995</v>
          </cell>
          <cell r="O12019">
            <v>45.75</v>
          </cell>
          <cell r="P12019">
            <v>47.379999999999995</v>
          </cell>
          <cell r="Q12019">
            <v>48.37</v>
          </cell>
          <cell r="R12019">
            <v>49.16</v>
          </cell>
          <cell r="S12019">
            <v>3.6199999999999997</v>
          </cell>
        </row>
        <row r="12020">
          <cell r="A12020">
            <v>14015160</v>
          </cell>
          <cell r="B12020">
            <v>14015160</v>
          </cell>
          <cell r="C12020">
            <v>30741</v>
          </cell>
          <cell r="D12020" t="str">
            <v>SP</v>
          </cell>
          <cell r="E12020" t="str">
            <v>Interior</v>
          </cell>
          <cell r="F12020">
            <v>8.0000000000000002E-3</v>
          </cell>
          <cell r="G12020">
            <v>1</v>
          </cell>
          <cell r="H12020">
            <v>11.629999999999999</v>
          </cell>
          <cell r="I12020">
            <v>12.85</v>
          </cell>
          <cell r="J12020">
            <v>14.4</v>
          </cell>
          <cell r="K12020">
            <v>16.87</v>
          </cell>
          <cell r="L12020">
            <v>19.25</v>
          </cell>
          <cell r="M12020">
            <v>20.440000000000001</v>
          </cell>
          <cell r="N12020">
            <v>49.129999999999995</v>
          </cell>
          <cell r="O12020">
            <v>49.21</v>
          </cell>
          <cell r="P12020">
            <v>62.65</v>
          </cell>
          <cell r="Q12020">
            <v>62.76</v>
          </cell>
          <cell r="R12020">
            <v>62.879999999999995</v>
          </cell>
          <cell r="S12020">
            <v>7.2</v>
          </cell>
        </row>
        <row r="12021">
          <cell r="A12021">
            <v>14015161</v>
          </cell>
          <cell r="B12021">
            <v>14015169</v>
          </cell>
          <cell r="C12021">
            <v>30743</v>
          </cell>
          <cell r="D12021" t="str">
            <v>SP</v>
          </cell>
          <cell r="E12021" t="str">
            <v>Interior</v>
          </cell>
          <cell r="F12021">
            <v>8.0000000000000002E-3</v>
          </cell>
          <cell r="G12021">
            <v>2</v>
          </cell>
          <cell r="H12021">
            <v>16.610000000000003</v>
          </cell>
          <cell r="I12021">
            <v>18.57</v>
          </cell>
          <cell r="J12021">
            <v>20.420000000000002</v>
          </cell>
          <cell r="K12021">
            <v>21.490000000000002</v>
          </cell>
          <cell r="L12021">
            <v>22.360000000000003</v>
          </cell>
          <cell r="M12021">
            <v>23.290000000000003</v>
          </cell>
          <cell r="N12021">
            <v>44.059999999999995</v>
          </cell>
          <cell r="O12021">
            <v>45.75</v>
          </cell>
          <cell r="P12021">
            <v>47.379999999999995</v>
          </cell>
          <cell r="Q12021">
            <v>48.37</v>
          </cell>
          <cell r="R12021">
            <v>49.16</v>
          </cell>
          <cell r="S12021">
            <v>3.6199999999999997</v>
          </cell>
        </row>
        <row r="12022">
          <cell r="A12022">
            <v>14015170</v>
          </cell>
          <cell r="B12022">
            <v>14015170</v>
          </cell>
          <cell r="C12022">
            <v>30744</v>
          </cell>
          <cell r="D12022" t="str">
            <v>SP</v>
          </cell>
          <cell r="E12022" t="str">
            <v>Interior</v>
          </cell>
          <cell r="F12022">
            <v>8.0000000000000002E-3</v>
          </cell>
          <cell r="G12022">
            <v>1</v>
          </cell>
          <cell r="H12022">
            <v>11.629999999999999</v>
          </cell>
          <cell r="I12022">
            <v>12.85</v>
          </cell>
          <cell r="J12022">
            <v>14.4</v>
          </cell>
          <cell r="K12022">
            <v>16.87</v>
          </cell>
          <cell r="L12022">
            <v>19.25</v>
          </cell>
          <cell r="M12022">
            <v>20.440000000000001</v>
          </cell>
          <cell r="N12022">
            <v>49.129999999999995</v>
          </cell>
          <cell r="O12022">
            <v>49.21</v>
          </cell>
          <cell r="P12022">
            <v>62.65</v>
          </cell>
          <cell r="Q12022">
            <v>62.76</v>
          </cell>
          <cell r="R12022">
            <v>62.879999999999995</v>
          </cell>
          <cell r="S12022">
            <v>7.2</v>
          </cell>
        </row>
        <row r="12023">
          <cell r="A12023">
            <v>14015171</v>
          </cell>
          <cell r="B12023">
            <v>14019969</v>
          </cell>
          <cell r="C12023">
            <v>30745</v>
          </cell>
          <cell r="D12023" t="str">
            <v>SP</v>
          </cell>
          <cell r="E12023" t="str">
            <v>Interior</v>
          </cell>
          <cell r="F12023">
            <v>8.0000000000000002E-3</v>
          </cell>
          <cell r="G12023">
            <v>2</v>
          </cell>
          <cell r="H12023">
            <v>16.610000000000003</v>
          </cell>
          <cell r="I12023">
            <v>18.57</v>
          </cell>
          <cell r="J12023">
            <v>20.420000000000002</v>
          </cell>
          <cell r="K12023">
            <v>21.490000000000002</v>
          </cell>
          <cell r="L12023">
            <v>22.360000000000003</v>
          </cell>
          <cell r="M12023">
            <v>23.290000000000003</v>
          </cell>
          <cell r="N12023">
            <v>44.059999999999995</v>
          </cell>
          <cell r="O12023">
            <v>45.75</v>
          </cell>
          <cell r="P12023">
            <v>47.379999999999995</v>
          </cell>
          <cell r="Q12023">
            <v>48.37</v>
          </cell>
          <cell r="R12023">
            <v>49.16</v>
          </cell>
          <cell r="S12023">
            <v>3.6199999999999997</v>
          </cell>
        </row>
        <row r="12024">
          <cell r="A12024">
            <v>14019970</v>
          </cell>
          <cell r="B12024">
            <v>14019999</v>
          </cell>
          <cell r="C12024">
            <v>30746</v>
          </cell>
          <cell r="D12024" t="str">
            <v>SP</v>
          </cell>
          <cell r="E12024" t="str">
            <v>Interior</v>
          </cell>
          <cell r="F12024">
            <v>1.0999999999999999E-2</v>
          </cell>
          <cell r="G12024">
            <v>3</v>
          </cell>
          <cell r="H12024">
            <v>18.3</v>
          </cell>
          <cell r="I12024">
            <v>20.62</v>
          </cell>
          <cell r="J12024">
            <v>22.41</v>
          </cell>
          <cell r="K12024">
            <v>24.19</v>
          </cell>
          <cell r="L12024">
            <v>26.32</v>
          </cell>
          <cell r="M12024">
            <v>28.130000000000003</v>
          </cell>
          <cell r="N12024">
            <v>56.11</v>
          </cell>
          <cell r="O12024">
            <v>59.879999999999995</v>
          </cell>
          <cell r="P12024">
            <v>63.85</v>
          </cell>
          <cell r="Q12024">
            <v>67.83</v>
          </cell>
          <cell r="R12024">
            <v>72.22</v>
          </cell>
          <cell r="S12024">
            <v>4.22</v>
          </cell>
        </row>
        <row r="12025">
          <cell r="A12025">
            <v>14020000</v>
          </cell>
          <cell r="B12025">
            <v>14020000</v>
          </cell>
          <cell r="C12025">
            <v>30747</v>
          </cell>
          <cell r="D12025" t="str">
            <v>SP</v>
          </cell>
          <cell r="E12025" t="str">
            <v>Interior</v>
          </cell>
          <cell r="F12025">
            <v>8.0000000000000002E-3</v>
          </cell>
          <cell r="G12025">
            <v>1</v>
          </cell>
          <cell r="H12025">
            <v>11.629999999999999</v>
          </cell>
          <cell r="I12025">
            <v>12.85</v>
          </cell>
          <cell r="J12025">
            <v>14.4</v>
          </cell>
          <cell r="K12025">
            <v>16.87</v>
          </cell>
          <cell r="L12025">
            <v>19.25</v>
          </cell>
          <cell r="M12025">
            <v>20.440000000000001</v>
          </cell>
          <cell r="N12025">
            <v>49.129999999999995</v>
          </cell>
          <cell r="O12025">
            <v>49.21</v>
          </cell>
          <cell r="P12025">
            <v>62.65</v>
          </cell>
          <cell r="Q12025">
            <v>62.76</v>
          </cell>
          <cell r="R12025">
            <v>62.879999999999995</v>
          </cell>
          <cell r="S12025">
            <v>7.2</v>
          </cell>
        </row>
        <row r="12026">
          <cell r="A12026">
            <v>14020001</v>
          </cell>
          <cell r="B12026">
            <v>14020008</v>
          </cell>
          <cell r="C12026">
            <v>30749</v>
          </cell>
          <cell r="D12026" t="str">
            <v>SP</v>
          </cell>
          <cell r="E12026" t="str">
            <v>Interior</v>
          </cell>
          <cell r="F12026">
            <v>8.0000000000000002E-3</v>
          </cell>
          <cell r="G12026">
            <v>2</v>
          </cell>
          <cell r="H12026">
            <v>16.610000000000003</v>
          </cell>
          <cell r="I12026">
            <v>18.57</v>
          </cell>
          <cell r="J12026">
            <v>20.420000000000002</v>
          </cell>
          <cell r="K12026">
            <v>21.490000000000002</v>
          </cell>
          <cell r="L12026">
            <v>22.360000000000003</v>
          </cell>
          <cell r="M12026">
            <v>23.290000000000003</v>
          </cell>
          <cell r="N12026">
            <v>44.059999999999995</v>
          </cell>
          <cell r="O12026">
            <v>45.75</v>
          </cell>
          <cell r="P12026">
            <v>47.379999999999995</v>
          </cell>
          <cell r="Q12026">
            <v>48.37</v>
          </cell>
          <cell r="R12026">
            <v>49.16</v>
          </cell>
          <cell r="S12026">
            <v>3.6199999999999997</v>
          </cell>
        </row>
        <row r="12027">
          <cell r="A12027">
            <v>14020009</v>
          </cell>
          <cell r="B12027">
            <v>14020010</v>
          </cell>
          <cell r="C12027">
            <v>30751</v>
          </cell>
          <cell r="D12027" t="str">
            <v>SP</v>
          </cell>
          <cell r="E12027" t="str">
            <v>Interior</v>
          </cell>
          <cell r="F12027">
            <v>8.0000000000000002E-3</v>
          </cell>
          <cell r="G12027">
            <v>1</v>
          </cell>
          <cell r="H12027">
            <v>11.629999999999999</v>
          </cell>
          <cell r="I12027">
            <v>12.85</v>
          </cell>
          <cell r="J12027">
            <v>14.4</v>
          </cell>
          <cell r="K12027">
            <v>16.87</v>
          </cell>
          <cell r="L12027">
            <v>19.25</v>
          </cell>
          <cell r="M12027">
            <v>20.440000000000001</v>
          </cell>
          <cell r="N12027">
            <v>49.129999999999995</v>
          </cell>
          <cell r="O12027">
            <v>49.21</v>
          </cell>
          <cell r="P12027">
            <v>62.65</v>
          </cell>
          <cell r="Q12027">
            <v>62.76</v>
          </cell>
          <cell r="R12027">
            <v>62.879999999999995</v>
          </cell>
          <cell r="S12027">
            <v>7.2</v>
          </cell>
        </row>
        <row r="12028">
          <cell r="A12028">
            <v>14020011</v>
          </cell>
          <cell r="B12028">
            <v>14020018</v>
          </cell>
          <cell r="C12028">
            <v>30753</v>
          </cell>
          <cell r="D12028" t="str">
            <v>SP</v>
          </cell>
          <cell r="E12028" t="str">
            <v>Interior</v>
          </cell>
          <cell r="F12028">
            <v>8.0000000000000002E-3</v>
          </cell>
          <cell r="G12028">
            <v>2</v>
          </cell>
          <cell r="H12028">
            <v>16.610000000000003</v>
          </cell>
          <cell r="I12028">
            <v>18.57</v>
          </cell>
          <cell r="J12028">
            <v>20.420000000000002</v>
          </cell>
          <cell r="K12028">
            <v>21.490000000000002</v>
          </cell>
          <cell r="L12028">
            <v>22.360000000000003</v>
          </cell>
          <cell r="M12028">
            <v>23.290000000000003</v>
          </cell>
          <cell r="N12028">
            <v>44.059999999999995</v>
          </cell>
          <cell r="O12028">
            <v>45.75</v>
          </cell>
          <cell r="P12028">
            <v>47.379999999999995</v>
          </cell>
          <cell r="Q12028">
            <v>48.37</v>
          </cell>
          <cell r="R12028">
            <v>49.16</v>
          </cell>
          <cell r="S12028">
            <v>3.6199999999999997</v>
          </cell>
        </row>
        <row r="12029">
          <cell r="A12029">
            <v>14020019</v>
          </cell>
          <cell r="B12029">
            <v>14020020</v>
          </cell>
          <cell r="C12029">
            <v>30755</v>
          </cell>
          <cell r="D12029" t="str">
            <v>SP</v>
          </cell>
          <cell r="E12029" t="str">
            <v>Interior</v>
          </cell>
          <cell r="F12029">
            <v>8.0000000000000002E-3</v>
          </cell>
          <cell r="G12029">
            <v>1</v>
          </cell>
          <cell r="H12029">
            <v>11.629999999999999</v>
          </cell>
          <cell r="I12029">
            <v>12.85</v>
          </cell>
          <cell r="J12029">
            <v>14.4</v>
          </cell>
          <cell r="K12029">
            <v>16.87</v>
          </cell>
          <cell r="L12029">
            <v>19.25</v>
          </cell>
          <cell r="M12029">
            <v>20.440000000000001</v>
          </cell>
          <cell r="N12029">
            <v>49.129999999999995</v>
          </cell>
          <cell r="O12029">
            <v>49.21</v>
          </cell>
          <cell r="P12029">
            <v>62.65</v>
          </cell>
          <cell r="Q12029">
            <v>62.76</v>
          </cell>
          <cell r="R12029">
            <v>62.879999999999995</v>
          </cell>
          <cell r="S12029">
            <v>7.2</v>
          </cell>
        </row>
        <row r="12030">
          <cell r="A12030">
            <v>14020021</v>
          </cell>
          <cell r="B12030">
            <v>14020022</v>
          </cell>
          <cell r="C12030">
            <v>30757</v>
          </cell>
          <cell r="D12030" t="str">
            <v>SP</v>
          </cell>
          <cell r="E12030" t="str">
            <v>Interior</v>
          </cell>
          <cell r="F12030">
            <v>8.0000000000000002E-3</v>
          </cell>
          <cell r="G12030">
            <v>2</v>
          </cell>
          <cell r="H12030">
            <v>16.610000000000003</v>
          </cell>
          <cell r="I12030">
            <v>18.57</v>
          </cell>
          <cell r="J12030">
            <v>20.420000000000002</v>
          </cell>
          <cell r="K12030">
            <v>21.490000000000002</v>
          </cell>
          <cell r="L12030">
            <v>22.360000000000003</v>
          </cell>
          <cell r="M12030">
            <v>23.290000000000003</v>
          </cell>
          <cell r="N12030">
            <v>44.059999999999995</v>
          </cell>
          <cell r="O12030">
            <v>45.75</v>
          </cell>
          <cell r="P12030">
            <v>47.379999999999995</v>
          </cell>
          <cell r="Q12030">
            <v>48.37</v>
          </cell>
          <cell r="R12030">
            <v>49.16</v>
          </cell>
          <cell r="S12030">
            <v>3.6199999999999997</v>
          </cell>
        </row>
        <row r="12031">
          <cell r="A12031">
            <v>14020023</v>
          </cell>
          <cell r="B12031">
            <v>14020023</v>
          </cell>
          <cell r="C12031">
            <v>30758</v>
          </cell>
          <cell r="D12031" t="str">
            <v>SP</v>
          </cell>
          <cell r="E12031" t="str">
            <v>Interior</v>
          </cell>
          <cell r="F12031">
            <v>8.0000000000000002E-3</v>
          </cell>
          <cell r="G12031">
            <v>1</v>
          </cell>
          <cell r="H12031">
            <v>11.629999999999999</v>
          </cell>
          <cell r="I12031">
            <v>12.85</v>
          </cell>
          <cell r="J12031">
            <v>14.4</v>
          </cell>
          <cell r="K12031">
            <v>16.87</v>
          </cell>
          <cell r="L12031">
            <v>19.25</v>
          </cell>
          <cell r="M12031">
            <v>20.440000000000001</v>
          </cell>
          <cell r="N12031">
            <v>49.129999999999995</v>
          </cell>
          <cell r="O12031">
            <v>49.21</v>
          </cell>
          <cell r="P12031">
            <v>62.65</v>
          </cell>
          <cell r="Q12031">
            <v>62.76</v>
          </cell>
          <cell r="R12031">
            <v>62.879999999999995</v>
          </cell>
          <cell r="S12031">
            <v>7.2</v>
          </cell>
        </row>
        <row r="12032">
          <cell r="A12032">
            <v>14020024</v>
          </cell>
          <cell r="B12032">
            <v>14020024</v>
          </cell>
          <cell r="C12032">
            <v>30759</v>
          </cell>
          <cell r="D12032" t="str">
            <v>SP</v>
          </cell>
          <cell r="E12032" t="str">
            <v>Interior</v>
          </cell>
          <cell r="F12032">
            <v>8.0000000000000002E-3</v>
          </cell>
          <cell r="G12032">
            <v>2</v>
          </cell>
          <cell r="H12032">
            <v>16.610000000000003</v>
          </cell>
          <cell r="I12032">
            <v>18.57</v>
          </cell>
          <cell r="J12032">
            <v>20.420000000000002</v>
          </cell>
          <cell r="K12032">
            <v>21.490000000000002</v>
          </cell>
          <cell r="L12032">
            <v>22.360000000000003</v>
          </cell>
          <cell r="M12032">
            <v>23.290000000000003</v>
          </cell>
          <cell r="N12032">
            <v>44.059999999999995</v>
          </cell>
          <cell r="O12032">
            <v>45.75</v>
          </cell>
          <cell r="P12032">
            <v>47.379999999999995</v>
          </cell>
          <cell r="Q12032">
            <v>48.37</v>
          </cell>
          <cell r="R12032">
            <v>49.16</v>
          </cell>
          <cell r="S12032">
            <v>3.6199999999999997</v>
          </cell>
        </row>
        <row r="12033">
          <cell r="A12033">
            <v>14020025</v>
          </cell>
          <cell r="B12033">
            <v>14020025</v>
          </cell>
          <cell r="C12033">
            <v>30760</v>
          </cell>
          <cell r="D12033" t="str">
            <v>SP</v>
          </cell>
          <cell r="E12033" t="str">
            <v>Interior</v>
          </cell>
          <cell r="F12033">
            <v>8.0000000000000002E-3</v>
          </cell>
          <cell r="G12033">
            <v>1</v>
          </cell>
          <cell r="H12033">
            <v>11.629999999999999</v>
          </cell>
          <cell r="I12033">
            <v>12.85</v>
          </cell>
          <cell r="J12033">
            <v>14.4</v>
          </cell>
          <cell r="K12033">
            <v>16.87</v>
          </cell>
          <cell r="L12033">
            <v>19.25</v>
          </cell>
          <cell r="M12033">
            <v>20.440000000000001</v>
          </cell>
          <cell r="N12033">
            <v>49.129999999999995</v>
          </cell>
          <cell r="O12033">
            <v>49.21</v>
          </cell>
          <cell r="P12033">
            <v>62.65</v>
          </cell>
          <cell r="Q12033">
            <v>62.76</v>
          </cell>
          <cell r="R12033">
            <v>62.879999999999995</v>
          </cell>
          <cell r="S12033">
            <v>7.2</v>
          </cell>
        </row>
        <row r="12034">
          <cell r="A12034">
            <v>14020026</v>
          </cell>
          <cell r="B12034">
            <v>14020027</v>
          </cell>
          <cell r="C12034">
            <v>30762</v>
          </cell>
          <cell r="D12034" t="str">
            <v>SP</v>
          </cell>
          <cell r="E12034" t="str">
            <v>Interior</v>
          </cell>
          <cell r="F12034">
            <v>8.0000000000000002E-3</v>
          </cell>
          <cell r="G12034">
            <v>2</v>
          </cell>
          <cell r="H12034">
            <v>16.610000000000003</v>
          </cell>
          <cell r="I12034">
            <v>18.57</v>
          </cell>
          <cell r="J12034">
            <v>20.420000000000002</v>
          </cell>
          <cell r="K12034">
            <v>21.490000000000002</v>
          </cell>
          <cell r="L12034">
            <v>22.360000000000003</v>
          </cell>
          <cell r="M12034">
            <v>23.290000000000003</v>
          </cell>
          <cell r="N12034">
            <v>44.059999999999995</v>
          </cell>
          <cell r="O12034">
            <v>45.75</v>
          </cell>
          <cell r="P12034">
            <v>47.379999999999995</v>
          </cell>
          <cell r="Q12034">
            <v>48.37</v>
          </cell>
          <cell r="R12034">
            <v>49.16</v>
          </cell>
          <cell r="S12034">
            <v>3.6199999999999997</v>
          </cell>
        </row>
        <row r="12035">
          <cell r="A12035">
            <v>14020028</v>
          </cell>
          <cell r="B12035">
            <v>14020028</v>
          </cell>
          <cell r="C12035">
            <v>30763</v>
          </cell>
          <cell r="D12035" t="str">
            <v>SP</v>
          </cell>
          <cell r="E12035" t="str">
            <v>Interior</v>
          </cell>
          <cell r="F12035">
            <v>8.0000000000000002E-3</v>
          </cell>
          <cell r="G12035">
            <v>1</v>
          </cell>
          <cell r="H12035">
            <v>11.629999999999999</v>
          </cell>
          <cell r="I12035">
            <v>12.85</v>
          </cell>
          <cell r="J12035">
            <v>14.4</v>
          </cell>
          <cell r="K12035">
            <v>16.87</v>
          </cell>
          <cell r="L12035">
            <v>19.25</v>
          </cell>
          <cell r="M12035">
            <v>20.440000000000001</v>
          </cell>
          <cell r="N12035">
            <v>49.129999999999995</v>
          </cell>
          <cell r="O12035">
            <v>49.21</v>
          </cell>
          <cell r="P12035">
            <v>62.65</v>
          </cell>
          <cell r="Q12035">
            <v>62.76</v>
          </cell>
          <cell r="R12035">
            <v>62.879999999999995</v>
          </cell>
          <cell r="S12035">
            <v>7.2</v>
          </cell>
        </row>
        <row r="12036">
          <cell r="A12036">
            <v>14020029</v>
          </cell>
          <cell r="B12036">
            <v>14020029</v>
          </cell>
          <cell r="C12036">
            <v>30764</v>
          </cell>
          <cell r="D12036" t="str">
            <v>SP</v>
          </cell>
          <cell r="E12036" t="str">
            <v>Interior</v>
          </cell>
          <cell r="F12036">
            <v>8.0000000000000002E-3</v>
          </cell>
          <cell r="G12036">
            <v>2</v>
          </cell>
          <cell r="H12036">
            <v>16.610000000000003</v>
          </cell>
          <cell r="I12036">
            <v>18.57</v>
          </cell>
          <cell r="J12036">
            <v>20.420000000000002</v>
          </cell>
          <cell r="K12036">
            <v>21.490000000000002</v>
          </cell>
          <cell r="L12036">
            <v>22.360000000000003</v>
          </cell>
          <cell r="M12036">
            <v>23.290000000000003</v>
          </cell>
          <cell r="N12036">
            <v>44.059999999999995</v>
          </cell>
          <cell r="O12036">
            <v>45.75</v>
          </cell>
          <cell r="P12036">
            <v>47.379999999999995</v>
          </cell>
          <cell r="Q12036">
            <v>48.37</v>
          </cell>
          <cell r="R12036">
            <v>49.16</v>
          </cell>
          <cell r="S12036">
            <v>3.6199999999999997</v>
          </cell>
        </row>
        <row r="12037">
          <cell r="A12037">
            <v>14020030</v>
          </cell>
          <cell r="B12037">
            <v>14020030</v>
          </cell>
          <cell r="C12037">
            <v>30765</v>
          </cell>
          <cell r="D12037" t="str">
            <v>SP</v>
          </cell>
          <cell r="E12037" t="str">
            <v>Interior</v>
          </cell>
          <cell r="F12037">
            <v>8.0000000000000002E-3</v>
          </cell>
          <cell r="G12037">
            <v>1</v>
          </cell>
          <cell r="H12037">
            <v>11.629999999999999</v>
          </cell>
          <cell r="I12037">
            <v>12.85</v>
          </cell>
          <cell r="J12037">
            <v>14.4</v>
          </cell>
          <cell r="K12037">
            <v>16.87</v>
          </cell>
          <cell r="L12037">
            <v>19.25</v>
          </cell>
          <cell r="M12037">
            <v>20.440000000000001</v>
          </cell>
          <cell r="N12037">
            <v>49.129999999999995</v>
          </cell>
          <cell r="O12037">
            <v>49.21</v>
          </cell>
          <cell r="P12037">
            <v>62.65</v>
          </cell>
          <cell r="Q12037">
            <v>62.76</v>
          </cell>
          <cell r="R12037">
            <v>62.879999999999995</v>
          </cell>
          <cell r="S12037">
            <v>7.2</v>
          </cell>
        </row>
        <row r="12038">
          <cell r="A12038">
            <v>14020031</v>
          </cell>
          <cell r="B12038">
            <v>14020037</v>
          </cell>
          <cell r="C12038">
            <v>30767</v>
          </cell>
          <cell r="D12038" t="str">
            <v>SP</v>
          </cell>
          <cell r="E12038" t="str">
            <v>Interior</v>
          </cell>
          <cell r="F12038">
            <v>8.0000000000000002E-3</v>
          </cell>
          <cell r="G12038">
            <v>2</v>
          </cell>
          <cell r="H12038">
            <v>16.610000000000003</v>
          </cell>
          <cell r="I12038">
            <v>18.57</v>
          </cell>
          <cell r="J12038">
            <v>20.420000000000002</v>
          </cell>
          <cell r="K12038">
            <v>21.490000000000002</v>
          </cell>
          <cell r="L12038">
            <v>22.360000000000003</v>
          </cell>
          <cell r="M12038">
            <v>23.290000000000003</v>
          </cell>
          <cell r="N12038">
            <v>44.059999999999995</v>
          </cell>
          <cell r="O12038">
            <v>45.75</v>
          </cell>
          <cell r="P12038">
            <v>47.379999999999995</v>
          </cell>
          <cell r="Q12038">
            <v>48.37</v>
          </cell>
          <cell r="R12038">
            <v>49.16</v>
          </cell>
          <cell r="S12038">
            <v>3.6199999999999997</v>
          </cell>
        </row>
        <row r="12039">
          <cell r="A12039">
            <v>14020038</v>
          </cell>
          <cell r="B12039">
            <v>14020040</v>
          </cell>
          <cell r="C12039">
            <v>30769</v>
          </cell>
          <cell r="D12039" t="str">
            <v>SP</v>
          </cell>
          <cell r="E12039" t="str">
            <v>Interior</v>
          </cell>
          <cell r="F12039">
            <v>8.0000000000000002E-3</v>
          </cell>
          <cell r="G12039">
            <v>1</v>
          </cell>
          <cell r="H12039">
            <v>11.629999999999999</v>
          </cell>
          <cell r="I12039">
            <v>12.85</v>
          </cell>
          <cell r="J12039">
            <v>14.4</v>
          </cell>
          <cell r="K12039">
            <v>16.87</v>
          </cell>
          <cell r="L12039">
            <v>19.25</v>
          </cell>
          <cell r="M12039">
            <v>20.440000000000001</v>
          </cell>
          <cell r="N12039">
            <v>49.129999999999995</v>
          </cell>
          <cell r="O12039">
            <v>49.21</v>
          </cell>
          <cell r="P12039">
            <v>62.65</v>
          </cell>
          <cell r="Q12039">
            <v>62.76</v>
          </cell>
          <cell r="R12039">
            <v>62.879999999999995</v>
          </cell>
          <cell r="S12039">
            <v>7.2</v>
          </cell>
        </row>
        <row r="12040">
          <cell r="A12040">
            <v>14020041</v>
          </cell>
          <cell r="B12040">
            <v>14020044</v>
          </cell>
          <cell r="C12040">
            <v>30771</v>
          </cell>
          <cell r="D12040" t="str">
            <v>SP</v>
          </cell>
          <cell r="E12040" t="str">
            <v>Interior</v>
          </cell>
          <cell r="F12040">
            <v>8.0000000000000002E-3</v>
          </cell>
          <cell r="G12040">
            <v>2</v>
          </cell>
          <cell r="H12040">
            <v>16.610000000000003</v>
          </cell>
          <cell r="I12040">
            <v>18.57</v>
          </cell>
          <cell r="J12040">
            <v>20.420000000000002</v>
          </cell>
          <cell r="K12040">
            <v>21.490000000000002</v>
          </cell>
          <cell r="L12040">
            <v>22.360000000000003</v>
          </cell>
          <cell r="M12040">
            <v>23.290000000000003</v>
          </cell>
          <cell r="N12040">
            <v>44.059999999999995</v>
          </cell>
          <cell r="O12040">
            <v>45.75</v>
          </cell>
          <cell r="P12040">
            <v>47.379999999999995</v>
          </cell>
          <cell r="Q12040">
            <v>48.37</v>
          </cell>
          <cell r="R12040">
            <v>49.16</v>
          </cell>
          <cell r="S12040">
            <v>3.6199999999999997</v>
          </cell>
        </row>
        <row r="12041">
          <cell r="A12041">
            <v>14020045</v>
          </cell>
          <cell r="B12041">
            <v>14020045</v>
          </cell>
          <cell r="C12041">
            <v>30772</v>
          </cell>
          <cell r="D12041" t="str">
            <v>SP</v>
          </cell>
          <cell r="E12041" t="str">
            <v>Interior</v>
          </cell>
          <cell r="F12041">
            <v>8.0000000000000002E-3</v>
          </cell>
          <cell r="G12041">
            <v>1</v>
          </cell>
          <cell r="H12041">
            <v>11.629999999999999</v>
          </cell>
          <cell r="I12041">
            <v>12.85</v>
          </cell>
          <cell r="J12041">
            <v>14.4</v>
          </cell>
          <cell r="K12041">
            <v>16.87</v>
          </cell>
          <cell r="L12041">
            <v>19.25</v>
          </cell>
          <cell r="M12041">
            <v>20.440000000000001</v>
          </cell>
          <cell r="N12041">
            <v>49.129999999999995</v>
          </cell>
          <cell r="O12041">
            <v>49.21</v>
          </cell>
          <cell r="P12041">
            <v>62.65</v>
          </cell>
          <cell r="Q12041">
            <v>62.76</v>
          </cell>
          <cell r="R12041">
            <v>62.879999999999995</v>
          </cell>
          <cell r="S12041">
            <v>7.2</v>
          </cell>
        </row>
        <row r="12042">
          <cell r="A12042">
            <v>14020046</v>
          </cell>
          <cell r="B12042">
            <v>14020047</v>
          </cell>
          <cell r="C12042">
            <v>30774</v>
          </cell>
          <cell r="D12042" t="str">
            <v>SP</v>
          </cell>
          <cell r="E12042" t="str">
            <v>Interior</v>
          </cell>
          <cell r="F12042">
            <v>8.0000000000000002E-3</v>
          </cell>
          <cell r="G12042">
            <v>2</v>
          </cell>
          <cell r="H12042">
            <v>16.610000000000003</v>
          </cell>
          <cell r="I12042">
            <v>18.57</v>
          </cell>
          <cell r="J12042">
            <v>20.420000000000002</v>
          </cell>
          <cell r="K12042">
            <v>21.490000000000002</v>
          </cell>
          <cell r="L12042">
            <v>22.360000000000003</v>
          </cell>
          <cell r="M12042">
            <v>23.290000000000003</v>
          </cell>
          <cell r="N12042">
            <v>44.059999999999995</v>
          </cell>
          <cell r="O12042">
            <v>45.75</v>
          </cell>
          <cell r="P12042">
            <v>47.379999999999995</v>
          </cell>
          <cell r="Q12042">
            <v>48.37</v>
          </cell>
          <cell r="R12042">
            <v>49.16</v>
          </cell>
          <cell r="S12042">
            <v>3.6199999999999997</v>
          </cell>
        </row>
        <row r="12043">
          <cell r="A12043">
            <v>14020048</v>
          </cell>
          <cell r="B12043">
            <v>14020048</v>
          </cell>
          <cell r="C12043">
            <v>30775</v>
          </cell>
          <cell r="D12043" t="str">
            <v>SP</v>
          </cell>
          <cell r="E12043" t="str">
            <v>Interior</v>
          </cell>
          <cell r="F12043">
            <v>8.0000000000000002E-3</v>
          </cell>
          <cell r="G12043">
            <v>1</v>
          </cell>
          <cell r="H12043">
            <v>11.629999999999999</v>
          </cell>
          <cell r="I12043">
            <v>12.85</v>
          </cell>
          <cell r="J12043">
            <v>14.4</v>
          </cell>
          <cell r="K12043">
            <v>16.87</v>
          </cell>
          <cell r="L12043">
            <v>19.25</v>
          </cell>
          <cell r="M12043">
            <v>20.440000000000001</v>
          </cell>
          <cell r="N12043">
            <v>49.129999999999995</v>
          </cell>
          <cell r="O12043">
            <v>49.21</v>
          </cell>
          <cell r="P12043">
            <v>62.65</v>
          </cell>
          <cell r="Q12043">
            <v>62.76</v>
          </cell>
          <cell r="R12043">
            <v>62.879999999999995</v>
          </cell>
          <cell r="S12043">
            <v>7.2</v>
          </cell>
        </row>
        <row r="12044">
          <cell r="A12044">
            <v>14020049</v>
          </cell>
          <cell r="B12044">
            <v>14020049</v>
          </cell>
          <cell r="C12044">
            <v>30776</v>
          </cell>
          <cell r="D12044" t="str">
            <v>SP</v>
          </cell>
          <cell r="E12044" t="str">
            <v>Interior</v>
          </cell>
          <cell r="F12044">
            <v>8.0000000000000002E-3</v>
          </cell>
          <cell r="G12044">
            <v>2</v>
          </cell>
          <cell r="H12044">
            <v>16.610000000000003</v>
          </cell>
          <cell r="I12044">
            <v>18.57</v>
          </cell>
          <cell r="J12044">
            <v>20.420000000000002</v>
          </cell>
          <cell r="K12044">
            <v>21.490000000000002</v>
          </cell>
          <cell r="L12044">
            <v>22.360000000000003</v>
          </cell>
          <cell r="M12044">
            <v>23.290000000000003</v>
          </cell>
          <cell r="N12044">
            <v>44.059999999999995</v>
          </cell>
          <cell r="O12044">
            <v>45.75</v>
          </cell>
          <cell r="P12044">
            <v>47.379999999999995</v>
          </cell>
          <cell r="Q12044">
            <v>48.37</v>
          </cell>
          <cell r="R12044">
            <v>49.16</v>
          </cell>
          <cell r="S12044">
            <v>3.6199999999999997</v>
          </cell>
        </row>
        <row r="12045">
          <cell r="A12045">
            <v>14020050</v>
          </cell>
          <cell r="B12045">
            <v>14020050</v>
          </cell>
          <cell r="C12045">
            <v>30777</v>
          </cell>
          <cell r="D12045" t="str">
            <v>SP</v>
          </cell>
          <cell r="E12045" t="str">
            <v>Interior</v>
          </cell>
          <cell r="F12045">
            <v>8.0000000000000002E-3</v>
          </cell>
          <cell r="G12045">
            <v>1</v>
          </cell>
          <cell r="H12045">
            <v>11.629999999999999</v>
          </cell>
          <cell r="I12045">
            <v>12.85</v>
          </cell>
          <cell r="J12045">
            <v>14.4</v>
          </cell>
          <cell r="K12045">
            <v>16.87</v>
          </cell>
          <cell r="L12045">
            <v>19.25</v>
          </cell>
          <cell r="M12045">
            <v>20.440000000000001</v>
          </cell>
          <cell r="N12045">
            <v>49.129999999999995</v>
          </cell>
          <cell r="O12045">
            <v>49.21</v>
          </cell>
          <cell r="P12045">
            <v>62.65</v>
          </cell>
          <cell r="Q12045">
            <v>62.76</v>
          </cell>
          <cell r="R12045">
            <v>62.879999999999995</v>
          </cell>
          <cell r="S12045">
            <v>7.2</v>
          </cell>
        </row>
        <row r="12046">
          <cell r="A12046">
            <v>14020051</v>
          </cell>
          <cell r="B12046">
            <v>14020052</v>
          </cell>
          <cell r="C12046">
            <v>30779</v>
          </cell>
          <cell r="D12046" t="str">
            <v>SP</v>
          </cell>
          <cell r="E12046" t="str">
            <v>Interior</v>
          </cell>
          <cell r="F12046">
            <v>8.0000000000000002E-3</v>
          </cell>
          <cell r="G12046">
            <v>2</v>
          </cell>
          <cell r="H12046">
            <v>16.610000000000003</v>
          </cell>
          <cell r="I12046">
            <v>18.57</v>
          </cell>
          <cell r="J12046">
            <v>20.420000000000002</v>
          </cell>
          <cell r="K12046">
            <v>21.490000000000002</v>
          </cell>
          <cell r="L12046">
            <v>22.360000000000003</v>
          </cell>
          <cell r="M12046">
            <v>23.290000000000003</v>
          </cell>
          <cell r="N12046">
            <v>44.059999999999995</v>
          </cell>
          <cell r="O12046">
            <v>45.75</v>
          </cell>
          <cell r="P12046">
            <v>47.379999999999995</v>
          </cell>
          <cell r="Q12046">
            <v>48.37</v>
          </cell>
          <cell r="R12046">
            <v>49.16</v>
          </cell>
          <cell r="S12046">
            <v>3.6199999999999997</v>
          </cell>
        </row>
        <row r="12047">
          <cell r="A12047">
            <v>14020053</v>
          </cell>
          <cell r="B12047">
            <v>14020053</v>
          </cell>
          <cell r="C12047">
            <v>30780</v>
          </cell>
          <cell r="D12047" t="str">
            <v>SP</v>
          </cell>
          <cell r="E12047" t="str">
            <v>Interior</v>
          </cell>
          <cell r="F12047">
            <v>8.0000000000000002E-3</v>
          </cell>
          <cell r="G12047">
            <v>1</v>
          </cell>
          <cell r="H12047">
            <v>11.629999999999999</v>
          </cell>
          <cell r="I12047">
            <v>12.85</v>
          </cell>
          <cell r="J12047">
            <v>14.4</v>
          </cell>
          <cell r="K12047">
            <v>16.87</v>
          </cell>
          <cell r="L12047">
            <v>19.25</v>
          </cell>
          <cell r="M12047">
            <v>20.440000000000001</v>
          </cell>
          <cell r="N12047">
            <v>49.129999999999995</v>
          </cell>
          <cell r="O12047">
            <v>49.21</v>
          </cell>
          <cell r="P12047">
            <v>62.65</v>
          </cell>
          <cell r="Q12047">
            <v>62.76</v>
          </cell>
          <cell r="R12047">
            <v>62.879999999999995</v>
          </cell>
          <cell r="S12047">
            <v>7.2</v>
          </cell>
        </row>
        <row r="12048">
          <cell r="A12048">
            <v>14020054</v>
          </cell>
          <cell r="B12048">
            <v>14020054</v>
          </cell>
          <cell r="C12048">
            <v>30781</v>
          </cell>
          <cell r="D12048" t="str">
            <v>SP</v>
          </cell>
          <cell r="E12048" t="str">
            <v>Interior</v>
          </cell>
          <cell r="F12048">
            <v>8.0000000000000002E-3</v>
          </cell>
          <cell r="G12048">
            <v>2</v>
          </cell>
          <cell r="H12048">
            <v>16.610000000000003</v>
          </cell>
          <cell r="I12048">
            <v>18.57</v>
          </cell>
          <cell r="J12048">
            <v>20.420000000000002</v>
          </cell>
          <cell r="K12048">
            <v>21.490000000000002</v>
          </cell>
          <cell r="L12048">
            <v>22.360000000000003</v>
          </cell>
          <cell r="M12048">
            <v>23.290000000000003</v>
          </cell>
          <cell r="N12048">
            <v>44.059999999999995</v>
          </cell>
          <cell r="O12048">
            <v>45.75</v>
          </cell>
          <cell r="P12048">
            <v>47.379999999999995</v>
          </cell>
          <cell r="Q12048">
            <v>48.37</v>
          </cell>
          <cell r="R12048">
            <v>49.16</v>
          </cell>
          <cell r="S12048">
            <v>3.6199999999999997</v>
          </cell>
        </row>
        <row r="12049">
          <cell r="A12049">
            <v>14020055</v>
          </cell>
          <cell r="B12049">
            <v>14020055</v>
          </cell>
          <cell r="C12049">
            <v>30782</v>
          </cell>
          <cell r="D12049" t="str">
            <v>SP</v>
          </cell>
          <cell r="E12049" t="str">
            <v>Interior</v>
          </cell>
          <cell r="F12049">
            <v>8.0000000000000002E-3</v>
          </cell>
          <cell r="G12049">
            <v>1</v>
          </cell>
          <cell r="H12049">
            <v>11.629999999999999</v>
          </cell>
          <cell r="I12049">
            <v>12.85</v>
          </cell>
          <cell r="J12049">
            <v>14.4</v>
          </cell>
          <cell r="K12049">
            <v>16.87</v>
          </cell>
          <cell r="L12049">
            <v>19.25</v>
          </cell>
          <cell r="M12049">
            <v>20.440000000000001</v>
          </cell>
          <cell r="N12049">
            <v>49.129999999999995</v>
          </cell>
          <cell r="O12049">
            <v>49.21</v>
          </cell>
          <cell r="P12049">
            <v>62.65</v>
          </cell>
          <cell r="Q12049">
            <v>62.76</v>
          </cell>
          <cell r="R12049">
            <v>62.879999999999995</v>
          </cell>
          <cell r="S12049">
            <v>7.2</v>
          </cell>
        </row>
        <row r="12050">
          <cell r="A12050">
            <v>14020056</v>
          </cell>
          <cell r="B12050">
            <v>14020057</v>
          </cell>
          <cell r="C12050">
            <v>30784</v>
          </cell>
          <cell r="D12050" t="str">
            <v>SP</v>
          </cell>
          <cell r="E12050" t="str">
            <v>Interior</v>
          </cell>
          <cell r="F12050">
            <v>8.0000000000000002E-3</v>
          </cell>
          <cell r="G12050">
            <v>2</v>
          </cell>
          <cell r="H12050">
            <v>16.610000000000003</v>
          </cell>
          <cell r="I12050">
            <v>18.57</v>
          </cell>
          <cell r="J12050">
            <v>20.420000000000002</v>
          </cell>
          <cell r="K12050">
            <v>21.490000000000002</v>
          </cell>
          <cell r="L12050">
            <v>22.360000000000003</v>
          </cell>
          <cell r="M12050">
            <v>23.290000000000003</v>
          </cell>
          <cell r="N12050">
            <v>44.059999999999995</v>
          </cell>
          <cell r="O12050">
            <v>45.75</v>
          </cell>
          <cell r="P12050">
            <v>47.379999999999995</v>
          </cell>
          <cell r="Q12050">
            <v>48.37</v>
          </cell>
          <cell r="R12050">
            <v>49.16</v>
          </cell>
          <cell r="S12050">
            <v>3.6199999999999997</v>
          </cell>
        </row>
        <row r="12051">
          <cell r="A12051">
            <v>14020058</v>
          </cell>
          <cell r="B12051">
            <v>14020058</v>
          </cell>
          <cell r="C12051">
            <v>30785</v>
          </cell>
          <cell r="D12051" t="str">
            <v>SP</v>
          </cell>
          <cell r="E12051" t="str">
            <v>Interior</v>
          </cell>
          <cell r="F12051">
            <v>8.0000000000000002E-3</v>
          </cell>
          <cell r="G12051">
            <v>1</v>
          </cell>
          <cell r="H12051">
            <v>11.629999999999999</v>
          </cell>
          <cell r="I12051">
            <v>12.85</v>
          </cell>
          <cell r="J12051">
            <v>14.4</v>
          </cell>
          <cell r="K12051">
            <v>16.87</v>
          </cell>
          <cell r="L12051">
            <v>19.25</v>
          </cell>
          <cell r="M12051">
            <v>20.440000000000001</v>
          </cell>
          <cell r="N12051">
            <v>49.129999999999995</v>
          </cell>
          <cell r="O12051">
            <v>49.21</v>
          </cell>
          <cell r="P12051">
            <v>62.65</v>
          </cell>
          <cell r="Q12051">
            <v>62.76</v>
          </cell>
          <cell r="R12051">
            <v>62.879999999999995</v>
          </cell>
          <cell r="S12051">
            <v>7.2</v>
          </cell>
        </row>
        <row r="12052">
          <cell r="A12052">
            <v>14020059</v>
          </cell>
          <cell r="B12052">
            <v>14020059</v>
          </cell>
          <cell r="C12052">
            <v>30786</v>
          </cell>
          <cell r="D12052" t="str">
            <v>SP</v>
          </cell>
          <cell r="E12052" t="str">
            <v>Interior</v>
          </cell>
          <cell r="F12052">
            <v>8.0000000000000002E-3</v>
          </cell>
          <cell r="G12052">
            <v>2</v>
          </cell>
          <cell r="H12052">
            <v>16.610000000000003</v>
          </cell>
          <cell r="I12052">
            <v>18.57</v>
          </cell>
          <cell r="J12052">
            <v>20.420000000000002</v>
          </cell>
          <cell r="K12052">
            <v>21.490000000000002</v>
          </cell>
          <cell r="L12052">
            <v>22.360000000000003</v>
          </cell>
          <cell r="M12052">
            <v>23.290000000000003</v>
          </cell>
          <cell r="N12052">
            <v>44.059999999999995</v>
          </cell>
          <cell r="O12052">
            <v>45.75</v>
          </cell>
          <cell r="P12052">
            <v>47.379999999999995</v>
          </cell>
          <cell r="Q12052">
            <v>48.37</v>
          </cell>
          <cell r="R12052">
            <v>49.16</v>
          </cell>
          <cell r="S12052">
            <v>3.6199999999999997</v>
          </cell>
        </row>
        <row r="12053">
          <cell r="A12053">
            <v>14020060</v>
          </cell>
          <cell r="B12053">
            <v>14020060</v>
          </cell>
          <cell r="C12053">
            <v>30787</v>
          </cell>
          <cell r="D12053" t="str">
            <v>SP</v>
          </cell>
          <cell r="E12053" t="str">
            <v>Interior</v>
          </cell>
          <cell r="F12053">
            <v>8.0000000000000002E-3</v>
          </cell>
          <cell r="G12053">
            <v>1</v>
          </cell>
          <cell r="H12053">
            <v>11.629999999999999</v>
          </cell>
          <cell r="I12053">
            <v>12.85</v>
          </cell>
          <cell r="J12053">
            <v>14.4</v>
          </cell>
          <cell r="K12053">
            <v>16.87</v>
          </cell>
          <cell r="L12053">
            <v>19.25</v>
          </cell>
          <cell r="M12053">
            <v>20.440000000000001</v>
          </cell>
          <cell r="N12053">
            <v>49.129999999999995</v>
          </cell>
          <cell r="O12053">
            <v>49.21</v>
          </cell>
          <cell r="P12053">
            <v>62.65</v>
          </cell>
          <cell r="Q12053">
            <v>62.76</v>
          </cell>
          <cell r="R12053">
            <v>62.879999999999995</v>
          </cell>
          <cell r="S12053">
            <v>7.2</v>
          </cell>
        </row>
        <row r="12054">
          <cell r="A12054">
            <v>14020061</v>
          </cell>
          <cell r="B12054">
            <v>14020068</v>
          </cell>
          <cell r="C12054">
            <v>30789</v>
          </cell>
          <cell r="D12054" t="str">
            <v>SP</v>
          </cell>
          <cell r="E12054" t="str">
            <v>Interior</v>
          </cell>
          <cell r="F12054">
            <v>8.0000000000000002E-3</v>
          </cell>
          <cell r="G12054">
            <v>2</v>
          </cell>
          <cell r="H12054">
            <v>16.610000000000003</v>
          </cell>
          <cell r="I12054">
            <v>18.57</v>
          </cell>
          <cell r="J12054">
            <v>20.420000000000002</v>
          </cell>
          <cell r="K12054">
            <v>21.490000000000002</v>
          </cell>
          <cell r="L12054">
            <v>22.360000000000003</v>
          </cell>
          <cell r="M12054">
            <v>23.290000000000003</v>
          </cell>
          <cell r="N12054">
            <v>44.059999999999995</v>
          </cell>
          <cell r="O12054">
            <v>45.75</v>
          </cell>
          <cell r="P12054">
            <v>47.379999999999995</v>
          </cell>
          <cell r="Q12054">
            <v>48.37</v>
          </cell>
          <cell r="R12054">
            <v>49.16</v>
          </cell>
          <cell r="S12054">
            <v>3.6199999999999997</v>
          </cell>
        </row>
        <row r="12055">
          <cell r="A12055">
            <v>14020069</v>
          </cell>
          <cell r="B12055">
            <v>14020070</v>
          </cell>
          <cell r="C12055">
            <v>30791</v>
          </cell>
          <cell r="D12055" t="str">
            <v>SP</v>
          </cell>
          <cell r="E12055" t="str">
            <v>Interior</v>
          </cell>
          <cell r="F12055">
            <v>8.0000000000000002E-3</v>
          </cell>
          <cell r="G12055">
            <v>1</v>
          </cell>
          <cell r="H12055">
            <v>11.629999999999999</v>
          </cell>
          <cell r="I12055">
            <v>12.85</v>
          </cell>
          <cell r="J12055">
            <v>14.4</v>
          </cell>
          <cell r="K12055">
            <v>16.87</v>
          </cell>
          <cell r="L12055">
            <v>19.25</v>
          </cell>
          <cell r="M12055">
            <v>20.440000000000001</v>
          </cell>
          <cell r="N12055">
            <v>49.129999999999995</v>
          </cell>
          <cell r="O12055">
            <v>49.21</v>
          </cell>
          <cell r="P12055">
            <v>62.65</v>
          </cell>
          <cell r="Q12055">
            <v>62.76</v>
          </cell>
          <cell r="R12055">
            <v>62.879999999999995</v>
          </cell>
          <cell r="S12055">
            <v>7.2</v>
          </cell>
        </row>
        <row r="12056">
          <cell r="A12056">
            <v>14020071</v>
          </cell>
          <cell r="B12056">
            <v>14020072</v>
          </cell>
          <cell r="C12056">
            <v>30793</v>
          </cell>
          <cell r="D12056" t="str">
            <v>SP</v>
          </cell>
          <cell r="E12056" t="str">
            <v>Interior</v>
          </cell>
          <cell r="F12056">
            <v>8.0000000000000002E-3</v>
          </cell>
          <cell r="G12056">
            <v>2</v>
          </cell>
          <cell r="H12056">
            <v>16.610000000000003</v>
          </cell>
          <cell r="I12056">
            <v>18.57</v>
          </cell>
          <cell r="J12056">
            <v>20.420000000000002</v>
          </cell>
          <cell r="K12056">
            <v>21.490000000000002</v>
          </cell>
          <cell r="L12056">
            <v>22.360000000000003</v>
          </cell>
          <cell r="M12056">
            <v>23.290000000000003</v>
          </cell>
          <cell r="N12056">
            <v>44.059999999999995</v>
          </cell>
          <cell r="O12056">
            <v>45.75</v>
          </cell>
          <cell r="P12056">
            <v>47.379999999999995</v>
          </cell>
          <cell r="Q12056">
            <v>48.37</v>
          </cell>
          <cell r="R12056">
            <v>49.16</v>
          </cell>
          <cell r="S12056">
            <v>3.6199999999999997</v>
          </cell>
        </row>
        <row r="12057">
          <cell r="A12057">
            <v>14020073</v>
          </cell>
          <cell r="B12057">
            <v>14020073</v>
          </cell>
          <cell r="C12057">
            <v>30794</v>
          </cell>
          <cell r="D12057" t="str">
            <v>SP</v>
          </cell>
          <cell r="E12057" t="str">
            <v>Interior</v>
          </cell>
          <cell r="F12057">
            <v>8.0000000000000002E-3</v>
          </cell>
          <cell r="G12057">
            <v>1</v>
          </cell>
          <cell r="H12057">
            <v>11.629999999999999</v>
          </cell>
          <cell r="I12057">
            <v>12.85</v>
          </cell>
          <cell r="J12057">
            <v>14.4</v>
          </cell>
          <cell r="K12057">
            <v>16.87</v>
          </cell>
          <cell r="L12057">
            <v>19.25</v>
          </cell>
          <cell r="M12057">
            <v>20.440000000000001</v>
          </cell>
          <cell r="N12057">
            <v>49.129999999999995</v>
          </cell>
          <cell r="O12057">
            <v>49.21</v>
          </cell>
          <cell r="P12057">
            <v>62.65</v>
          </cell>
          <cell r="Q12057">
            <v>62.76</v>
          </cell>
          <cell r="R12057">
            <v>62.879999999999995</v>
          </cell>
          <cell r="S12057">
            <v>7.2</v>
          </cell>
        </row>
        <row r="12058">
          <cell r="A12058">
            <v>14020074</v>
          </cell>
          <cell r="B12058">
            <v>14020075</v>
          </cell>
          <cell r="C12058">
            <v>30796</v>
          </cell>
          <cell r="D12058" t="str">
            <v>SP</v>
          </cell>
          <cell r="E12058" t="str">
            <v>Interior</v>
          </cell>
          <cell r="F12058">
            <v>8.0000000000000002E-3</v>
          </cell>
          <cell r="G12058">
            <v>2</v>
          </cell>
          <cell r="H12058">
            <v>16.610000000000003</v>
          </cell>
          <cell r="I12058">
            <v>18.57</v>
          </cell>
          <cell r="J12058">
            <v>20.420000000000002</v>
          </cell>
          <cell r="K12058">
            <v>21.490000000000002</v>
          </cell>
          <cell r="L12058">
            <v>22.360000000000003</v>
          </cell>
          <cell r="M12058">
            <v>23.290000000000003</v>
          </cell>
          <cell r="N12058">
            <v>44.059999999999995</v>
          </cell>
          <cell r="O12058">
            <v>45.75</v>
          </cell>
          <cell r="P12058">
            <v>47.379999999999995</v>
          </cell>
          <cell r="Q12058">
            <v>48.37</v>
          </cell>
          <cell r="R12058">
            <v>49.16</v>
          </cell>
          <cell r="S12058">
            <v>3.6199999999999997</v>
          </cell>
        </row>
        <row r="12059">
          <cell r="A12059">
            <v>14020076</v>
          </cell>
          <cell r="B12059">
            <v>14020080</v>
          </cell>
          <cell r="C12059">
            <v>30798</v>
          </cell>
          <cell r="D12059" t="str">
            <v>SP</v>
          </cell>
          <cell r="E12059" t="str">
            <v>Interior</v>
          </cell>
          <cell r="F12059">
            <v>8.0000000000000002E-3</v>
          </cell>
          <cell r="G12059">
            <v>1</v>
          </cell>
          <cell r="H12059">
            <v>11.629999999999999</v>
          </cell>
          <cell r="I12059">
            <v>12.85</v>
          </cell>
          <cell r="J12059">
            <v>14.4</v>
          </cell>
          <cell r="K12059">
            <v>16.87</v>
          </cell>
          <cell r="L12059">
            <v>19.25</v>
          </cell>
          <cell r="M12059">
            <v>20.440000000000001</v>
          </cell>
          <cell r="N12059">
            <v>49.129999999999995</v>
          </cell>
          <cell r="O12059">
            <v>49.21</v>
          </cell>
          <cell r="P12059">
            <v>62.65</v>
          </cell>
          <cell r="Q12059">
            <v>62.76</v>
          </cell>
          <cell r="R12059">
            <v>62.879999999999995</v>
          </cell>
          <cell r="S12059">
            <v>7.2</v>
          </cell>
        </row>
        <row r="12060">
          <cell r="A12060">
            <v>14020081</v>
          </cell>
          <cell r="B12060">
            <v>14020082</v>
          </cell>
          <cell r="C12060">
            <v>30800</v>
          </cell>
          <cell r="D12060" t="str">
            <v>SP</v>
          </cell>
          <cell r="E12060" t="str">
            <v>Interior</v>
          </cell>
          <cell r="F12060">
            <v>8.0000000000000002E-3</v>
          </cell>
          <cell r="G12060">
            <v>2</v>
          </cell>
          <cell r="H12060">
            <v>16.610000000000003</v>
          </cell>
          <cell r="I12060">
            <v>18.57</v>
          </cell>
          <cell r="J12060">
            <v>20.420000000000002</v>
          </cell>
          <cell r="K12060">
            <v>21.490000000000002</v>
          </cell>
          <cell r="L12060">
            <v>22.360000000000003</v>
          </cell>
          <cell r="M12060">
            <v>23.290000000000003</v>
          </cell>
          <cell r="N12060">
            <v>44.059999999999995</v>
          </cell>
          <cell r="O12060">
            <v>45.75</v>
          </cell>
          <cell r="P12060">
            <v>47.379999999999995</v>
          </cell>
          <cell r="Q12060">
            <v>48.37</v>
          </cell>
          <cell r="R12060">
            <v>49.16</v>
          </cell>
          <cell r="S12060">
            <v>3.6199999999999997</v>
          </cell>
        </row>
        <row r="12061">
          <cell r="A12061">
            <v>14020083</v>
          </cell>
          <cell r="B12061">
            <v>14020083</v>
          </cell>
          <cell r="C12061">
            <v>30801</v>
          </cell>
          <cell r="D12061" t="str">
            <v>SP</v>
          </cell>
          <cell r="E12061" t="str">
            <v>Interior</v>
          </cell>
          <cell r="F12061">
            <v>8.0000000000000002E-3</v>
          </cell>
          <cell r="G12061">
            <v>1</v>
          </cell>
          <cell r="H12061">
            <v>11.629999999999999</v>
          </cell>
          <cell r="I12061">
            <v>12.85</v>
          </cell>
          <cell r="J12061">
            <v>14.4</v>
          </cell>
          <cell r="K12061">
            <v>16.87</v>
          </cell>
          <cell r="L12061">
            <v>19.25</v>
          </cell>
          <cell r="M12061">
            <v>20.440000000000001</v>
          </cell>
          <cell r="N12061">
            <v>49.129999999999995</v>
          </cell>
          <cell r="O12061">
            <v>49.21</v>
          </cell>
          <cell r="P12061">
            <v>62.65</v>
          </cell>
          <cell r="Q12061">
            <v>62.76</v>
          </cell>
          <cell r="R12061">
            <v>62.879999999999995</v>
          </cell>
          <cell r="S12061">
            <v>7.2</v>
          </cell>
        </row>
        <row r="12062">
          <cell r="A12062">
            <v>14020084</v>
          </cell>
          <cell r="B12062">
            <v>14020086</v>
          </cell>
          <cell r="C12062">
            <v>30803</v>
          </cell>
          <cell r="D12062" t="str">
            <v>SP</v>
          </cell>
          <cell r="E12062" t="str">
            <v>Interior</v>
          </cell>
          <cell r="F12062">
            <v>8.0000000000000002E-3</v>
          </cell>
          <cell r="G12062">
            <v>2</v>
          </cell>
          <cell r="H12062">
            <v>16.610000000000003</v>
          </cell>
          <cell r="I12062">
            <v>18.57</v>
          </cell>
          <cell r="J12062">
            <v>20.420000000000002</v>
          </cell>
          <cell r="K12062">
            <v>21.490000000000002</v>
          </cell>
          <cell r="L12062">
            <v>22.360000000000003</v>
          </cell>
          <cell r="M12062">
            <v>23.290000000000003</v>
          </cell>
          <cell r="N12062">
            <v>44.059999999999995</v>
          </cell>
          <cell r="O12062">
            <v>45.75</v>
          </cell>
          <cell r="P12062">
            <v>47.379999999999995</v>
          </cell>
          <cell r="Q12062">
            <v>48.37</v>
          </cell>
          <cell r="R12062">
            <v>49.16</v>
          </cell>
          <cell r="S12062">
            <v>3.6199999999999997</v>
          </cell>
        </row>
        <row r="12063">
          <cell r="A12063">
            <v>14020087</v>
          </cell>
          <cell r="B12063">
            <v>14020087</v>
          </cell>
          <cell r="C12063">
            <v>30804</v>
          </cell>
          <cell r="D12063" t="str">
            <v>SP</v>
          </cell>
          <cell r="E12063" t="str">
            <v>Interior</v>
          </cell>
          <cell r="F12063">
            <v>8.0000000000000002E-3</v>
          </cell>
          <cell r="G12063">
            <v>1</v>
          </cell>
          <cell r="H12063">
            <v>11.629999999999999</v>
          </cell>
          <cell r="I12063">
            <v>12.85</v>
          </cell>
          <cell r="J12063">
            <v>14.4</v>
          </cell>
          <cell r="K12063">
            <v>16.87</v>
          </cell>
          <cell r="L12063">
            <v>19.25</v>
          </cell>
          <cell r="M12063">
            <v>20.440000000000001</v>
          </cell>
          <cell r="N12063">
            <v>49.129999999999995</v>
          </cell>
          <cell r="O12063">
            <v>49.21</v>
          </cell>
          <cell r="P12063">
            <v>62.65</v>
          </cell>
          <cell r="Q12063">
            <v>62.76</v>
          </cell>
          <cell r="R12063">
            <v>62.879999999999995</v>
          </cell>
          <cell r="S12063">
            <v>7.2</v>
          </cell>
        </row>
        <row r="12064">
          <cell r="A12064">
            <v>14020088</v>
          </cell>
          <cell r="B12064">
            <v>14020088</v>
          </cell>
          <cell r="C12064">
            <v>30805</v>
          </cell>
          <cell r="D12064" t="str">
            <v>SP</v>
          </cell>
          <cell r="E12064" t="str">
            <v>Interior</v>
          </cell>
          <cell r="F12064">
            <v>8.0000000000000002E-3</v>
          </cell>
          <cell r="G12064">
            <v>2</v>
          </cell>
          <cell r="H12064">
            <v>16.610000000000003</v>
          </cell>
          <cell r="I12064">
            <v>18.57</v>
          </cell>
          <cell r="J12064">
            <v>20.420000000000002</v>
          </cell>
          <cell r="K12064">
            <v>21.490000000000002</v>
          </cell>
          <cell r="L12064">
            <v>22.360000000000003</v>
          </cell>
          <cell r="M12064">
            <v>23.290000000000003</v>
          </cell>
          <cell r="N12064">
            <v>44.059999999999995</v>
          </cell>
          <cell r="O12064">
            <v>45.75</v>
          </cell>
          <cell r="P12064">
            <v>47.379999999999995</v>
          </cell>
          <cell r="Q12064">
            <v>48.37</v>
          </cell>
          <cell r="R12064">
            <v>49.16</v>
          </cell>
          <cell r="S12064">
            <v>3.6199999999999997</v>
          </cell>
        </row>
        <row r="12065">
          <cell r="A12065">
            <v>14020089</v>
          </cell>
          <cell r="B12065">
            <v>14020090</v>
          </cell>
          <cell r="C12065">
            <v>30807</v>
          </cell>
          <cell r="D12065" t="str">
            <v>SP</v>
          </cell>
          <cell r="E12065" t="str">
            <v>Interior</v>
          </cell>
          <cell r="F12065">
            <v>8.0000000000000002E-3</v>
          </cell>
          <cell r="G12065">
            <v>1</v>
          </cell>
          <cell r="H12065">
            <v>11.629999999999999</v>
          </cell>
          <cell r="I12065">
            <v>12.85</v>
          </cell>
          <cell r="J12065">
            <v>14.4</v>
          </cell>
          <cell r="K12065">
            <v>16.87</v>
          </cell>
          <cell r="L12065">
            <v>19.25</v>
          </cell>
          <cell r="M12065">
            <v>20.440000000000001</v>
          </cell>
          <cell r="N12065">
            <v>49.129999999999995</v>
          </cell>
          <cell r="O12065">
            <v>49.21</v>
          </cell>
          <cell r="P12065">
            <v>62.65</v>
          </cell>
          <cell r="Q12065">
            <v>62.76</v>
          </cell>
          <cell r="R12065">
            <v>62.879999999999995</v>
          </cell>
          <cell r="S12065">
            <v>7.2</v>
          </cell>
        </row>
        <row r="12066">
          <cell r="A12066">
            <v>14020091</v>
          </cell>
          <cell r="B12066">
            <v>14020092</v>
          </cell>
          <cell r="C12066">
            <v>30809</v>
          </cell>
          <cell r="D12066" t="str">
            <v>SP</v>
          </cell>
          <cell r="E12066" t="str">
            <v>Interior</v>
          </cell>
          <cell r="F12066">
            <v>8.0000000000000002E-3</v>
          </cell>
          <cell r="G12066">
            <v>2</v>
          </cell>
          <cell r="H12066">
            <v>16.610000000000003</v>
          </cell>
          <cell r="I12066">
            <v>18.57</v>
          </cell>
          <cell r="J12066">
            <v>20.420000000000002</v>
          </cell>
          <cell r="K12066">
            <v>21.490000000000002</v>
          </cell>
          <cell r="L12066">
            <v>22.360000000000003</v>
          </cell>
          <cell r="M12066">
            <v>23.290000000000003</v>
          </cell>
          <cell r="N12066">
            <v>44.059999999999995</v>
          </cell>
          <cell r="O12066">
            <v>45.75</v>
          </cell>
          <cell r="P12066">
            <v>47.379999999999995</v>
          </cell>
          <cell r="Q12066">
            <v>48.37</v>
          </cell>
          <cell r="R12066">
            <v>49.16</v>
          </cell>
          <cell r="S12066">
            <v>3.6199999999999997</v>
          </cell>
        </row>
        <row r="12067">
          <cell r="A12067">
            <v>14020093</v>
          </cell>
          <cell r="B12067">
            <v>14020093</v>
          </cell>
          <cell r="C12067">
            <v>30810</v>
          </cell>
          <cell r="D12067" t="str">
            <v>SP</v>
          </cell>
          <cell r="E12067" t="str">
            <v>Interior</v>
          </cell>
          <cell r="F12067">
            <v>8.0000000000000002E-3</v>
          </cell>
          <cell r="G12067">
            <v>1</v>
          </cell>
          <cell r="H12067">
            <v>11.629999999999999</v>
          </cell>
          <cell r="I12067">
            <v>12.85</v>
          </cell>
          <cell r="J12067">
            <v>14.4</v>
          </cell>
          <cell r="K12067">
            <v>16.87</v>
          </cell>
          <cell r="L12067">
            <v>19.25</v>
          </cell>
          <cell r="M12067">
            <v>20.440000000000001</v>
          </cell>
          <cell r="N12067">
            <v>49.129999999999995</v>
          </cell>
          <cell r="O12067">
            <v>49.21</v>
          </cell>
          <cell r="P12067">
            <v>62.65</v>
          </cell>
          <cell r="Q12067">
            <v>62.76</v>
          </cell>
          <cell r="R12067">
            <v>62.879999999999995</v>
          </cell>
          <cell r="S12067">
            <v>7.2</v>
          </cell>
        </row>
        <row r="12068">
          <cell r="A12068">
            <v>14020094</v>
          </cell>
          <cell r="B12068">
            <v>14020094</v>
          </cell>
          <cell r="C12068">
            <v>30811</v>
          </cell>
          <cell r="D12068" t="str">
            <v>SP</v>
          </cell>
          <cell r="E12068" t="str">
            <v>Interior</v>
          </cell>
          <cell r="F12068">
            <v>8.0000000000000002E-3</v>
          </cell>
          <cell r="G12068">
            <v>2</v>
          </cell>
          <cell r="H12068">
            <v>16.610000000000003</v>
          </cell>
          <cell r="I12068">
            <v>18.57</v>
          </cell>
          <cell r="J12068">
            <v>20.420000000000002</v>
          </cell>
          <cell r="K12068">
            <v>21.490000000000002</v>
          </cell>
          <cell r="L12068">
            <v>22.360000000000003</v>
          </cell>
          <cell r="M12068">
            <v>23.290000000000003</v>
          </cell>
          <cell r="N12068">
            <v>44.059999999999995</v>
          </cell>
          <cell r="O12068">
            <v>45.75</v>
          </cell>
          <cell r="P12068">
            <v>47.379999999999995</v>
          </cell>
          <cell r="Q12068">
            <v>48.37</v>
          </cell>
          <cell r="R12068">
            <v>49.16</v>
          </cell>
          <cell r="S12068">
            <v>3.6199999999999997</v>
          </cell>
        </row>
        <row r="12069">
          <cell r="A12069">
            <v>14020095</v>
          </cell>
          <cell r="B12069">
            <v>14020095</v>
          </cell>
          <cell r="C12069">
            <v>30812</v>
          </cell>
          <cell r="D12069" t="str">
            <v>SP</v>
          </cell>
          <cell r="E12069" t="str">
            <v>Interior</v>
          </cell>
          <cell r="F12069">
            <v>8.0000000000000002E-3</v>
          </cell>
          <cell r="G12069">
            <v>1</v>
          </cell>
          <cell r="H12069">
            <v>11.629999999999999</v>
          </cell>
          <cell r="I12069">
            <v>12.85</v>
          </cell>
          <cell r="J12069">
            <v>14.4</v>
          </cell>
          <cell r="K12069">
            <v>16.87</v>
          </cell>
          <cell r="L12069">
            <v>19.25</v>
          </cell>
          <cell r="M12069">
            <v>20.440000000000001</v>
          </cell>
          <cell r="N12069">
            <v>49.129999999999995</v>
          </cell>
          <cell r="O12069">
            <v>49.21</v>
          </cell>
          <cell r="P12069">
            <v>62.65</v>
          </cell>
          <cell r="Q12069">
            <v>62.76</v>
          </cell>
          <cell r="R12069">
            <v>62.879999999999995</v>
          </cell>
          <cell r="S12069">
            <v>7.2</v>
          </cell>
        </row>
        <row r="12070">
          <cell r="A12070">
            <v>14020096</v>
          </cell>
          <cell r="B12070">
            <v>14020097</v>
          </cell>
          <cell r="C12070">
            <v>30814</v>
          </cell>
          <cell r="D12070" t="str">
            <v>SP</v>
          </cell>
          <cell r="E12070" t="str">
            <v>Interior</v>
          </cell>
          <cell r="F12070">
            <v>8.0000000000000002E-3</v>
          </cell>
          <cell r="G12070">
            <v>2</v>
          </cell>
          <cell r="H12070">
            <v>16.610000000000003</v>
          </cell>
          <cell r="I12070">
            <v>18.57</v>
          </cell>
          <cell r="J12070">
            <v>20.420000000000002</v>
          </cell>
          <cell r="K12070">
            <v>21.490000000000002</v>
          </cell>
          <cell r="L12070">
            <v>22.360000000000003</v>
          </cell>
          <cell r="M12070">
            <v>23.290000000000003</v>
          </cell>
          <cell r="N12070">
            <v>44.059999999999995</v>
          </cell>
          <cell r="O12070">
            <v>45.75</v>
          </cell>
          <cell r="P12070">
            <v>47.379999999999995</v>
          </cell>
          <cell r="Q12070">
            <v>48.37</v>
          </cell>
          <cell r="R12070">
            <v>49.16</v>
          </cell>
          <cell r="S12070">
            <v>3.6199999999999997</v>
          </cell>
        </row>
        <row r="12071">
          <cell r="A12071">
            <v>14020098</v>
          </cell>
          <cell r="B12071">
            <v>14020098</v>
          </cell>
          <cell r="C12071">
            <v>30815</v>
          </cell>
          <cell r="D12071" t="str">
            <v>SP</v>
          </cell>
          <cell r="E12071" t="str">
            <v>Interior</v>
          </cell>
          <cell r="F12071">
            <v>8.0000000000000002E-3</v>
          </cell>
          <cell r="G12071">
            <v>1</v>
          </cell>
          <cell r="H12071">
            <v>11.629999999999999</v>
          </cell>
          <cell r="I12071">
            <v>12.85</v>
          </cell>
          <cell r="J12071">
            <v>14.4</v>
          </cell>
          <cell r="K12071">
            <v>16.87</v>
          </cell>
          <cell r="L12071">
            <v>19.25</v>
          </cell>
          <cell r="M12071">
            <v>20.440000000000001</v>
          </cell>
          <cell r="N12071">
            <v>49.129999999999995</v>
          </cell>
          <cell r="O12071">
            <v>49.21</v>
          </cell>
          <cell r="P12071">
            <v>62.65</v>
          </cell>
          <cell r="Q12071">
            <v>62.76</v>
          </cell>
          <cell r="R12071">
            <v>62.879999999999995</v>
          </cell>
          <cell r="S12071">
            <v>7.2</v>
          </cell>
        </row>
        <row r="12072">
          <cell r="A12072">
            <v>14020099</v>
          </cell>
          <cell r="B12072">
            <v>14020099</v>
          </cell>
          <cell r="C12072">
            <v>30816</v>
          </cell>
          <cell r="D12072" t="str">
            <v>SP</v>
          </cell>
          <cell r="E12072" t="str">
            <v>Interior</v>
          </cell>
          <cell r="F12072">
            <v>8.0000000000000002E-3</v>
          </cell>
          <cell r="G12072">
            <v>2</v>
          </cell>
          <cell r="H12072">
            <v>16.610000000000003</v>
          </cell>
          <cell r="I12072">
            <v>18.57</v>
          </cell>
          <cell r="J12072">
            <v>20.420000000000002</v>
          </cell>
          <cell r="K12072">
            <v>21.490000000000002</v>
          </cell>
          <cell r="L12072">
            <v>22.360000000000003</v>
          </cell>
          <cell r="M12072">
            <v>23.290000000000003</v>
          </cell>
          <cell r="N12072">
            <v>44.059999999999995</v>
          </cell>
          <cell r="O12072">
            <v>45.75</v>
          </cell>
          <cell r="P12072">
            <v>47.379999999999995</v>
          </cell>
          <cell r="Q12072">
            <v>48.37</v>
          </cell>
          <cell r="R12072">
            <v>49.16</v>
          </cell>
          <cell r="S12072">
            <v>3.6199999999999997</v>
          </cell>
        </row>
        <row r="12073">
          <cell r="A12073">
            <v>14020100</v>
          </cell>
          <cell r="B12073">
            <v>14020100</v>
          </cell>
          <cell r="C12073">
            <v>30817</v>
          </cell>
          <cell r="D12073" t="str">
            <v>SP</v>
          </cell>
          <cell r="E12073" t="str">
            <v>Interior</v>
          </cell>
          <cell r="F12073">
            <v>8.0000000000000002E-3</v>
          </cell>
          <cell r="G12073">
            <v>1</v>
          </cell>
          <cell r="H12073">
            <v>11.629999999999999</v>
          </cell>
          <cell r="I12073">
            <v>12.85</v>
          </cell>
          <cell r="J12073">
            <v>14.4</v>
          </cell>
          <cell r="K12073">
            <v>16.87</v>
          </cell>
          <cell r="L12073">
            <v>19.25</v>
          </cell>
          <cell r="M12073">
            <v>20.440000000000001</v>
          </cell>
          <cell r="N12073">
            <v>49.129999999999995</v>
          </cell>
          <cell r="O12073">
            <v>49.21</v>
          </cell>
          <cell r="P12073">
            <v>62.65</v>
          </cell>
          <cell r="Q12073">
            <v>62.76</v>
          </cell>
          <cell r="R12073">
            <v>62.879999999999995</v>
          </cell>
          <cell r="S12073">
            <v>7.2</v>
          </cell>
        </row>
        <row r="12074">
          <cell r="A12074">
            <v>14020101</v>
          </cell>
          <cell r="B12074">
            <v>14020102</v>
          </cell>
          <cell r="C12074">
            <v>30819</v>
          </cell>
          <cell r="D12074" t="str">
            <v>SP</v>
          </cell>
          <cell r="E12074" t="str">
            <v>Interior</v>
          </cell>
          <cell r="F12074">
            <v>8.0000000000000002E-3</v>
          </cell>
          <cell r="G12074">
            <v>2</v>
          </cell>
          <cell r="H12074">
            <v>16.610000000000003</v>
          </cell>
          <cell r="I12074">
            <v>18.57</v>
          </cell>
          <cell r="J12074">
            <v>20.420000000000002</v>
          </cell>
          <cell r="K12074">
            <v>21.490000000000002</v>
          </cell>
          <cell r="L12074">
            <v>22.360000000000003</v>
          </cell>
          <cell r="M12074">
            <v>23.290000000000003</v>
          </cell>
          <cell r="N12074">
            <v>44.059999999999995</v>
          </cell>
          <cell r="O12074">
            <v>45.75</v>
          </cell>
          <cell r="P12074">
            <v>47.379999999999995</v>
          </cell>
          <cell r="Q12074">
            <v>48.37</v>
          </cell>
          <cell r="R12074">
            <v>49.16</v>
          </cell>
          <cell r="S12074">
            <v>3.6199999999999997</v>
          </cell>
        </row>
        <row r="12075">
          <cell r="A12075">
            <v>14020103</v>
          </cell>
          <cell r="B12075">
            <v>14020103</v>
          </cell>
          <cell r="C12075">
            <v>30820</v>
          </cell>
          <cell r="D12075" t="str">
            <v>SP</v>
          </cell>
          <cell r="E12075" t="str">
            <v>Interior</v>
          </cell>
          <cell r="F12075">
            <v>8.0000000000000002E-3</v>
          </cell>
          <cell r="G12075">
            <v>1</v>
          </cell>
          <cell r="H12075">
            <v>11.629999999999999</v>
          </cell>
          <cell r="I12075">
            <v>12.85</v>
          </cell>
          <cell r="J12075">
            <v>14.4</v>
          </cell>
          <cell r="K12075">
            <v>16.87</v>
          </cell>
          <cell r="L12075">
            <v>19.25</v>
          </cell>
          <cell r="M12075">
            <v>20.440000000000001</v>
          </cell>
          <cell r="N12075">
            <v>49.129999999999995</v>
          </cell>
          <cell r="O12075">
            <v>49.21</v>
          </cell>
          <cell r="P12075">
            <v>62.65</v>
          </cell>
          <cell r="Q12075">
            <v>62.76</v>
          </cell>
          <cell r="R12075">
            <v>62.879999999999995</v>
          </cell>
          <cell r="S12075">
            <v>7.2</v>
          </cell>
        </row>
        <row r="12076">
          <cell r="A12076">
            <v>14020104</v>
          </cell>
          <cell r="B12076">
            <v>14020108</v>
          </cell>
          <cell r="C12076">
            <v>30822</v>
          </cell>
          <cell r="D12076" t="str">
            <v>SP</v>
          </cell>
          <cell r="E12076" t="str">
            <v>Interior</v>
          </cell>
          <cell r="F12076">
            <v>8.0000000000000002E-3</v>
          </cell>
          <cell r="G12076">
            <v>2</v>
          </cell>
          <cell r="H12076">
            <v>16.610000000000003</v>
          </cell>
          <cell r="I12076">
            <v>18.57</v>
          </cell>
          <cell r="J12076">
            <v>20.420000000000002</v>
          </cell>
          <cell r="K12076">
            <v>21.490000000000002</v>
          </cell>
          <cell r="L12076">
            <v>22.360000000000003</v>
          </cell>
          <cell r="M12076">
            <v>23.290000000000003</v>
          </cell>
          <cell r="N12076">
            <v>44.059999999999995</v>
          </cell>
          <cell r="O12076">
            <v>45.75</v>
          </cell>
          <cell r="P12076">
            <v>47.379999999999995</v>
          </cell>
          <cell r="Q12076">
            <v>48.37</v>
          </cell>
          <cell r="R12076">
            <v>49.16</v>
          </cell>
          <cell r="S12076">
            <v>3.6199999999999997</v>
          </cell>
        </row>
        <row r="12077">
          <cell r="A12077">
            <v>14020109</v>
          </cell>
          <cell r="B12077">
            <v>14020110</v>
          </cell>
          <cell r="C12077">
            <v>30824</v>
          </cell>
          <cell r="D12077" t="str">
            <v>SP</v>
          </cell>
          <cell r="E12077" t="str">
            <v>Interior</v>
          </cell>
          <cell r="F12077">
            <v>8.0000000000000002E-3</v>
          </cell>
          <cell r="G12077">
            <v>1</v>
          </cell>
          <cell r="H12077">
            <v>11.629999999999999</v>
          </cell>
          <cell r="I12077">
            <v>12.85</v>
          </cell>
          <cell r="J12077">
            <v>14.4</v>
          </cell>
          <cell r="K12077">
            <v>16.87</v>
          </cell>
          <cell r="L12077">
            <v>19.25</v>
          </cell>
          <cell r="M12077">
            <v>20.440000000000001</v>
          </cell>
          <cell r="N12077">
            <v>49.129999999999995</v>
          </cell>
          <cell r="O12077">
            <v>49.21</v>
          </cell>
          <cell r="P12077">
            <v>62.65</v>
          </cell>
          <cell r="Q12077">
            <v>62.76</v>
          </cell>
          <cell r="R12077">
            <v>62.879999999999995</v>
          </cell>
          <cell r="S12077">
            <v>7.2</v>
          </cell>
        </row>
        <row r="12078">
          <cell r="A12078">
            <v>14020111</v>
          </cell>
          <cell r="B12078">
            <v>14020114</v>
          </cell>
          <cell r="C12078">
            <v>30826</v>
          </cell>
          <cell r="D12078" t="str">
            <v>SP</v>
          </cell>
          <cell r="E12078" t="str">
            <v>Interior</v>
          </cell>
          <cell r="F12078">
            <v>8.0000000000000002E-3</v>
          </cell>
          <cell r="G12078">
            <v>2</v>
          </cell>
          <cell r="H12078">
            <v>16.610000000000003</v>
          </cell>
          <cell r="I12078">
            <v>18.57</v>
          </cell>
          <cell r="J12078">
            <v>20.420000000000002</v>
          </cell>
          <cell r="K12078">
            <v>21.490000000000002</v>
          </cell>
          <cell r="L12078">
            <v>22.360000000000003</v>
          </cell>
          <cell r="M12078">
            <v>23.290000000000003</v>
          </cell>
          <cell r="N12078">
            <v>44.059999999999995</v>
          </cell>
          <cell r="O12078">
            <v>45.75</v>
          </cell>
          <cell r="P12078">
            <v>47.379999999999995</v>
          </cell>
          <cell r="Q12078">
            <v>48.37</v>
          </cell>
          <cell r="R12078">
            <v>49.16</v>
          </cell>
          <cell r="S12078">
            <v>3.6199999999999997</v>
          </cell>
        </row>
        <row r="12079">
          <cell r="A12079">
            <v>14020115</v>
          </cell>
          <cell r="B12079">
            <v>14020115</v>
          </cell>
          <cell r="C12079">
            <v>30827</v>
          </cell>
          <cell r="D12079" t="str">
            <v>SP</v>
          </cell>
          <cell r="E12079" t="str">
            <v>Interior</v>
          </cell>
          <cell r="F12079">
            <v>8.0000000000000002E-3</v>
          </cell>
          <cell r="G12079">
            <v>1</v>
          </cell>
          <cell r="H12079">
            <v>11.629999999999999</v>
          </cell>
          <cell r="I12079">
            <v>12.85</v>
          </cell>
          <cell r="J12079">
            <v>14.4</v>
          </cell>
          <cell r="K12079">
            <v>16.87</v>
          </cell>
          <cell r="L12079">
            <v>19.25</v>
          </cell>
          <cell r="M12079">
            <v>20.440000000000001</v>
          </cell>
          <cell r="N12079">
            <v>49.129999999999995</v>
          </cell>
          <cell r="O12079">
            <v>49.21</v>
          </cell>
          <cell r="P12079">
            <v>62.65</v>
          </cell>
          <cell r="Q12079">
            <v>62.76</v>
          </cell>
          <cell r="R12079">
            <v>62.879999999999995</v>
          </cell>
          <cell r="S12079">
            <v>7.2</v>
          </cell>
        </row>
        <row r="12080">
          <cell r="A12080">
            <v>14020116</v>
          </cell>
          <cell r="B12080">
            <v>14020119</v>
          </cell>
          <cell r="C12080">
            <v>30829</v>
          </cell>
          <cell r="D12080" t="str">
            <v>SP</v>
          </cell>
          <cell r="E12080" t="str">
            <v>Interior</v>
          </cell>
          <cell r="F12080">
            <v>8.0000000000000002E-3</v>
          </cell>
          <cell r="G12080">
            <v>2</v>
          </cell>
          <cell r="H12080">
            <v>16.610000000000003</v>
          </cell>
          <cell r="I12080">
            <v>18.57</v>
          </cell>
          <cell r="J12080">
            <v>20.420000000000002</v>
          </cell>
          <cell r="K12080">
            <v>21.490000000000002</v>
          </cell>
          <cell r="L12080">
            <v>22.360000000000003</v>
          </cell>
          <cell r="M12080">
            <v>23.290000000000003</v>
          </cell>
          <cell r="N12080">
            <v>44.059999999999995</v>
          </cell>
          <cell r="O12080">
            <v>45.75</v>
          </cell>
          <cell r="P12080">
            <v>47.379999999999995</v>
          </cell>
          <cell r="Q12080">
            <v>48.37</v>
          </cell>
          <cell r="R12080">
            <v>49.16</v>
          </cell>
          <cell r="S12080">
            <v>3.6199999999999997</v>
          </cell>
        </row>
        <row r="12081">
          <cell r="A12081">
            <v>14020120</v>
          </cell>
          <cell r="B12081">
            <v>14020120</v>
          </cell>
          <cell r="C12081">
            <v>30830</v>
          </cell>
          <cell r="D12081" t="str">
            <v>SP</v>
          </cell>
          <cell r="E12081" t="str">
            <v>Interior</v>
          </cell>
          <cell r="F12081">
            <v>8.0000000000000002E-3</v>
          </cell>
          <cell r="G12081">
            <v>1</v>
          </cell>
          <cell r="H12081">
            <v>11.629999999999999</v>
          </cell>
          <cell r="I12081">
            <v>12.85</v>
          </cell>
          <cell r="J12081">
            <v>14.4</v>
          </cell>
          <cell r="K12081">
            <v>16.87</v>
          </cell>
          <cell r="L12081">
            <v>19.25</v>
          </cell>
          <cell r="M12081">
            <v>20.440000000000001</v>
          </cell>
          <cell r="N12081">
            <v>49.129999999999995</v>
          </cell>
          <cell r="O12081">
            <v>49.21</v>
          </cell>
          <cell r="P12081">
            <v>62.65</v>
          </cell>
          <cell r="Q12081">
            <v>62.76</v>
          </cell>
          <cell r="R12081">
            <v>62.879999999999995</v>
          </cell>
          <cell r="S12081">
            <v>7.2</v>
          </cell>
        </row>
        <row r="12082">
          <cell r="A12082">
            <v>14020121</v>
          </cell>
          <cell r="B12082">
            <v>14020129</v>
          </cell>
          <cell r="C12082">
            <v>30832</v>
          </cell>
          <cell r="D12082" t="str">
            <v>SP</v>
          </cell>
          <cell r="E12082" t="str">
            <v>Interior</v>
          </cell>
          <cell r="F12082">
            <v>8.0000000000000002E-3</v>
          </cell>
          <cell r="G12082">
            <v>2</v>
          </cell>
          <cell r="H12082">
            <v>16.610000000000003</v>
          </cell>
          <cell r="I12082">
            <v>18.57</v>
          </cell>
          <cell r="J12082">
            <v>20.420000000000002</v>
          </cell>
          <cell r="K12082">
            <v>21.490000000000002</v>
          </cell>
          <cell r="L12082">
            <v>22.360000000000003</v>
          </cell>
          <cell r="M12082">
            <v>23.290000000000003</v>
          </cell>
          <cell r="N12082">
            <v>44.059999999999995</v>
          </cell>
          <cell r="O12082">
            <v>45.75</v>
          </cell>
          <cell r="P12082">
            <v>47.379999999999995</v>
          </cell>
          <cell r="Q12082">
            <v>48.37</v>
          </cell>
          <cell r="R12082">
            <v>49.16</v>
          </cell>
          <cell r="S12082">
            <v>3.6199999999999997</v>
          </cell>
        </row>
        <row r="12083">
          <cell r="A12083">
            <v>14020130</v>
          </cell>
          <cell r="B12083">
            <v>14020130</v>
          </cell>
          <cell r="C12083">
            <v>30833</v>
          </cell>
          <cell r="D12083" t="str">
            <v>SP</v>
          </cell>
          <cell r="E12083" t="str">
            <v>Interior</v>
          </cell>
          <cell r="F12083">
            <v>8.0000000000000002E-3</v>
          </cell>
          <cell r="G12083">
            <v>1</v>
          </cell>
          <cell r="H12083">
            <v>11.629999999999999</v>
          </cell>
          <cell r="I12083">
            <v>12.85</v>
          </cell>
          <cell r="J12083">
            <v>14.4</v>
          </cell>
          <cell r="K12083">
            <v>16.87</v>
          </cell>
          <cell r="L12083">
            <v>19.25</v>
          </cell>
          <cell r="M12083">
            <v>20.440000000000001</v>
          </cell>
          <cell r="N12083">
            <v>49.129999999999995</v>
          </cell>
          <cell r="O12083">
            <v>49.21</v>
          </cell>
          <cell r="P12083">
            <v>62.65</v>
          </cell>
          <cell r="Q12083">
            <v>62.76</v>
          </cell>
          <cell r="R12083">
            <v>62.879999999999995</v>
          </cell>
          <cell r="S12083">
            <v>7.2</v>
          </cell>
        </row>
        <row r="12084">
          <cell r="A12084">
            <v>14020131</v>
          </cell>
          <cell r="B12084">
            <v>14020139</v>
          </cell>
          <cell r="C12084">
            <v>30835</v>
          </cell>
          <cell r="D12084" t="str">
            <v>SP</v>
          </cell>
          <cell r="E12084" t="str">
            <v>Interior</v>
          </cell>
          <cell r="F12084">
            <v>8.0000000000000002E-3</v>
          </cell>
          <cell r="G12084">
            <v>2</v>
          </cell>
          <cell r="H12084">
            <v>16.610000000000003</v>
          </cell>
          <cell r="I12084">
            <v>18.57</v>
          </cell>
          <cell r="J12084">
            <v>20.420000000000002</v>
          </cell>
          <cell r="K12084">
            <v>21.490000000000002</v>
          </cell>
          <cell r="L12084">
            <v>22.360000000000003</v>
          </cell>
          <cell r="M12084">
            <v>23.290000000000003</v>
          </cell>
          <cell r="N12084">
            <v>44.059999999999995</v>
          </cell>
          <cell r="O12084">
            <v>45.75</v>
          </cell>
          <cell r="P12084">
            <v>47.379999999999995</v>
          </cell>
          <cell r="Q12084">
            <v>48.37</v>
          </cell>
          <cell r="R12084">
            <v>49.16</v>
          </cell>
          <cell r="S12084">
            <v>3.6199999999999997</v>
          </cell>
        </row>
        <row r="12085">
          <cell r="A12085">
            <v>14020140</v>
          </cell>
          <cell r="B12085">
            <v>14020140</v>
          </cell>
          <cell r="C12085">
            <v>30836</v>
          </cell>
          <cell r="D12085" t="str">
            <v>SP</v>
          </cell>
          <cell r="E12085" t="str">
            <v>Interior</v>
          </cell>
          <cell r="F12085">
            <v>8.0000000000000002E-3</v>
          </cell>
          <cell r="G12085">
            <v>1</v>
          </cell>
          <cell r="H12085">
            <v>11.629999999999999</v>
          </cell>
          <cell r="I12085">
            <v>12.85</v>
          </cell>
          <cell r="J12085">
            <v>14.4</v>
          </cell>
          <cell r="K12085">
            <v>16.87</v>
          </cell>
          <cell r="L12085">
            <v>19.25</v>
          </cell>
          <cell r="M12085">
            <v>20.440000000000001</v>
          </cell>
          <cell r="N12085">
            <v>49.129999999999995</v>
          </cell>
          <cell r="O12085">
            <v>49.21</v>
          </cell>
          <cell r="P12085">
            <v>62.65</v>
          </cell>
          <cell r="Q12085">
            <v>62.76</v>
          </cell>
          <cell r="R12085">
            <v>62.879999999999995</v>
          </cell>
          <cell r="S12085">
            <v>7.2</v>
          </cell>
        </row>
        <row r="12086">
          <cell r="A12086">
            <v>14020141</v>
          </cell>
          <cell r="B12086">
            <v>14020149</v>
          </cell>
          <cell r="C12086">
            <v>30838</v>
          </cell>
          <cell r="D12086" t="str">
            <v>SP</v>
          </cell>
          <cell r="E12086" t="str">
            <v>Interior</v>
          </cell>
          <cell r="F12086">
            <v>8.0000000000000002E-3</v>
          </cell>
          <cell r="G12086">
            <v>2</v>
          </cell>
          <cell r="H12086">
            <v>16.610000000000003</v>
          </cell>
          <cell r="I12086">
            <v>18.57</v>
          </cell>
          <cell r="J12086">
            <v>20.420000000000002</v>
          </cell>
          <cell r="K12086">
            <v>21.490000000000002</v>
          </cell>
          <cell r="L12086">
            <v>22.360000000000003</v>
          </cell>
          <cell r="M12086">
            <v>23.290000000000003</v>
          </cell>
          <cell r="N12086">
            <v>44.059999999999995</v>
          </cell>
          <cell r="O12086">
            <v>45.75</v>
          </cell>
          <cell r="P12086">
            <v>47.379999999999995</v>
          </cell>
          <cell r="Q12086">
            <v>48.37</v>
          </cell>
          <cell r="R12086">
            <v>49.16</v>
          </cell>
          <cell r="S12086">
            <v>3.6199999999999997</v>
          </cell>
        </row>
        <row r="12087">
          <cell r="A12087">
            <v>14020150</v>
          </cell>
          <cell r="B12087">
            <v>14020152</v>
          </cell>
          <cell r="C12087">
            <v>30840</v>
          </cell>
          <cell r="D12087" t="str">
            <v>SP</v>
          </cell>
          <cell r="E12087" t="str">
            <v>Interior</v>
          </cell>
          <cell r="F12087">
            <v>8.0000000000000002E-3</v>
          </cell>
          <cell r="G12087">
            <v>1</v>
          </cell>
          <cell r="H12087">
            <v>11.629999999999999</v>
          </cell>
          <cell r="I12087">
            <v>12.85</v>
          </cell>
          <cell r="J12087">
            <v>14.4</v>
          </cell>
          <cell r="K12087">
            <v>16.87</v>
          </cell>
          <cell r="L12087">
            <v>19.25</v>
          </cell>
          <cell r="M12087">
            <v>20.440000000000001</v>
          </cell>
          <cell r="N12087">
            <v>49.129999999999995</v>
          </cell>
          <cell r="O12087">
            <v>49.21</v>
          </cell>
          <cell r="P12087">
            <v>62.65</v>
          </cell>
          <cell r="Q12087">
            <v>62.76</v>
          </cell>
          <cell r="R12087">
            <v>62.879999999999995</v>
          </cell>
          <cell r="S12087">
            <v>7.2</v>
          </cell>
        </row>
        <row r="12088">
          <cell r="A12088">
            <v>14020153</v>
          </cell>
          <cell r="B12088">
            <v>14020159</v>
          </cell>
          <cell r="C12088">
            <v>30842</v>
          </cell>
          <cell r="D12088" t="str">
            <v>SP</v>
          </cell>
          <cell r="E12088" t="str">
            <v>Interior</v>
          </cell>
          <cell r="F12088">
            <v>8.0000000000000002E-3</v>
          </cell>
          <cell r="G12088">
            <v>2</v>
          </cell>
          <cell r="H12088">
            <v>16.610000000000003</v>
          </cell>
          <cell r="I12088">
            <v>18.57</v>
          </cell>
          <cell r="J12088">
            <v>20.420000000000002</v>
          </cell>
          <cell r="K12088">
            <v>21.490000000000002</v>
          </cell>
          <cell r="L12088">
            <v>22.360000000000003</v>
          </cell>
          <cell r="M12088">
            <v>23.290000000000003</v>
          </cell>
          <cell r="N12088">
            <v>44.059999999999995</v>
          </cell>
          <cell r="O12088">
            <v>45.75</v>
          </cell>
          <cell r="P12088">
            <v>47.379999999999995</v>
          </cell>
          <cell r="Q12088">
            <v>48.37</v>
          </cell>
          <cell r="R12088">
            <v>49.16</v>
          </cell>
          <cell r="S12088">
            <v>3.6199999999999997</v>
          </cell>
        </row>
        <row r="12089">
          <cell r="A12089">
            <v>14020160</v>
          </cell>
          <cell r="B12089">
            <v>14020161</v>
          </cell>
          <cell r="C12089">
            <v>30844</v>
          </cell>
          <cell r="D12089" t="str">
            <v>SP</v>
          </cell>
          <cell r="E12089" t="str">
            <v>Interior</v>
          </cell>
          <cell r="F12089">
            <v>8.0000000000000002E-3</v>
          </cell>
          <cell r="G12089">
            <v>1</v>
          </cell>
          <cell r="H12089">
            <v>11.629999999999999</v>
          </cell>
          <cell r="I12089">
            <v>12.85</v>
          </cell>
          <cell r="J12089">
            <v>14.4</v>
          </cell>
          <cell r="K12089">
            <v>16.87</v>
          </cell>
          <cell r="L12089">
            <v>19.25</v>
          </cell>
          <cell r="M12089">
            <v>20.440000000000001</v>
          </cell>
          <cell r="N12089">
            <v>49.129999999999995</v>
          </cell>
          <cell r="O12089">
            <v>49.21</v>
          </cell>
          <cell r="P12089">
            <v>62.65</v>
          </cell>
          <cell r="Q12089">
            <v>62.76</v>
          </cell>
          <cell r="R12089">
            <v>62.879999999999995</v>
          </cell>
          <cell r="S12089">
            <v>7.2</v>
          </cell>
        </row>
        <row r="12090">
          <cell r="A12090">
            <v>14020162</v>
          </cell>
          <cell r="B12090">
            <v>14020169</v>
          </cell>
          <cell r="C12090">
            <v>30846</v>
          </cell>
          <cell r="D12090" t="str">
            <v>SP</v>
          </cell>
          <cell r="E12090" t="str">
            <v>Interior</v>
          </cell>
          <cell r="F12090">
            <v>8.0000000000000002E-3</v>
          </cell>
          <cell r="G12090">
            <v>2</v>
          </cell>
          <cell r="H12090">
            <v>16.610000000000003</v>
          </cell>
          <cell r="I12090">
            <v>18.57</v>
          </cell>
          <cell r="J12090">
            <v>20.420000000000002</v>
          </cell>
          <cell r="K12090">
            <v>21.490000000000002</v>
          </cell>
          <cell r="L12090">
            <v>22.360000000000003</v>
          </cell>
          <cell r="M12090">
            <v>23.290000000000003</v>
          </cell>
          <cell r="N12090">
            <v>44.059999999999995</v>
          </cell>
          <cell r="O12090">
            <v>45.75</v>
          </cell>
          <cell r="P12090">
            <v>47.379999999999995</v>
          </cell>
          <cell r="Q12090">
            <v>48.37</v>
          </cell>
          <cell r="R12090">
            <v>49.16</v>
          </cell>
          <cell r="S12090">
            <v>3.6199999999999997</v>
          </cell>
        </row>
        <row r="12091">
          <cell r="A12091">
            <v>14020170</v>
          </cell>
          <cell r="B12091">
            <v>14020170</v>
          </cell>
          <cell r="C12091">
            <v>30847</v>
          </cell>
          <cell r="D12091" t="str">
            <v>SP</v>
          </cell>
          <cell r="E12091" t="str">
            <v>Interior</v>
          </cell>
          <cell r="F12091">
            <v>8.0000000000000002E-3</v>
          </cell>
          <cell r="G12091">
            <v>1</v>
          </cell>
          <cell r="H12091">
            <v>11.629999999999999</v>
          </cell>
          <cell r="I12091">
            <v>12.85</v>
          </cell>
          <cell r="J12091">
            <v>14.4</v>
          </cell>
          <cell r="K12091">
            <v>16.87</v>
          </cell>
          <cell r="L12091">
            <v>19.25</v>
          </cell>
          <cell r="M12091">
            <v>20.440000000000001</v>
          </cell>
          <cell r="N12091">
            <v>49.129999999999995</v>
          </cell>
          <cell r="O12091">
            <v>49.21</v>
          </cell>
          <cell r="P12091">
            <v>62.65</v>
          </cell>
          <cell r="Q12091">
            <v>62.76</v>
          </cell>
          <cell r="R12091">
            <v>62.879999999999995</v>
          </cell>
          <cell r="S12091">
            <v>7.2</v>
          </cell>
        </row>
        <row r="12092">
          <cell r="A12092">
            <v>14020171</v>
          </cell>
          <cell r="B12092">
            <v>14020179</v>
          </cell>
          <cell r="C12092">
            <v>30849</v>
          </cell>
          <cell r="D12092" t="str">
            <v>SP</v>
          </cell>
          <cell r="E12092" t="str">
            <v>Interior</v>
          </cell>
          <cell r="F12092">
            <v>8.0000000000000002E-3</v>
          </cell>
          <cell r="G12092">
            <v>2</v>
          </cell>
          <cell r="H12092">
            <v>16.610000000000003</v>
          </cell>
          <cell r="I12092">
            <v>18.57</v>
          </cell>
          <cell r="J12092">
            <v>20.420000000000002</v>
          </cell>
          <cell r="K12092">
            <v>21.490000000000002</v>
          </cell>
          <cell r="L12092">
            <v>22.360000000000003</v>
          </cell>
          <cell r="M12092">
            <v>23.290000000000003</v>
          </cell>
          <cell r="N12092">
            <v>44.059999999999995</v>
          </cell>
          <cell r="O12092">
            <v>45.75</v>
          </cell>
          <cell r="P12092">
            <v>47.379999999999995</v>
          </cell>
          <cell r="Q12092">
            <v>48.37</v>
          </cell>
          <cell r="R12092">
            <v>49.16</v>
          </cell>
          <cell r="S12092">
            <v>3.6199999999999997</v>
          </cell>
        </row>
        <row r="12093">
          <cell r="A12093">
            <v>14020180</v>
          </cell>
          <cell r="B12093">
            <v>14020180</v>
          </cell>
          <cell r="C12093">
            <v>30850</v>
          </cell>
          <cell r="D12093" t="str">
            <v>SP</v>
          </cell>
          <cell r="E12093" t="str">
            <v>Interior</v>
          </cell>
          <cell r="F12093">
            <v>8.0000000000000002E-3</v>
          </cell>
          <cell r="G12093">
            <v>1</v>
          </cell>
          <cell r="H12093">
            <v>11.629999999999999</v>
          </cell>
          <cell r="I12093">
            <v>12.85</v>
          </cell>
          <cell r="J12093">
            <v>14.4</v>
          </cell>
          <cell r="K12093">
            <v>16.87</v>
          </cell>
          <cell r="L12093">
            <v>19.25</v>
          </cell>
          <cell r="M12093">
            <v>20.440000000000001</v>
          </cell>
          <cell r="N12093">
            <v>49.129999999999995</v>
          </cell>
          <cell r="O12093">
            <v>49.21</v>
          </cell>
          <cell r="P12093">
            <v>62.65</v>
          </cell>
          <cell r="Q12093">
            <v>62.76</v>
          </cell>
          <cell r="R12093">
            <v>62.879999999999995</v>
          </cell>
          <cell r="S12093">
            <v>7.2</v>
          </cell>
        </row>
        <row r="12094">
          <cell r="A12094">
            <v>14020181</v>
          </cell>
          <cell r="B12094">
            <v>14020182</v>
          </cell>
          <cell r="C12094">
            <v>30852</v>
          </cell>
          <cell r="D12094" t="str">
            <v>SP</v>
          </cell>
          <cell r="E12094" t="str">
            <v>Interior</v>
          </cell>
          <cell r="F12094">
            <v>8.0000000000000002E-3</v>
          </cell>
          <cell r="G12094">
            <v>2</v>
          </cell>
          <cell r="H12094">
            <v>16.610000000000003</v>
          </cell>
          <cell r="I12094">
            <v>18.57</v>
          </cell>
          <cell r="J12094">
            <v>20.420000000000002</v>
          </cell>
          <cell r="K12094">
            <v>21.490000000000002</v>
          </cell>
          <cell r="L12094">
            <v>22.360000000000003</v>
          </cell>
          <cell r="M12094">
            <v>23.290000000000003</v>
          </cell>
          <cell r="N12094">
            <v>44.059999999999995</v>
          </cell>
          <cell r="O12094">
            <v>45.75</v>
          </cell>
          <cell r="P12094">
            <v>47.379999999999995</v>
          </cell>
          <cell r="Q12094">
            <v>48.37</v>
          </cell>
          <cell r="R12094">
            <v>49.16</v>
          </cell>
          <cell r="S12094">
            <v>3.6199999999999997</v>
          </cell>
        </row>
        <row r="12095">
          <cell r="A12095">
            <v>14020183</v>
          </cell>
          <cell r="B12095">
            <v>14020183</v>
          </cell>
          <cell r="C12095">
            <v>30853</v>
          </cell>
          <cell r="D12095" t="str">
            <v>SP</v>
          </cell>
          <cell r="E12095" t="str">
            <v>Interior</v>
          </cell>
          <cell r="F12095">
            <v>8.0000000000000002E-3</v>
          </cell>
          <cell r="G12095">
            <v>1</v>
          </cell>
          <cell r="H12095">
            <v>11.629999999999999</v>
          </cell>
          <cell r="I12095">
            <v>12.85</v>
          </cell>
          <cell r="J12095">
            <v>14.4</v>
          </cell>
          <cell r="K12095">
            <v>16.87</v>
          </cell>
          <cell r="L12095">
            <v>19.25</v>
          </cell>
          <cell r="M12095">
            <v>20.440000000000001</v>
          </cell>
          <cell r="N12095">
            <v>49.129999999999995</v>
          </cell>
          <cell r="O12095">
            <v>49.21</v>
          </cell>
          <cell r="P12095">
            <v>62.65</v>
          </cell>
          <cell r="Q12095">
            <v>62.76</v>
          </cell>
          <cell r="R12095">
            <v>62.879999999999995</v>
          </cell>
          <cell r="S12095">
            <v>7.2</v>
          </cell>
        </row>
        <row r="12096">
          <cell r="A12096">
            <v>14020184</v>
          </cell>
          <cell r="B12096">
            <v>14020186</v>
          </cell>
          <cell r="C12096">
            <v>30855</v>
          </cell>
          <cell r="D12096" t="str">
            <v>SP</v>
          </cell>
          <cell r="E12096" t="str">
            <v>Interior</v>
          </cell>
          <cell r="F12096">
            <v>8.0000000000000002E-3</v>
          </cell>
          <cell r="G12096">
            <v>2</v>
          </cell>
          <cell r="H12096">
            <v>16.610000000000003</v>
          </cell>
          <cell r="I12096">
            <v>18.57</v>
          </cell>
          <cell r="J12096">
            <v>20.420000000000002</v>
          </cell>
          <cell r="K12096">
            <v>21.490000000000002</v>
          </cell>
          <cell r="L12096">
            <v>22.360000000000003</v>
          </cell>
          <cell r="M12096">
            <v>23.290000000000003</v>
          </cell>
          <cell r="N12096">
            <v>44.059999999999995</v>
          </cell>
          <cell r="O12096">
            <v>45.75</v>
          </cell>
          <cell r="P12096">
            <v>47.379999999999995</v>
          </cell>
          <cell r="Q12096">
            <v>48.37</v>
          </cell>
          <cell r="R12096">
            <v>49.16</v>
          </cell>
          <cell r="S12096">
            <v>3.6199999999999997</v>
          </cell>
        </row>
        <row r="12097">
          <cell r="A12097">
            <v>14020187</v>
          </cell>
          <cell r="B12097">
            <v>14020188</v>
          </cell>
          <cell r="C12097">
            <v>30857</v>
          </cell>
          <cell r="D12097" t="str">
            <v>SP</v>
          </cell>
          <cell r="E12097" t="str">
            <v>Interior</v>
          </cell>
          <cell r="F12097">
            <v>8.0000000000000002E-3</v>
          </cell>
          <cell r="G12097">
            <v>1</v>
          </cell>
          <cell r="H12097">
            <v>11.629999999999999</v>
          </cell>
          <cell r="I12097">
            <v>12.85</v>
          </cell>
          <cell r="J12097">
            <v>14.4</v>
          </cell>
          <cell r="K12097">
            <v>16.87</v>
          </cell>
          <cell r="L12097">
            <v>19.25</v>
          </cell>
          <cell r="M12097">
            <v>20.440000000000001</v>
          </cell>
          <cell r="N12097">
            <v>49.129999999999995</v>
          </cell>
          <cell r="O12097">
            <v>49.21</v>
          </cell>
          <cell r="P12097">
            <v>62.65</v>
          </cell>
          <cell r="Q12097">
            <v>62.76</v>
          </cell>
          <cell r="R12097">
            <v>62.879999999999995</v>
          </cell>
          <cell r="S12097">
            <v>7.2</v>
          </cell>
        </row>
        <row r="12098">
          <cell r="A12098">
            <v>14020189</v>
          </cell>
          <cell r="B12098">
            <v>14020189</v>
          </cell>
          <cell r="C12098">
            <v>30858</v>
          </cell>
          <cell r="D12098" t="str">
            <v>SP</v>
          </cell>
          <cell r="E12098" t="str">
            <v>Interior</v>
          </cell>
          <cell r="F12098">
            <v>8.0000000000000002E-3</v>
          </cell>
          <cell r="G12098">
            <v>2</v>
          </cell>
          <cell r="H12098">
            <v>16.610000000000003</v>
          </cell>
          <cell r="I12098">
            <v>18.57</v>
          </cell>
          <cell r="J12098">
            <v>20.420000000000002</v>
          </cell>
          <cell r="K12098">
            <v>21.490000000000002</v>
          </cell>
          <cell r="L12098">
            <v>22.360000000000003</v>
          </cell>
          <cell r="M12098">
            <v>23.290000000000003</v>
          </cell>
          <cell r="N12098">
            <v>44.059999999999995</v>
          </cell>
          <cell r="O12098">
            <v>45.75</v>
          </cell>
          <cell r="P12098">
            <v>47.379999999999995</v>
          </cell>
          <cell r="Q12098">
            <v>48.37</v>
          </cell>
          <cell r="R12098">
            <v>49.16</v>
          </cell>
          <cell r="S12098">
            <v>3.6199999999999997</v>
          </cell>
        </row>
        <row r="12099">
          <cell r="A12099">
            <v>14020190</v>
          </cell>
          <cell r="B12099">
            <v>14020190</v>
          </cell>
          <cell r="C12099">
            <v>30859</v>
          </cell>
          <cell r="D12099" t="str">
            <v>SP</v>
          </cell>
          <cell r="E12099" t="str">
            <v>Interior</v>
          </cell>
          <cell r="F12099">
            <v>8.0000000000000002E-3</v>
          </cell>
          <cell r="G12099">
            <v>1</v>
          </cell>
          <cell r="H12099">
            <v>11.629999999999999</v>
          </cell>
          <cell r="I12099">
            <v>12.85</v>
          </cell>
          <cell r="J12099">
            <v>14.4</v>
          </cell>
          <cell r="K12099">
            <v>16.87</v>
          </cell>
          <cell r="L12099">
            <v>19.25</v>
          </cell>
          <cell r="M12099">
            <v>20.440000000000001</v>
          </cell>
          <cell r="N12099">
            <v>49.129999999999995</v>
          </cell>
          <cell r="O12099">
            <v>49.21</v>
          </cell>
          <cell r="P12099">
            <v>62.65</v>
          </cell>
          <cell r="Q12099">
            <v>62.76</v>
          </cell>
          <cell r="R12099">
            <v>62.879999999999995</v>
          </cell>
          <cell r="S12099">
            <v>7.2</v>
          </cell>
        </row>
        <row r="12100">
          <cell r="A12100">
            <v>14020191</v>
          </cell>
          <cell r="B12100">
            <v>14020192</v>
          </cell>
          <cell r="C12100">
            <v>30861</v>
          </cell>
          <cell r="D12100" t="str">
            <v>SP</v>
          </cell>
          <cell r="E12100" t="str">
            <v>Interior</v>
          </cell>
          <cell r="F12100">
            <v>8.0000000000000002E-3</v>
          </cell>
          <cell r="G12100">
            <v>2</v>
          </cell>
          <cell r="H12100">
            <v>16.610000000000003</v>
          </cell>
          <cell r="I12100">
            <v>18.57</v>
          </cell>
          <cell r="J12100">
            <v>20.420000000000002</v>
          </cell>
          <cell r="K12100">
            <v>21.490000000000002</v>
          </cell>
          <cell r="L12100">
            <v>22.360000000000003</v>
          </cell>
          <cell r="M12100">
            <v>23.290000000000003</v>
          </cell>
          <cell r="N12100">
            <v>44.059999999999995</v>
          </cell>
          <cell r="O12100">
            <v>45.75</v>
          </cell>
          <cell r="P12100">
            <v>47.379999999999995</v>
          </cell>
          <cell r="Q12100">
            <v>48.37</v>
          </cell>
          <cell r="R12100">
            <v>49.16</v>
          </cell>
          <cell r="S12100">
            <v>3.6199999999999997</v>
          </cell>
        </row>
        <row r="12101">
          <cell r="A12101">
            <v>14020193</v>
          </cell>
          <cell r="B12101">
            <v>14020193</v>
          </cell>
          <cell r="C12101">
            <v>30862</v>
          </cell>
          <cell r="D12101" t="str">
            <v>SP</v>
          </cell>
          <cell r="E12101" t="str">
            <v>Interior</v>
          </cell>
          <cell r="F12101">
            <v>8.0000000000000002E-3</v>
          </cell>
          <cell r="G12101">
            <v>1</v>
          </cell>
          <cell r="H12101">
            <v>11.629999999999999</v>
          </cell>
          <cell r="I12101">
            <v>12.85</v>
          </cell>
          <cell r="J12101">
            <v>14.4</v>
          </cell>
          <cell r="K12101">
            <v>16.87</v>
          </cell>
          <cell r="L12101">
            <v>19.25</v>
          </cell>
          <cell r="M12101">
            <v>20.440000000000001</v>
          </cell>
          <cell r="N12101">
            <v>49.129999999999995</v>
          </cell>
          <cell r="O12101">
            <v>49.21</v>
          </cell>
          <cell r="P12101">
            <v>62.65</v>
          </cell>
          <cell r="Q12101">
            <v>62.76</v>
          </cell>
          <cell r="R12101">
            <v>62.879999999999995</v>
          </cell>
          <cell r="S12101">
            <v>7.2</v>
          </cell>
        </row>
        <row r="12102">
          <cell r="A12102">
            <v>14020194</v>
          </cell>
          <cell r="B12102">
            <v>14020195</v>
          </cell>
          <cell r="C12102">
            <v>30864</v>
          </cell>
          <cell r="D12102" t="str">
            <v>SP</v>
          </cell>
          <cell r="E12102" t="str">
            <v>Interior</v>
          </cell>
          <cell r="F12102">
            <v>8.0000000000000002E-3</v>
          </cell>
          <cell r="G12102">
            <v>2</v>
          </cell>
          <cell r="H12102">
            <v>16.610000000000003</v>
          </cell>
          <cell r="I12102">
            <v>18.57</v>
          </cell>
          <cell r="J12102">
            <v>20.420000000000002</v>
          </cell>
          <cell r="K12102">
            <v>21.490000000000002</v>
          </cell>
          <cell r="L12102">
            <v>22.360000000000003</v>
          </cell>
          <cell r="M12102">
            <v>23.290000000000003</v>
          </cell>
          <cell r="N12102">
            <v>44.059999999999995</v>
          </cell>
          <cell r="O12102">
            <v>45.75</v>
          </cell>
          <cell r="P12102">
            <v>47.379999999999995</v>
          </cell>
          <cell r="Q12102">
            <v>48.37</v>
          </cell>
          <cell r="R12102">
            <v>49.16</v>
          </cell>
          <cell r="S12102">
            <v>3.6199999999999997</v>
          </cell>
        </row>
        <row r="12103">
          <cell r="A12103">
            <v>14020196</v>
          </cell>
          <cell r="B12103">
            <v>14020196</v>
          </cell>
          <cell r="C12103">
            <v>30865</v>
          </cell>
          <cell r="D12103" t="str">
            <v>SP</v>
          </cell>
          <cell r="E12103" t="str">
            <v>Interior</v>
          </cell>
          <cell r="F12103">
            <v>8.0000000000000002E-3</v>
          </cell>
          <cell r="G12103">
            <v>1</v>
          </cell>
          <cell r="H12103">
            <v>11.629999999999999</v>
          </cell>
          <cell r="I12103">
            <v>12.85</v>
          </cell>
          <cell r="J12103">
            <v>14.4</v>
          </cell>
          <cell r="K12103">
            <v>16.87</v>
          </cell>
          <cell r="L12103">
            <v>19.25</v>
          </cell>
          <cell r="M12103">
            <v>20.440000000000001</v>
          </cell>
          <cell r="N12103">
            <v>49.129999999999995</v>
          </cell>
          <cell r="O12103">
            <v>49.21</v>
          </cell>
          <cell r="P12103">
            <v>62.65</v>
          </cell>
          <cell r="Q12103">
            <v>62.76</v>
          </cell>
          <cell r="R12103">
            <v>62.879999999999995</v>
          </cell>
          <cell r="S12103">
            <v>7.2</v>
          </cell>
        </row>
        <row r="12104">
          <cell r="A12104">
            <v>14020197</v>
          </cell>
          <cell r="B12104">
            <v>14020199</v>
          </cell>
          <cell r="C12104">
            <v>30867</v>
          </cell>
          <cell r="D12104" t="str">
            <v>SP</v>
          </cell>
          <cell r="E12104" t="str">
            <v>Interior</v>
          </cell>
          <cell r="F12104">
            <v>8.0000000000000002E-3</v>
          </cell>
          <cell r="G12104">
            <v>2</v>
          </cell>
          <cell r="H12104">
            <v>16.610000000000003</v>
          </cell>
          <cell r="I12104">
            <v>18.57</v>
          </cell>
          <cell r="J12104">
            <v>20.420000000000002</v>
          </cell>
          <cell r="K12104">
            <v>21.490000000000002</v>
          </cell>
          <cell r="L12104">
            <v>22.360000000000003</v>
          </cell>
          <cell r="M12104">
            <v>23.290000000000003</v>
          </cell>
          <cell r="N12104">
            <v>44.059999999999995</v>
          </cell>
          <cell r="O12104">
            <v>45.75</v>
          </cell>
          <cell r="P12104">
            <v>47.379999999999995</v>
          </cell>
          <cell r="Q12104">
            <v>48.37</v>
          </cell>
          <cell r="R12104">
            <v>49.16</v>
          </cell>
          <cell r="S12104">
            <v>3.6199999999999997</v>
          </cell>
        </row>
        <row r="12105">
          <cell r="A12105">
            <v>14020200</v>
          </cell>
          <cell r="B12105">
            <v>14020200</v>
          </cell>
          <cell r="C12105">
            <v>30868</v>
          </cell>
          <cell r="D12105" t="str">
            <v>SP</v>
          </cell>
          <cell r="E12105" t="str">
            <v>Interior</v>
          </cell>
          <cell r="F12105">
            <v>8.0000000000000002E-3</v>
          </cell>
          <cell r="G12105">
            <v>1</v>
          </cell>
          <cell r="H12105">
            <v>11.629999999999999</v>
          </cell>
          <cell r="I12105">
            <v>12.85</v>
          </cell>
          <cell r="J12105">
            <v>14.4</v>
          </cell>
          <cell r="K12105">
            <v>16.87</v>
          </cell>
          <cell r="L12105">
            <v>19.25</v>
          </cell>
          <cell r="M12105">
            <v>20.440000000000001</v>
          </cell>
          <cell r="N12105">
            <v>49.129999999999995</v>
          </cell>
          <cell r="O12105">
            <v>49.21</v>
          </cell>
          <cell r="P12105">
            <v>62.65</v>
          </cell>
          <cell r="Q12105">
            <v>62.76</v>
          </cell>
          <cell r="R12105">
            <v>62.879999999999995</v>
          </cell>
          <cell r="S12105">
            <v>7.2</v>
          </cell>
        </row>
        <row r="12106">
          <cell r="A12106">
            <v>14020201</v>
          </cell>
          <cell r="B12106">
            <v>14020209</v>
          </cell>
          <cell r="C12106">
            <v>30870</v>
          </cell>
          <cell r="D12106" t="str">
            <v>SP</v>
          </cell>
          <cell r="E12106" t="str">
            <v>Interior</v>
          </cell>
          <cell r="F12106">
            <v>8.0000000000000002E-3</v>
          </cell>
          <cell r="G12106">
            <v>2</v>
          </cell>
          <cell r="H12106">
            <v>16.610000000000003</v>
          </cell>
          <cell r="I12106">
            <v>18.57</v>
          </cell>
          <cell r="J12106">
            <v>20.420000000000002</v>
          </cell>
          <cell r="K12106">
            <v>21.490000000000002</v>
          </cell>
          <cell r="L12106">
            <v>22.360000000000003</v>
          </cell>
          <cell r="M12106">
            <v>23.290000000000003</v>
          </cell>
          <cell r="N12106">
            <v>44.059999999999995</v>
          </cell>
          <cell r="O12106">
            <v>45.75</v>
          </cell>
          <cell r="P12106">
            <v>47.379999999999995</v>
          </cell>
          <cell r="Q12106">
            <v>48.37</v>
          </cell>
          <cell r="R12106">
            <v>49.16</v>
          </cell>
          <cell r="S12106">
            <v>3.6199999999999997</v>
          </cell>
        </row>
        <row r="12107">
          <cell r="A12107">
            <v>14020210</v>
          </cell>
          <cell r="B12107">
            <v>14020210</v>
          </cell>
          <cell r="C12107">
            <v>30871</v>
          </cell>
          <cell r="D12107" t="str">
            <v>SP</v>
          </cell>
          <cell r="E12107" t="str">
            <v>Interior</v>
          </cell>
          <cell r="F12107">
            <v>8.0000000000000002E-3</v>
          </cell>
          <cell r="G12107">
            <v>1</v>
          </cell>
          <cell r="H12107">
            <v>11.629999999999999</v>
          </cell>
          <cell r="I12107">
            <v>12.85</v>
          </cell>
          <cell r="J12107">
            <v>14.4</v>
          </cell>
          <cell r="K12107">
            <v>16.87</v>
          </cell>
          <cell r="L12107">
            <v>19.25</v>
          </cell>
          <cell r="M12107">
            <v>20.440000000000001</v>
          </cell>
          <cell r="N12107">
            <v>49.129999999999995</v>
          </cell>
          <cell r="O12107">
            <v>49.21</v>
          </cell>
          <cell r="P12107">
            <v>62.65</v>
          </cell>
          <cell r="Q12107">
            <v>62.76</v>
          </cell>
          <cell r="R12107">
            <v>62.879999999999995</v>
          </cell>
          <cell r="S12107">
            <v>7.2</v>
          </cell>
        </row>
        <row r="12108">
          <cell r="A12108">
            <v>14020211</v>
          </cell>
          <cell r="B12108">
            <v>14020219</v>
          </cell>
          <cell r="C12108">
            <v>30873</v>
          </cell>
          <cell r="D12108" t="str">
            <v>SP</v>
          </cell>
          <cell r="E12108" t="str">
            <v>Interior</v>
          </cell>
          <cell r="F12108">
            <v>8.0000000000000002E-3</v>
          </cell>
          <cell r="G12108">
            <v>2</v>
          </cell>
          <cell r="H12108">
            <v>16.610000000000003</v>
          </cell>
          <cell r="I12108">
            <v>18.57</v>
          </cell>
          <cell r="J12108">
            <v>20.420000000000002</v>
          </cell>
          <cell r="K12108">
            <v>21.490000000000002</v>
          </cell>
          <cell r="L12108">
            <v>22.360000000000003</v>
          </cell>
          <cell r="M12108">
            <v>23.290000000000003</v>
          </cell>
          <cell r="N12108">
            <v>44.059999999999995</v>
          </cell>
          <cell r="O12108">
            <v>45.75</v>
          </cell>
          <cell r="P12108">
            <v>47.379999999999995</v>
          </cell>
          <cell r="Q12108">
            <v>48.37</v>
          </cell>
          <cell r="R12108">
            <v>49.16</v>
          </cell>
          <cell r="S12108">
            <v>3.6199999999999997</v>
          </cell>
        </row>
        <row r="12109">
          <cell r="A12109">
            <v>14020220</v>
          </cell>
          <cell r="B12109">
            <v>14020220</v>
          </cell>
          <cell r="C12109">
            <v>30874</v>
          </cell>
          <cell r="D12109" t="str">
            <v>SP</v>
          </cell>
          <cell r="E12109" t="str">
            <v>Interior</v>
          </cell>
          <cell r="F12109">
            <v>8.0000000000000002E-3</v>
          </cell>
          <cell r="G12109">
            <v>1</v>
          </cell>
          <cell r="H12109">
            <v>11.629999999999999</v>
          </cell>
          <cell r="I12109">
            <v>12.85</v>
          </cell>
          <cell r="J12109">
            <v>14.4</v>
          </cell>
          <cell r="K12109">
            <v>16.87</v>
          </cell>
          <cell r="L12109">
            <v>19.25</v>
          </cell>
          <cell r="M12109">
            <v>20.440000000000001</v>
          </cell>
          <cell r="N12109">
            <v>49.129999999999995</v>
          </cell>
          <cell r="O12109">
            <v>49.21</v>
          </cell>
          <cell r="P12109">
            <v>62.65</v>
          </cell>
          <cell r="Q12109">
            <v>62.76</v>
          </cell>
          <cell r="R12109">
            <v>62.879999999999995</v>
          </cell>
          <cell r="S12109">
            <v>7.2</v>
          </cell>
        </row>
        <row r="12110">
          <cell r="A12110">
            <v>14020221</v>
          </cell>
          <cell r="B12110">
            <v>14020228</v>
          </cell>
          <cell r="C12110">
            <v>30876</v>
          </cell>
          <cell r="D12110" t="str">
            <v>SP</v>
          </cell>
          <cell r="E12110" t="str">
            <v>Interior</v>
          </cell>
          <cell r="F12110">
            <v>8.0000000000000002E-3</v>
          </cell>
          <cell r="G12110">
            <v>2</v>
          </cell>
          <cell r="H12110">
            <v>16.610000000000003</v>
          </cell>
          <cell r="I12110">
            <v>18.57</v>
          </cell>
          <cell r="J12110">
            <v>20.420000000000002</v>
          </cell>
          <cell r="K12110">
            <v>21.490000000000002</v>
          </cell>
          <cell r="L12110">
            <v>22.360000000000003</v>
          </cell>
          <cell r="M12110">
            <v>23.290000000000003</v>
          </cell>
          <cell r="N12110">
            <v>44.059999999999995</v>
          </cell>
          <cell r="O12110">
            <v>45.75</v>
          </cell>
          <cell r="P12110">
            <v>47.379999999999995</v>
          </cell>
          <cell r="Q12110">
            <v>48.37</v>
          </cell>
          <cell r="R12110">
            <v>49.16</v>
          </cell>
          <cell r="S12110">
            <v>3.6199999999999997</v>
          </cell>
        </row>
        <row r="12111">
          <cell r="A12111">
            <v>14020229</v>
          </cell>
          <cell r="B12111">
            <v>14020230</v>
          </cell>
          <cell r="C12111">
            <v>30878</v>
          </cell>
          <cell r="D12111" t="str">
            <v>SP</v>
          </cell>
          <cell r="E12111" t="str">
            <v>Interior</v>
          </cell>
          <cell r="F12111">
            <v>8.0000000000000002E-3</v>
          </cell>
          <cell r="G12111">
            <v>1</v>
          </cell>
          <cell r="H12111">
            <v>11.629999999999999</v>
          </cell>
          <cell r="I12111">
            <v>12.85</v>
          </cell>
          <cell r="J12111">
            <v>14.4</v>
          </cell>
          <cell r="K12111">
            <v>16.87</v>
          </cell>
          <cell r="L12111">
            <v>19.25</v>
          </cell>
          <cell r="M12111">
            <v>20.440000000000001</v>
          </cell>
          <cell r="N12111">
            <v>49.129999999999995</v>
          </cell>
          <cell r="O12111">
            <v>49.21</v>
          </cell>
          <cell r="P12111">
            <v>62.65</v>
          </cell>
          <cell r="Q12111">
            <v>62.76</v>
          </cell>
          <cell r="R12111">
            <v>62.879999999999995</v>
          </cell>
          <cell r="S12111">
            <v>7.2</v>
          </cell>
        </row>
        <row r="12112">
          <cell r="A12112">
            <v>14020231</v>
          </cell>
          <cell r="B12112">
            <v>14020239</v>
          </cell>
          <cell r="C12112">
            <v>30880</v>
          </cell>
          <cell r="D12112" t="str">
            <v>SP</v>
          </cell>
          <cell r="E12112" t="str">
            <v>Interior</v>
          </cell>
          <cell r="F12112">
            <v>8.0000000000000002E-3</v>
          </cell>
          <cell r="G12112">
            <v>2</v>
          </cell>
          <cell r="H12112">
            <v>16.610000000000003</v>
          </cell>
          <cell r="I12112">
            <v>18.57</v>
          </cell>
          <cell r="J12112">
            <v>20.420000000000002</v>
          </cell>
          <cell r="K12112">
            <v>21.490000000000002</v>
          </cell>
          <cell r="L12112">
            <v>22.360000000000003</v>
          </cell>
          <cell r="M12112">
            <v>23.290000000000003</v>
          </cell>
          <cell r="N12112">
            <v>44.059999999999995</v>
          </cell>
          <cell r="O12112">
            <v>45.75</v>
          </cell>
          <cell r="P12112">
            <v>47.379999999999995</v>
          </cell>
          <cell r="Q12112">
            <v>48.37</v>
          </cell>
          <cell r="R12112">
            <v>49.16</v>
          </cell>
          <cell r="S12112">
            <v>3.6199999999999997</v>
          </cell>
        </row>
        <row r="12113">
          <cell r="A12113">
            <v>14020240</v>
          </cell>
          <cell r="B12113">
            <v>14020240</v>
          </cell>
          <cell r="C12113">
            <v>30881</v>
          </cell>
          <cell r="D12113" t="str">
            <v>SP</v>
          </cell>
          <cell r="E12113" t="str">
            <v>Interior</v>
          </cell>
          <cell r="F12113">
            <v>8.0000000000000002E-3</v>
          </cell>
          <cell r="G12113">
            <v>1</v>
          </cell>
          <cell r="H12113">
            <v>11.629999999999999</v>
          </cell>
          <cell r="I12113">
            <v>12.85</v>
          </cell>
          <cell r="J12113">
            <v>14.4</v>
          </cell>
          <cell r="K12113">
            <v>16.87</v>
          </cell>
          <cell r="L12113">
            <v>19.25</v>
          </cell>
          <cell r="M12113">
            <v>20.440000000000001</v>
          </cell>
          <cell r="N12113">
            <v>49.129999999999995</v>
          </cell>
          <cell r="O12113">
            <v>49.21</v>
          </cell>
          <cell r="P12113">
            <v>62.65</v>
          </cell>
          <cell r="Q12113">
            <v>62.76</v>
          </cell>
          <cell r="R12113">
            <v>62.879999999999995</v>
          </cell>
          <cell r="S12113">
            <v>7.2</v>
          </cell>
        </row>
        <row r="12114">
          <cell r="A12114">
            <v>14020241</v>
          </cell>
          <cell r="B12114">
            <v>14020249</v>
          </cell>
          <cell r="C12114">
            <v>30883</v>
          </cell>
          <cell r="D12114" t="str">
            <v>SP</v>
          </cell>
          <cell r="E12114" t="str">
            <v>Interior</v>
          </cell>
          <cell r="F12114">
            <v>8.0000000000000002E-3</v>
          </cell>
          <cell r="G12114">
            <v>2</v>
          </cell>
          <cell r="H12114">
            <v>16.610000000000003</v>
          </cell>
          <cell r="I12114">
            <v>18.57</v>
          </cell>
          <cell r="J12114">
            <v>20.420000000000002</v>
          </cell>
          <cell r="K12114">
            <v>21.490000000000002</v>
          </cell>
          <cell r="L12114">
            <v>22.360000000000003</v>
          </cell>
          <cell r="M12114">
            <v>23.290000000000003</v>
          </cell>
          <cell r="N12114">
            <v>44.059999999999995</v>
          </cell>
          <cell r="O12114">
            <v>45.75</v>
          </cell>
          <cell r="P12114">
            <v>47.379999999999995</v>
          </cell>
          <cell r="Q12114">
            <v>48.37</v>
          </cell>
          <cell r="R12114">
            <v>49.16</v>
          </cell>
          <cell r="S12114">
            <v>3.6199999999999997</v>
          </cell>
        </row>
        <row r="12115">
          <cell r="A12115">
            <v>14020250</v>
          </cell>
          <cell r="B12115">
            <v>14020250</v>
          </cell>
          <cell r="C12115">
            <v>30884</v>
          </cell>
          <cell r="D12115" t="str">
            <v>SP</v>
          </cell>
          <cell r="E12115" t="str">
            <v>Interior</v>
          </cell>
          <cell r="F12115">
            <v>8.0000000000000002E-3</v>
          </cell>
          <cell r="G12115">
            <v>1</v>
          </cell>
          <cell r="H12115">
            <v>11.629999999999999</v>
          </cell>
          <cell r="I12115">
            <v>12.85</v>
          </cell>
          <cell r="J12115">
            <v>14.4</v>
          </cell>
          <cell r="K12115">
            <v>16.87</v>
          </cell>
          <cell r="L12115">
            <v>19.25</v>
          </cell>
          <cell r="M12115">
            <v>20.440000000000001</v>
          </cell>
          <cell r="N12115">
            <v>49.129999999999995</v>
          </cell>
          <cell r="O12115">
            <v>49.21</v>
          </cell>
          <cell r="P12115">
            <v>62.65</v>
          </cell>
          <cell r="Q12115">
            <v>62.76</v>
          </cell>
          <cell r="R12115">
            <v>62.879999999999995</v>
          </cell>
          <cell r="S12115">
            <v>7.2</v>
          </cell>
        </row>
        <row r="12116">
          <cell r="A12116">
            <v>14020251</v>
          </cell>
          <cell r="B12116">
            <v>14020258</v>
          </cell>
          <cell r="C12116">
            <v>30886</v>
          </cell>
          <cell r="D12116" t="str">
            <v>SP</v>
          </cell>
          <cell r="E12116" t="str">
            <v>Interior</v>
          </cell>
          <cell r="F12116">
            <v>8.0000000000000002E-3</v>
          </cell>
          <cell r="G12116">
            <v>2</v>
          </cell>
          <cell r="H12116">
            <v>16.610000000000003</v>
          </cell>
          <cell r="I12116">
            <v>18.57</v>
          </cell>
          <cell r="J12116">
            <v>20.420000000000002</v>
          </cell>
          <cell r="K12116">
            <v>21.490000000000002</v>
          </cell>
          <cell r="L12116">
            <v>22.360000000000003</v>
          </cell>
          <cell r="M12116">
            <v>23.290000000000003</v>
          </cell>
          <cell r="N12116">
            <v>44.059999999999995</v>
          </cell>
          <cell r="O12116">
            <v>45.75</v>
          </cell>
          <cell r="P12116">
            <v>47.379999999999995</v>
          </cell>
          <cell r="Q12116">
            <v>48.37</v>
          </cell>
          <cell r="R12116">
            <v>49.16</v>
          </cell>
          <cell r="S12116">
            <v>3.6199999999999997</v>
          </cell>
        </row>
        <row r="12117">
          <cell r="A12117">
            <v>14020259</v>
          </cell>
          <cell r="B12117">
            <v>14020260</v>
          </cell>
          <cell r="C12117">
            <v>30888</v>
          </cell>
          <cell r="D12117" t="str">
            <v>SP</v>
          </cell>
          <cell r="E12117" t="str">
            <v>Interior</v>
          </cell>
          <cell r="F12117">
            <v>8.0000000000000002E-3</v>
          </cell>
          <cell r="G12117">
            <v>1</v>
          </cell>
          <cell r="H12117">
            <v>11.629999999999999</v>
          </cell>
          <cell r="I12117">
            <v>12.85</v>
          </cell>
          <cell r="J12117">
            <v>14.4</v>
          </cell>
          <cell r="K12117">
            <v>16.87</v>
          </cell>
          <cell r="L12117">
            <v>19.25</v>
          </cell>
          <cell r="M12117">
            <v>20.440000000000001</v>
          </cell>
          <cell r="N12117">
            <v>49.129999999999995</v>
          </cell>
          <cell r="O12117">
            <v>49.21</v>
          </cell>
          <cell r="P12117">
            <v>62.65</v>
          </cell>
          <cell r="Q12117">
            <v>62.76</v>
          </cell>
          <cell r="R12117">
            <v>62.879999999999995</v>
          </cell>
          <cell r="S12117">
            <v>7.2</v>
          </cell>
        </row>
        <row r="12118">
          <cell r="A12118">
            <v>14020261</v>
          </cell>
          <cell r="B12118">
            <v>14020269</v>
          </cell>
          <cell r="C12118">
            <v>30890</v>
          </cell>
          <cell r="D12118" t="str">
            <v>SP</v>
          </cell>
          <cell r="E12118" t="str">
            <v>Interior</v>
          </cell>
          <cell r="F12118">
            <v>8.0000000000000002E-3</v>
          </cell>
          <cell r="G12118">
            <v>2</v>
          </cell>
          <cell r="H12118">
            <v>16.610000000000003</v>
          </cell>
          <cell r="I12118">
            <v>18.57</v>
          </cell>
          <cell r="J12118">
            <v>20.420000000000002</v>
          </cell>
          <cell r="K12118">
            <v>21.490000000000002</v>
          </cell>
          <cell r="L12118">
            <v>22.360000000000003</v>
          </cell>
          <cell r="M12118">
            <v>23.290000000000003</v>
          </cell>
          <cell r="N12118">
            <v>44.059999999999995</v>
          </cell>
          <cell r="O12118">
            <v>45.75</v>
          </cell>
          <cell r="P12118">
            <v>47.379999999999995</v>
          </cell>
          <cell r="Q12118">
            <v>48.37</v>
          </cell>
          <cell r="R12118">
            <v>49.16</v>
          </cell>
          <cell r="S12118">
            <v>3.6199999999999997</v>
          </cell>
        </row>
        <row r="12119">
          <cell r="A12119">
            <v>14020270</v>
          </cell>
          <cell r="B12119">
            <v>14020270</v>
          </cell>
          <cell r="C12119">
            <v>30891</v>
          </cell>
          <cell r="D12119" t="str">
            <v>SP</v>
          </cell>
          <cell r="E12119" t="str">
            <v>Interior</v>
          </cell>
          <cell r="F12119">
            <v>8.0000000000000002E-3</v>
          </cell>
          <cell r="G12119">
            <v>1</v>
          </cell>
          <cell r="H12119">
            <v>11.629999999999999</v>
          </cell>
          <cell r="I12119">
            <v>12.85</v>
          </cell>
          <cell r="J12119">
            <v>14.4</v>
          </cell>
          <cell r="K12119">
            <v>16.87</v>
          </cell>
          <cell r="L12119">
            <v>19.25</v>
          </cell>
          <cell r="M12119">
            <v>20.440000000000001</v>
          </cell>
          <cell r="N12119">
            <v>49.129999999999995</v>
          </cell>
          <cell r="O12119">
            <v>49.21</v>
          </cell>
          <cell r="P12119">
            <v>62.65</v>
          </cell>
          <cell r="Q12119">
            <v>62.76</v>
          </cell>
          <cell r="R12119">
            <v>62.879999999999995</v>
          </cell>
          <cell r="S12119">
            <v>7.2</v>
          </cell>
        </row>
        <row r="12120">
          <cell r="A12120">
            <v>14020271</v>
          </cell>
          <cell r="B12120">
            <v>14020272</v>
          </cell>
          <cell r="C12120">
            <v>30893</v>
          </cell>
          <cell r="D12120" t="str">
            <v>SP</v>
          </cell>
          <cell r="E12120" t="str">
            <v>Interior</v>
          </cell>
          <cell r="F12120">
            <v>8.0000000000000002E-3</v>
          </cell>
          <cell r="G12120">
            <v>2</v>
          </cell>
          <cell r="H12120">
            <v>16.610000000000003</v>
          </cell>
          <cell r="I12120">
            <v>18.57</v>
          </cell>
          <cell r="J12120">
            <v>20.420000000000002</v>
          </cell>
          <cell r="K12120">
            <v>21.490000000000002</v>
          </cell>
          <cell r="L12120">
            <v>22.360000000000003</v>
          </cell>
          <cell r="M12120">
            <v>23.290000000000003</v>
          </cell>
          <cell r="N12120">
            <v>44.059999999999995</v>
          </cell>
          <cell r="O12120">
            <v>45.75</v>
          </cell>
          <cell r="P12120">
            <v>47.379999999999995</v>
          </cell>
          <cell r="Q12120">
            <v>48.37</v>
          </cell>
          <cell r="R12120">
            <v>49.16</v>
          </cell>
          <cell r="S12120">
            <v>3.6199999999999997</v>
          </cell>
        </row>
        <row r="12121">
          <cell r="A12121">
            <v>14020273</v>
          </cell>
          <cell r="B12121">
            <v>14020273</v>
          </cell>
          <cell r="C12121">
            <v>30894</v>
          </cell>
          <cell r="D12121" t="str">
            <v>SP</v>
          </cell>
          <cell r="E12121" t="str">
            <v>Interior</v>
          </cell>
          <cell r="F12121">
            <v>8.0000000000000002E-3</v>
          </cell>
          <cell r="G12121">
            <v>1</v>
          </cell>
          <cell r="H12121">
            <v>11.629999999999999</v>
          </cell>
          <cell r="I12121">
            <v>12.85</v>
          </cell>
          <cell r="J12121">
            <v>14.4</v>
          </cell>
          <cell r="K12121">
            <v>16.87</v>
          </cell>
          <cell r="L12121">
            <v>19.25</v>
          </cell>
          <cell r="M12121">
            <v>20.440000000000001</v>
          </cell>
          <cell r="N12121">
            <v>49.129999999999995</v>
          </cell>
          <cell r="O12121">
            <v>49.21</v>
          </cell>
          <cell r="P12121">
            <v>62.65</v>
          </cell>
          <cell r="Q12121">
            <v>62.76</v>
          </cell>
          <cell r="R12121">
            <v>62.879999999999995</v>
          </cell>
          <cell r="S12121">
            <v>7.2</v>
          </cell>
        </row>
        <row r="12122">
          <cell r="A12122">
            <v>14020274</v>
          </cell>
          <cell r="B12122">
            <v>14020276</v>
          </cell>
          <cell r="C12122">
            <v>30896</v>
          </cell>
          <cell r="D12122" t="str">
            <v>SP</v>
          </cell>
          <cell r="E12122" t="str">
            <v>Interior</v>
          </cell>
          <cell r="F12122">
            <v>8.0000000000000002E-3</v>
          </cell>
          <cell r="G12122">
            <v>2</v>
          </cell>
          <cell r="H12122">
            <v>16.610000000000003</v>
          </cell>
          <cell r="I12122">
            <v>18.57</v>
          </cell>
          <cell r="J12122">
            <v>20.420000000000002</v>
          </cell>
          <cell r="K12122">
            <v>21.490000000000002</v>
          </cell>
          <cell r="L12122">
            <v>22.360000000000003</v>
          </cell>
          <cell r="M12122">
            <v>23.290000000000003</v>
          </cell>
          <cell r="N12122">
            <v>44.059999999999995</v>
          </cell>
          <cell r="O12122">
            <v>45.75</v>
          </cell>
          <cell r="P12122">
            <v>47.379999999999995</v>
          </cell>
          <cell r="Q12122">
            <v>48.37</v>
          </cell>
          <cell r="R12122">
            <v>49.16</v>
          </cell>
          <cell r="S12122">
            <v>3.6199999999999997</v>
          </cell>
        </row>
        <row r="12123">
          <cell r="A12123">
            <v>14020277</v>
          </cell>
          <cell r="B12123">
            <v>14020277</v>
          </cell>
          <cell r="C12123">
            <v>30897</v>
          </cell>
          <cell r="D12123" t="str">
            <v>SP</v>
          </cell>
          <cell r="E12123" t="str">
            <v>Interior</v>
          </cell>
          <cell r="F12123">
            <v>8.0000000000000002E-3</v>
          </cell>
          <cell r="G12123">
            <v>1</v>
          </cell>
          <cell r="H12123">
            <v>11.629999999999999</v>
          </cell>
          <cell r="I12123">
            <v>12.85</v>
          </cell>
          <cell r="J12123">
            <v>14.4</v>
          </cell>
          <cell r="K12123">
            <v>16.87</v>
          </cell>
          <cell r="L12123">
            <v>19.25</v>
          </cell>
          <cell r="M12123">
            <v>20.440000000000001</v>
          </cell>
          <cell r="N12123">
            <v>49.129999999999995</v>
          </cell>
          <cell r="O12123">
            <v>49.21</v>
          </cell>
          <cell r="P12123">
            <v>62.65</v>
          </cell>
          <cell r="Q12123">
            <v>62.76</v>
          </cell>
          <cell r="R12123">
            <v>62.879999999999995</v>
          </cell>
          <cell r="S12123">
            <v>7.2</v>
          </cell>
        </row>
        <row r="12124">
          <cell r="A12124">
            <v>14020278</v>
          </cell>
          <cell r="B12124">
            <v>14020279</v>
          </cell>
          <cell r="C12124">
            <v>30899</v>
          </cell>
          <cell r="D12124" t="str">
            <v>SP</v>
          </cell>
          <cell r="E12124" t="str">
            <v>Interior</v>
          </cell>
          <cell r="F12124">
            <v>8.0000000000000002E-3</v>
          </cell>
          <cell r="G12124">
            <v>2</v>
          </cell>
          <cell r="H12124">
            <v>16.610000000000003</v>
          </cell>
          <cell r="I12124">
            <v>18.57</v>
          </cell>
          <cell r="J12124">
            <v>20.420000000000002</v>
          </cell>
          <cell r="K12124">
            <v>21.490000000000002</v>
          </cell>
          <cell r="L12124">
            <v>22.360000000000003</v>
          </cell>
          <cell r="M12124">
            <v>23.290000000000003</v>
          </cell>
          <cell r="N12124">
            <v>44.059999999999995</v>
          </cell>
          <cell r="O12124">
            <v>45.75</v>
          </cell>
          <cell r="P12124">
            <v>47.379999999999995</v>
          </cell>
          <cell r="Q12124">
            <v>48.37</v>
          </cell>
          <cell r="R12124">
            <v>49.16</v>
          </cell>
          <cell r="S12124">
            <v>3.6199999999999997</v>
          </cell>
        </row>
        <row r="12125">
          <cell r="A12125">
            <v>14020280</v>
          </cell>
          <cell r="B12125">
            <v>14020280</v>
          </cell>
          <cell r="C12125">
            <v>30900</v>
          </cell>
          <cell r="D12125" t="str">
            <v>SP</v>
          </cell>
          <cell r="E12125" t="str">
            <v>Interior</v>
          </cell>
          <cell r="F12125">
            <v>8.0000000000000002E-3</v>
          </cell>
          <cell r="G12125">
            <v>1</v>
          </cell>
          <cell r="H12125">
            <v>11.629999999999999</v>
          </cell>
          <cell r="I12125">
            <v>12.85</v>
          </cell>
          <cell r="J12125">
            <v>14.4</v>
          </cell>
          <cell r="K12125">
            <v>16.87</v>
          </cell>
          <cell r="L12125">
            <v>19.25</v>
          </cell>
          <cell r="M12125">
            <v>20.440000000000001</v>
          </cell>
          <cell r="N12125">
            <v>49.129999999999995</v>
          </cell>
          <cell r="O12125">
            <v>49.21</v>
          </cell>
          <cell r="P12125">
            <v>62.65</v>
          </cell>
          <cell r="Q12125">
            <v>62.76</v>
          </cell>
          <cell r="R12125">
            <v>62.879999999999995</v>
          </cell>
          <cell r="S12125">
            <v>7.2</v>
          </cell>
        </row>
        <row r="12126">
          <cell r="A12126">
            <v>14020281</v>
          </cell>
          <cell r="B12126">
            <v>14020282</v>
          </cell>
          <cell r="C12126">
            <v>30902</v>
          </cell>
          <cell r="D12126" t="str">
            <v>SP</v>
          </cell>
          <cell r="E12126" t="str">
            <v>Interior</v>
          </cell>
          <cell r="F12126">
            <v>8.0000000000000002E-3</v>
          </cell>
          <cell r="G12126">
            <v>2</v>
          </cell>
          <cell r="H12126">
            <v>16.610000000000003</v>
          </cell>
          <cell r="I12126">
            <v>18.57</v>
          </cell>
          <cell r="J12126">
            <v>20.420000000000002</v>
          </cell>
          <cell r="K12126">
            <v>21.490000000000002</v>
          </cell>
          <cell r="L12126">
            <v>22.360000000000003</v>
          </cell>
          <cell r="M12126">
            <v>23.290000000000003</v>
          </cell>
          <cell r="N12126">
            <v>44.059999999999995</v>
          </cell>
          <cell r="O12126">
            <v>45.75</v>
          </cell>
          <cell r="P12126">
            <v>47.379999999999995</v>
          </cell>
          <cell r="Q12126">
            <v>48.37</v>
          </cell>
          <cell r="R12126">
            <v>49.16</v>
          </cell>
          <cell r="S12126">
            <v>3.6199999999999997</v>
          </cell>
        </row>
        <row r="12127">
          <cell r="A12127">
            <v>14020283</v>
          </cell>
          <cell r="B12127">
            <v>14020283</v>
          </cell>
          <cell r="C12127">
            <v>30903</v>
          </cell>
          <cell r="D12127" t="str">
            <v>SP</v>
          </cell>
          <cell r="E12127" t="str">
            <v>Interior</v>
          </cell>
          <cell r="F12127">
            <v>8.0000000000000002E-3</v>
          </cell>
          <cell r="G12127">
            <v>1</v>
          </cell>
          <cell r="H12127">
            <v>11.629999999999999</v>
          </cell>
          <cell r="I12127">
            <v>12.85</v>
          </cell>
          <cell r="J12127">
            <v>14.4</v>
          </cell>
          <cell r="K12127">
            <v>16.87</v>
          </cell>
          <cell r="L12127">
            <v>19.25</v>
          </cell>
          <cell r="M12127">
            <v>20.440000000000001</v>
          </cell>
          <cell r="N12127">
            <v>49.129999999999995</v>
          </cell>
          <cell r="O12127">
            <v>49.21</v>
          </cell>
          <cell r="P12127">
            <v>62.65</v>
          </cell>
          <cell r="Q12127">
            <v>62.76</v>
          </cell>
          <cell r="R12127">
            <v>62.879999999999995</v>
          </cell>
          <cell r="S12127">
            <v>7.2</v>
          </cell>
        </row>
        <row r="12128">
          <cell r="A12128">
            <v>14020284</v>
          </cell>
          <cell r="B12128">
            <v>14020284</v>
          </cell>
          <cell r="C12128">
            <v>30904</v>
          </cell>
          <cell r="D12128" t="str">
            <v>SP</v>
          </cell>
          <cell r="E12128" t="str">
            <v>Interior</v>
          </cell>
          <cell r="F12128">
            <v>8.0000000000000002E-3</v>
          </cell>
          <cell r="G12128">
            <v>2</v>
          </cell>
          <cell r="H12128">
            <v>16.610000000000003</v>
          </cell>
          <cell r="I12128">
            <v>18.57</v>
          </cell>
          <cell r="J12128">
            <v>20.420000000000002</v>
          </cell>
          <cell r="K12128">
            <v>21.490000000000002</v>
          </cell>
          <cell r="L12128">
            <v>22.360000000000003</v>
          </cell>
          <cell r="M12128">
            <v>23.290000000000003</v>
          </cell>
          <cell r="N12128">
            <v>44.059999999999995</v>
          </cell>
          <cell r="O12128">
            <v>45.75</v>
          </cell>
          <cell r="P12128">
            <v>47.379999999999995</v>
          </cell>
          <cell r="Q12128">
            <v>48.37</v>
          </cell>
          <cell r="R12128">
            <v>49.16</v>
          </cell>
          <cell r="S12128">
            <v>3.6199999999999997</v>
          </cell>
        </row>
        <row r="12129">
          <cell r="A12129">
            <v>14020285</v>
          </cell>
          <cell r="B12129">
            <v>14020285</v>
          </cell>
          <cell r="C12129">
            <v>30905</v>
          </cell>
          <cell r="D12129" t="str">
            <v>SP</v>
          </cell>
          <cell r="E12129" t="str">
            <v>Interior</v>
          </cell>
          <cell r="F12129">
            <v>8.0000000000000002E-3</v>
          </cell>
          <cell r="G12129">
            <v>1</v>
          </cell>
          <cell r="H12129">
            <v>11.629999999999999</v>
          </cell>
          <cell r="I12129">
            <v>12.85</v>
          </cell>
          <cell r="J12129">
            <v>14.4</v>
          </cell>
          <cell r="K12129">
            <v>16.87</v>
          </cell>
          <cell r="L12129">
            <v>19.25</v>
          </cell>
          <cell r="M12129">
            <v>20.440000000000001</v>
          </cell>
          <cell r="N12129">
            <v>49.129999999999995</v>
          </cell>
          <cell r="O12129">
            <v>49.21</v>
          </cell>
          <cell r="P12129">
            <v>62.65</v>
          </cell>
          <cell r="Q12129">
            <v>62.76</v>
          </cell>
          <cell r="R12129">
            <v>62.879999999999995</v>
          </cell>
          <cell r="S12129">
            <v>7.2</v>
          </cell>
        </row>
        <row r="12130">
          <cell r="A12130">
            <v>14020286</v>
          </cell>
          <cell r="B12130">
            <v>14020287</v>
          </cell>
          <cell r="C12130">
            <v>30907</v>
          </cell>
          <cell r="D12130" t="str">
            <v>SP</v>
          </cell>
          <cell r="E12130" t="str">
            <v>Interior</v>
          </cell>
          <cell r="F12130">
            <v>8.0000000000000002E-3</v>
          </cell>
          <cell r="G12130">
            <v>2</v>
          </cell>
          <cell r="H12130">
            <v>16.610000000000003</v>
          </cell>
          <cell r="I12130">
            <v>18.57</v>
          </cell>
          <cell r="J12130">
            <v>20.420000000000002</v>
          </cell>
          <cell r="K12130">
            <v>21.490000000000002</v>
          </cell>
          <cell r="L12130">
            <v>22.360000000000003</v>
          </cell>
          <cell r="M12130">
            <v>23.290000000000003</v>
          </cell>
          <cell r="N12130">
            <v>44.059999999999995</v>
          </cell>
          <cell r="O12130">
            <v>45.75</v>
          </cell>
          <cell r="P12130">
            <v>47.379999999999995</v>
          </cell>
          <cell r="Q12130">
            <v>48.37</v>
          </cell>
          <cell r="R12130">
            <v>49.16</v>
          </cell>
          <cell r="S12130">
            <v>3.6199999999999997</v>
          </cell>
        </row>
        <row r="12131">
          <cell r="A12131">
            <v>14020288</v>
          </cell>
          <cell r="B12131">
            <v>14020288</v>
          </cell>
          <cell r="C12131">
            <v>30908</v>
          </cell>
          <cell r="D12131" t="str">
            <v>SP</v>
          </cell>
          <cell r="E12131" t="str">
            <v>Interior</v>
          </cell>
          <cell r="F12131">
            <v>8.0000000000000002E-3</v>
          </cell>
          <cell r="G12131">
            <v>1</v>
          </cell>
          <cell r="H12131">
            <v>11.629999999999999</v>
          </cell>
          <cell r="I12131">
            <v>12.85</v>
          </cell>
          <cell r="J12131">
            <v>14.4</v>
          </cell>
          <cell r="K12131">
            <v>16.87</v>
          </cell>
          <cell r="L12131">
            <v>19.25</v>
          </cell>
          <cell r="M12131">
            <v>20.440000000000001</v>
          </cell>
          <cell r="N12131">
            <v>49.129999999999995</v>
          </cell>
          <cell r="O12131">
            <v>49.21</v>
          </cell>
          <cell r="P12131">
            <v>62.65</v>
          </cell>
          <cell r="Q12131">
            <v>62.76</v>
          </cell>
          <cell r="R12131">
            <v>62.879999999999995</v>
          </cell>
          <cell r="S12131">
            <v>7.2</v>
          </cell>
        </row>
        <row r="12132">
          <cell r="A12132">
            <v>14020289</v>
          </cell>
          <cell r="B12132">
            <v>14020289</v>
          </cell>
          <cell r="C12132">
            <v>30909</v>
          </cell>
          <cell r="D12132" t="str">
            <v>SP</v>
          </cell>
          <cell r="E12132" t="str">
            <v>Interior</v>
          </cell>
          <cell r="F12132">
            <v>8.0000000000000002E-3</v>
          </cell>
          <cell r="G12132">
            <v>2</v>
          </cell>
          <cell r="H12132">
            <v>16.610000000000003</v>
          </cell>
          <cell r="I12132">
            <v>18.57</v>
          </cell>
          <cell r="J12132">
            <v>20.420000000000002</v>
          </cell>
          <cell r="K12132">
            <v>21.490000000000002</v>
          </cell>
          <cell r="L12132">
            <v>22.360000000000003</v>
          </cell>
          <cell r="M12132">
            <v>23.290000000000003</v>
          </cell>
          <cell r="N12132">
            <v>44.059999999999995</v>
          </cell>
          <cell r="O12132">
            <v>45.75</v>
          </cell>
          <cell r="P12132">
            <v>47.379999999999995</v>
          </cell>
          <cell r="Q12132">
            <v>48.37</v>
          </cell>
          <cell r="R12132">
            <v>49.16</v>
          </cell>
          <cell r="S12132">
            <v>3.6199999999999997</v>
          </cell>
        </row>
        <row r="12133">
          <cell r="A12133">
            <v>14020290</v>
          </cell>
          <cell r="B12133">
            <v>14020290</v>
          </cell>
          <cell r="C12133">
            <v>30910</v>
          </cell>
          <cell r="D12133" t="str">
            <v>SP</v>
          </cell>
          <cell r="E12133" t="str">
            <v>Interior</v>
          </cell>
          <cell r="F12133">
            <v>8.0000000000000002E-3</v>
          </cell>
          <cell r="G12133">
            <v>1</v>
          </cell>
          <cell r="H12133">
            <v>11.629999999999999</v>
          </cell>
          <cell r="I12133">
            <v>12.85</v>
          </cell>
          <cell r="J12133">
            <v>14.4</v>
          </cell>
          <cell r="K12133">
            <v>16.87</v>
          </cell>
          <cell r="L12133">
            <v>19.25</v>
          </cell>
          <cell r="M12133">
            <v>20.440000000000001</v>
          </cell>
          <cell r="N12133">
            <v>49.129999999999995</v>
          </cell>
          <cell r="O12133">
            <v>49.21</v>
          </cell>
          <cell r="P12133">
            <v>62.65</v>
          </cell>
          <cell r="Q12133">
            <v>62.76</v>
          </cell>
          <cell r="R12133">
            <v>62.879999999999995</v>
          </cell>
          <cell r="S12133">
            <v>7.2</v>
          </cell>
        </row>
        <row r="12134">
          <cell r="A12134">
            <v>14020291</v>
          </cell>
          <cell r="B12134">
            <v>14020298</v>
          </cell>
          <cell r="C12134">
            <v>30912</v>
          </cell>
          <cell r="D12134" t="str">
            <v>SP</v>
          </cell>
          <cell r="E12134" t="str">
            <v>Interior</v>
          </cell>
          <cell r="F12134">
            <v>8.0000000000000002E-3</v>
          </cell>
          <cell r="G12134">
            <v>2</v>
          </cell>
          <cell r="H12134">
            <v>16.610000000000003</v>
          </cell>
          <cell r="I12134">
            <v>18.57</v>
          </cell>
          <cell r="J12134">
            <v>20.420000000000002</v>
          </cell>
          <cell r="K12134">
            <v>21.490000000000002</v>
          </cell>
          <cell r="L12134">
            <v>22.360000000000003</v>
          </cell>
          <cell r="M12134">
            <v>23.290000000000003</v>
          </cell>
          <cell r="N12134">
            <v>44.059999999999995</v>
          </cell>
          <cell r="O12134">
            <v>45.75</v>
          </cell>
          <cell r="P12134">
            <v>47.379999999999995</v>
          </cell>
          <cell r="Q12134">
            <v>48.37</v>
          </cell>
          <cell r="R12134">
            <v>49.16</v>
          </cell>
          <cell r="S12134">
            <v>3.6199999999999997</v>
          </cell>
        </row>
        <row r="12135">
          <cell r="A12135">
            <v>14020299</v>
          </cell>
          <cell r="B12135">
            <v>14020300</v>
          </cell>
          <cell r="C12135">
            <v>30914</v>
          </cell>
          <cell r="D12135" t="str">
            <v>SP</v>
          </cell>
          <cell r="E12135" t="str">
            <v>Interior</v>
          </cell>
          <cell r="F12135">
            <v>8.0000000000000002E-3</v>
          </cell>
          <cell r="G12135">
            <v>1</v>
          </cell>
          <cell r="H12135">
            <v>11.629999999999999</v>
          </cell>
          <cell r="I12135">
            <v>12.85</v>
          </cell>
          <cell r="J12135">
            <v>14.4</v>
          </cell>
          <cell r="K12135">
            <v>16.87</v>
          </cell>
          <cell r="L12135">
            <v>19.25</v>
          </cell>
          <cell r="M12135">
            <v>20.440000000000001</v>
          </cell>
          <cell r="N12135">
            <v>49.129999999999995</v>
          </cell>
          <cell r="O12135">
            <v>49.21</v>
          </cell>
          <cell r="P12135">
            <v>62.65</v>
          </cell>
          <cell r="Q12135">
            <v>62.76</v>
          </cell>
          <cell r="R12135">
            <v>62.879999999999995</v>
          </cell>
          <cell r="S12135">
            <v>7.2</v>
          </cell>
        </row>
        <row r="12136">
          <cell r="A12136">
            <v>14020301</v>
          </cell>
          <cell r="B12136">
            <v>14020307</v>
          </cell>
          <cell r="C12136">
            <v>30916</v>
          </cell>
          <cell r="D12136" t="str">
            <v>SP</v>
          </cell>
          <cell r="E12136" t="str">
            <v>Interior</v>
          </cell>
          <cell r="F12136">
            <v>8.0000000000000002E-3</v>
          </cell>
          <cell r="G12136">
            <v>2</v>
          </cell>
          <cell r="H12136">
            <v>16.610000000000003</v>
          </cell>
          <cell r="I12136">
            <v>18.57</v>
          </cell>
          <cell r="J12136">
            <v>20.420000000000002</v>
          </cell>
          <cell r="K12136">
            <v>21.490000000000002</v>
          </cell>
          <cell r="L12136">
            <v>22.360000000000003</v>
          </cell>
          <cell r="M12136">
            <v>23.290000000000003</v>
          </cell>
          <cell r="N12136">
            <v>44.059999999999995</v>
          </cell>
          <cell r="O12136">
            <v>45.75</v>
          </cell>
          <cell r="P12136">
            <v>47.379999999999995</v>
          </cell>
          <cell r="Q12136">
            <v>48.37</v>
          </cell>
          <cell r="R12136">
            <v>49.16</v>
          </cell>
          <cell r="S12136">
            <v>3.6199999999999997</v>
          </cell>
        </row>
        <row r="12137">
          <cell r="A12137">
            <v>14020308</v>
          </cell>
          <cell r="B12137">
            <v>14020310</v>
          </cell>
          <cell r="C12137">
            <v>30918</v>
          </cell>
          <cell r="D12137" t="str">
            <v>SP</v>
          </cell>
          <cell r="E12137" t="str">
            <v>Interior</v>
          </cell>
          <cell r="F12137">
            <v>8.0000000000000002E-3</v>
          </cell>
          <cell r="G12137">
            <v>1</v>
          </cell>
          <cell r="H12137">
            <v>11.629999999999999</v>
          </cell>
          <cell r="I12137">
            <v>12.85</v>
          </cell>
          <cell r="J12137">
            <v>14.4</v>
          </cell>
          <cell r="K12137">
            <v>16.87</v>
          </cell>
          <cell r="L12137">
            <v>19.25</v>
          </cell>
          <cell r="M12137">
            <v>20.440000000000001</v>
          </cell>
          <cell r="N12137">
            <v>49.129999999999995</v>
          </cell>
          <cell r="O12137">
            <v>49.21</v>
          </cell>
          <cell r="P12137">
            <v>62.65</v>
          </cell>
          <cell r="Q12137">
            <v>62.76</v>
          </cell>
          <cell r="R12137">
            <v>62.879999999999995</v>
          </cell>
          <cell r="S12137">
            <v>7.2</v>
          </cell>
        </row>
        <row r="12138">
          <cell r="A12138">
            <v>14020311</v>
          </cell>
          <cell r="B12138">
            <v>14020318</v>
          </cell>
          <cell r="C12138">
            <v>30920</v>
          </cell>
          <cell r="D12138" t="str">
            <v>SP</v>
          </cell>
          <cell r="E12138" t="str">
            <v>Interior</v>
          </cell>
          <cell r="F12138">
            <v>8.0000000000000002E-3</v>
          </cell>
          <cell r="G12138">
            <v>2</v>
          </cell>
          <cell r="H12138">
            <v>16.610000000000003</v>
          </cell>
          <cell r="I12138">
            <v>18.57</v>
          </cell>
          <cell r="J12138">
            <v>20.420000000000002</v>
          </cell>
          <cell r="K12138">
            <v>21.490000000000002</v>
          </cell>
          <cell r="L12138">
            <v>22.360000000000003</v>
          </cell>
          <cell r="M12138">
            <v>23.290000000000003</v>
          </cell>
          <cell r="N12138">
            <v>44.059999999999995</v>
          </cell>
          <cell r="O12138">
            <v>45.75</v>
          </cell>
          <cell r="P12138">
            <v>47.379999999999995</v>
          </cell>
          <cell r="Q12138">
            <v>48.37</v>
          </cell>
          <cell r="R12138">
            <v>49.16</v>
          </cell>
          <cell r="S12138">
            <v>3.6199999999999997</v>
          </cell>
        </row>
        <row r="12139">
          <cell r="A12139">
            <v>14020319</v>
          </cell>
          <cell r="B12139">
            <v>14020320</v>
          </cell>
          <cell r="C12139">
            <v>30922</v>
          </cell>
          <cell r="D12139" t="str">
            <v>SP</v>
          </cell>
          <cell r="E12139" t="str">
            <v>Interior</v>
          </cell>
          <cell r="F12139">
            <v>8.0000000000000002E-3</v>
          </cell>
          <cell r="G12139">
            <v>1</v>
          </cell>
          <cell r="H12139">
            <v>11.629999999999999</v>
          </cell>
          <cell r="I12139">
            <v>12.85</v>
          </cell>
          <cell r="J12139">
            <v>14.4</v>
          </cell>
          <cell r="K12139">
            <v>16.87</v>
          </cell>
          <cell r="L12139">
            <v>19.25</v>
          </cell>
          <cell r="M12139">
            <v>20.440000000000001</v>
          </cell>
          <cell r="N12139">
            <v>49.129999999999995</v>
          </cell>
          <cell r="O12139">
            <v>49.21</v>
          </cell>
          <cell r="P12139">
            <v>62.65</v>
          </cell>
          <cell r="Q12139">
            <v>62.76</v>
          </cell>
          <cell r="R12139">
            <v>62.879999999999995</v>
          </cell>
          <cell r="S12139">
            <v>7.2</v>
          </cell>
        </row>
        <row r="12140">
          <cell r="A12140">
            <v>14020321</v>
          </cell>
          <cell r="B12140">
            <v>14020329</v>
          </cell>
          <cell r="C12140">
            <v>30924</v>
          </cell>
          <cell r="D12140" t="str">
            <v>SP</v>
          </cell>
          <cell r="E12140" t="str">
            <v>Interior</v>
          </cell>
          <cell r="F12140">
            <v>8.0000000000000002E-3</v>
          </cell>
          <cell r="G12140">
            <v>2</v>
          </cell>
          <cell r="H12140">
            <v>16.610000000000003</v>
          </cell>
          <cell r="I12140">
            <v>18.57</v>
          </cell>
          <cell r="J12140">
            <v>20.420000000000002</v>
          </cell>
          <cell r="K12140">
            <v>21.490000000000002</v>
          </cell>
          <cell r="L12140">
            <v>22.360000000000003</v>
          </cell>
          <cell r="M12140">
            <v>23.290000000000003</v>
          </cell>
          <cell r="N12140">
            <v>44.059999999999995</v>
          </cell>
          <cell r="O12140">
            <v>45.75</v>
          </cell>
          <cell r="P12140">
            <v>47.379999999999995</v>
          </cell>
          <cell r="Q12140">
            <v>48.37</v>
          </cell>
          <cell r="R12140">
            <v>49.16</v>
          </cell>
          <cell r="S12140">
            <v>3.6199999999999997</v>
          </cell>
        </row>
        <row r="12141">
          <cell r="A12141">
            <v>14020330</v>
          </cell>
          <cell r="B12141">
            <v>14020330</v>
          </cell>
          <cell r="C12141">
            <v>30925</v>
          </cell>
          <cell r="D12141" t="str">
            <v>SP</v>
          </cell>
          <cell r="E12141" t="str">
            <v>Interior</v>
          </cell>
          <cell r="F12141">
            <v>8.0000000000000002E-3</v>
          </cell>
          <cell r="G12141">
            <v>1</v>
          </cell>
          <cell r="H12141">
            <v>11.629999999999999</v>
          </cell>
          <cell r="I12141">
            <v>12.85</v>
          </cell>
          <cell r="J12141">
            <v>14.4</v>
          </cell>
          <cell r="K12141">
            <v>16.87</v>
          </cell>
          <cell r="L12141">
            <v>19.25</v>
          </cell>
          <cell r="M12141">
            <v>20.440000000000001</v>
          </cell>
          <cell r="N12141">
            <v>49.129999999999995</v>
          </cell>
          <cell r="O12141">
            <v>49.21</v>
          </cell>
          <cell r="P12141">
            <v>62.65</v>
          </cell>
          <cell r="Q12141">
            <v>62.76</v>
          </cell>
          <cell r="R12141">
            <v>62.879999999999995</v>
          </cell>
          <cell r="S12141">
            <v>7.2</v>
          </cell>
        </row>
        <row r="12142">
          <cell r="A12142">
            <v>14020331</v>
          </cell>
          <cell r="B12142">
            <v>14020339</v>
          </cell>
          <cell r="C12142">
            <v>30927</v>
          </cell>
          <cell r="D12142" t="str">
            <v>SP</v>
          </cell>
          <cell r="E12142" t="str">
            <v>Interior</v>
          </cell>
          <cell r="F12142">
            <v>8.0000000000000002E-3</v>
          </cell>
          <cell r="G12142">
            <v>2</v>
          </cell>
          <cell r="H12142">
            <v>16.610000000000003</v>
          </cell>
          <cell r="I12142">
            <v>18.57</v>
          </cell>
          <cell r="J12142">
            <v>20.420000000000002</v>
          </cell>
          <cell r="K12142">
            <v>21.490000000000002</v>
          </cell>
          <cell r="L12142">
            <v>22.360000000000003</v>
          </cell>
          <cell r="M12142">
            <v>23.290000000000003</v>
          </cell>
          <cell r="N12142">
            <v>44.059999999999995</v>
          </cell>
          <cell r="O12142">
            <v>45.75</v>
          </cell>
          <cell r="P12142">
            <v>47.379999999999995</v>
          </cell>
          <cell r="Q12142">
            <v>48.37</v>
          </cell>
          <cell r="R12142">
            <v>49.16</v>
          </cell>
          <cell r="S12142">
            <v>3.6199999999999997</v>
          </cell>
        </row>
        <row r="12143">
          <cell r="A12143">
            <v>14020340</v>
          </cell>
          <cell r="B12143">
            <v>14020340</v>
          </cell>
          <cell r="C12143">
            <v>30928</v>
          </cell>
          <cell r="D12143" t="str">
            <v>SP</v>
          </cell>
          <cell r="E12143" t="str">
            <v>Interior</v>
          </cell>
          <cell r="F12143">
            <v>8.0000000000000002E-3</v>
          </cell>
          <cell r="G12143">
            <v>1</v>
          </cell>
          <cell r="H12143">
            <v>11.629999999999999</v>
          </cell>
          <cell r="I12143">
            <v>12.85</v>
          </cell>
          <cell r="J12143">
            <v>14.4</v>
          </cell>
          <cell r="K12143">
            <v>16.87</v>
          </cell>
          <cell r="L12143">
            <v>19.25</v>
          </cell>
          <cell r="M12143">
            <v>20.440000000000001</v>
          </cell>
          <cell r="N12143">
            <v>49.129999999999995</v>
          </cell>
          <cell r="O12143">
            <v>49.21</v>
          </cell>
          <cell r="P12143">
            <v>62.65</v>
          </cell>
          <cell r="Q12143">
            <v>62.76</v>
          </cell>
          <cell r="R12143">
            <v>62.879999999999995</v>
          </cell>
          <cell r="S12143">
            <v>7.2</v>
          </cell>
        </row>
        <row r="12144">
          <cell r="A12144">
            <v>14020341</v>
          </cell>
          <cell r="B12144">
            <v>14020359</v>
          </cell>
          <cell r="C12144">
            <v>30930</v>
          </cell>
          <cell r="D12144" t="str">
            <v>SP</v>
          </cell>
          <cell r="E12144" t="str">
            <v>Interior</v>
          </cell>
          <cell r="F12144">
            <v>8.0000000000000002E-3</v>
          </cell>
          <cell r="G12144">
            <v>2</v>
          </cell>
          <cell r="H12144">
            <v>16.610000000000003</v>
          </cell>
          <cell r="I12144">
            <v>18.57</v>
          </cell>
          <cell r="J12144">
            <v>20.420000000000002</v>
          </cell>
          <cell r="K12144">
            <v>21.490000000000002</v>
          </cell>
          <cell r="L12144">
            <v>22.360000000000003</v>
          </cell>
          <cell r="M12144">
            <v>23.290000000000003</v>
          </cell>
          <cell r="N12144">
            <v>44.059999999999995</v>
          </cell>
          <cell r="O12144">
            <v>45.75</v>
          </cell>
          <cell r="P12144">
            <v>47.379999999999995</v>
          </cell>
          <cell r="Q12144">
            <v>48.37</v>
          </cell>
          <cell r="R12144">
            <v>49.16</v>
          </cell>
          <cell r="S12144">
            <v>3.6199999999999997</v>
          </cell>
        </row>
        <row r="12145">
          <cell r="A12145">
            <v>14020360</v>
          </cell>
          <cell r="B12145">
            <v>14020360</v>
          </cell>
          <cell r="C12145">
            <v>30931</v>
          </cell>
          <cell r="D12145" t="str">
            <v>SP</v>
          </cell>
          <cell r="E12145" t="str">
            <v>Interior</v>
          </cell>
          <cell r="F12145">
            <v>8.0000000000000002E-3</v>
          </cell>
          <cell r="G12145">
            <v>1</v>
          </cell>
          <cell r="H12145">
            <v>11.629999999999999</v>
          </cell>
          <cell r="I12145">
            <v>12.85</v>
          </cell>
          <cell r="J12145">
            <v>14.4</v>
          </cell>
          <cell r="K12145">
            <v>16.87</v>
          </cell>
          <cell r="L12145">
            <v>19.25</v>
          </cell>
          <cell r="M12145">
            <v>20.440000000000001</v>
          </cell>
          <cell r="N12145">
            <v>49.129999999999995</v>
          </cell>
          <cell r="O12145">
            <v>49.21</v>
          </cell>
          <cell r="P12145">
            <v>62.65</v>
          </cell>
          <cell r="Q12145">
            <v>62.76</v>
          </cell>
          <cell r="R12145">
            <v>62.879999999999995</v>
          </cell>
          <cell r="S12145">
            <v>7.2</v>
          </cell>
        </row>
        <row r="12146">
          <cell r="A12146">
            <v>14020361</v>
          </cell>
          <cell r="B12146">
            <v>14020368</v>
          </cell>
          <cell r="C12146">
            <v>30933</v>
          </cell>
          <cell r="D12146" t="str">
            <v>SP</v>
          </cell>
          <cell r="E12146" t="str">
            <v>Interior</v>
          </cell>
          <cell r="F12146">
            <v>8.0000000000000002E-3</v>
          </cell>
          <cell r="G12146">
            <v>2</v>
          </cell>
          <cell r="H12146">
            <v>16.610000000000003</v>
          </cell>
          <cell r="I12146">
            <v>18.57</v>
          </cell>
          <cell r="J12146">
            <v>20.420000000000002</v>
          </cell>
          <cell r="K12146">
            <v>21.490000000000002</v>
          </cell>
          <cell r="L12146">
            <v>22.360000000000003</v>
          </cell>
          <cell r="M12146">
            <v>23.290000000000003</v>
          </cell>
          <cell r="N12146">
            <v>44.059999999999995</v>
          </cell>
          <cell r="O12146">
            <v>45.75</v>
          </cell>
          <cell r="P12146">
            <v>47.379999999999995</v>
          </cell>
          <cell r="Q12146">
            <v>48.37</v>
          </cell>
          <cell r="R12146">
            <v>49.16</v>
          </cell>
          <cell r="S12146">
            <v>3.6199999999999997</v>
          </cell>
        </row>
        <row r="12147">
          <cell r="A12147">
            <v>14020369</v>
          </cell>
          <cell r="B12147">
            <v>14020370</v>
          </cell>
          <cell r="C12147">
            <v>30935</v>
          </cell>
          <cell r="D12147" t="str">
            <v>SP</v>
          </cell>
          <cell r="E12147" t="str">
            <v>Interior</v>
          </cell>
          <cell r="F12147">
            <v>8.0000000000000002E-3</v>
          </cell>
          <cell r="G12147">
            <v>1</v>
          </cell>
          <cell r="H12147">
            <v>11.629999999999999</v>
          </cell>
          <cell r="I12147">
            <v>12.85</v>
          </cell>
          <cell r="J12147">
            <v>14.4</v>
          </cell>
          <cell r="K12147">
            <v>16.87</v>
          </cell>
          <cell r="L12147">
            <v>19.25</v>
          </cell>
          <cell r="M12147">
            <v>20.440000000000001</v>
          </cell>
          <cell r="N12147">
            <v>49.129999999999995</v>
          </cell>
          <cell r="O12147">
            <v>49.21</v>
          </cell>
          <cell r="P12147">
            <v>62.65</v>
          </cell>
          <cell r="Q12147">
            <v>62.76</v>
          </cell>
          <cell r="R12147">
            <v>62.879999999999995</v>
          </cell>
          <cell r="S12147">
            <v>7.2</v>
          </cell>
        </row>
        <row r="12148">
          <cell r="A12148">
            <v>14020371</v>
          </cell>
          <cell r="B12148">
            <v>14020372</v>
          </cell>
          <cell r="C12148">
            <v>30937</v>
          </cell>
          <cell r="D12148" t="str">
            <v>SP</v>
          </cell>
          <cell r="E12148" t="str">
            <v>Interior</v>
          </cell>
          <cell r="F12148">
            <v>8.0000000000000002E-3</v>
          </cell>
          <cell r="G12148">
            <v>2</v>
          </cell>
          <cell r="H12148">
            <v>16.610000000000003</v>
          </cell>
          <cell r="I12148">
            <v>18.57</v>
          </cell>
          <cell r="J12148">
            <v>20.420000000000002</v>
          </cell>
          <cell r="K12148">
            <v>21.490000000000002</v>
          </cell>
          <cell r="L12148">
            <v>22.360000000000003</v>
          </cell>
          <cell r="M12148">
            <v>23.290000000000003</v>
          </cell>
          <cell r="N12148">
            <v>44.059999999999995</v>
          </cell>
          <cell r="O12148">
            <v>45.75</v>
          </cell>
          <cell r="P12148">
            <v>47.379999999999995</v>
          </cell>
          <cell r="Q12148">
            <v>48.37</v>
          </cell>
          <cell r="R12148">
            <v>49.16</v>
          </cell>
          <cell r="S12148">
            <v>3.6199999999999997</v>
          </cell>
        </row>
        <row r="12149">
          <cell r="A12149">
            <v>14020373</v>
          </cell>
          <cell r="B12149">
            <v>14020373</v>
          </cell>
          <cell r="C12149">
            <v>30938</v>
          </cell>
          <cell r="D12149" t="str">
            <v>SP</v>
          </cell>
          <cell r="E12149" t="str">
            <v>Interior</v>
          </cell>
          <cell r="F12149">
            <v>8.0000000000000002E-3</v>
          </cell>
          <cell r="G12149">
            <v>1</v>
          </cell>
          <cell r="H12149">
            <v>11.629999999999999</v>
          </cell>
          <cell r="I12149">
            <v>12.85</v>
          </cell>
          <cell r="J12149">
            <v>14.4</v>
          </cell>
          <cell r="K12149">
            <v>16.87</v>
          </cell>
          <cell r="L12149">
            <v>19.25</v>
          </cell>
          <cell r="M12149">
            <v>20.440000000000001</v>
          </cell>
          <cell r="N12149">
            <v>49.129999999999995</v>
          </cell>
          <cell r="O12149">
            <v>49.21</v>
          </cell>
          <cell r="P12149">
            <v>62.65</v>
          </cell>
          <cell r="Q12149">
            <v>62.76</v>
          </cell>
          <cell r="R12149">
            <v>62.879999999999995</v>
          </cell>
          <cell r="S12149">
            <v>7.2</v>
          </cell>
        </row>
        <row r="12150">
          <cell r="A12150">
            <v>14020374</v>
          </cell>
          <cell r="B12150">
            <v>14020379</v>
          </cell>
          <cell r="C12150">
            <v>30940</v>
          </cell>
          <cell r="D12150" t="str">
            <v>SP</v>
          </cell>
          <cell r="E12150" t="str">
            <v>Interior</v>
          </cell>
          <cell r="F12150">
            <v>8.0000000000000002E-3</v>
          </cell>
          <cell r="G12150">
            <v>2</v>
          </cell>
          <cell r="H12150">
            <v>16.610000000000003</v>
          </cell>
          <cell r="I12150">
            <v>18.57</v>
          </cell>
          <cell r="J12150">
            <v>20.420000000000002</v>
          </cell>
          <cell r="K12150">
            <v>21.490000000000002</v>
          </cell>
          <cell r="L12150">
            <v>22.360000000000003</v>
          </cell>
          <cell r="M12150">
            <v>23.290000000000003</v>
          </cell>
          <cell r="N12150">
            <v>44.059999999999995</v>
          </cell>
          <cell r="O12150">
            <v>45.75</v>
          </cell>
          <cell r="P12150">
            <v>47.379999999999995</v>
          </cell>
          <cell r="Q12150">
            <v>48.37</v>
          </cell>
          <cell r="R12150">
            <v>49.16</v>
          </cell>
          <cell r="S12150">
            <v>3.6199999999999997</v>
          </cell>
        </row>
        <row r="12151">
          <cell r="A12151">
            <v>14020380</v>
          </cell>
          <cell r="B12151">
            <v>14020380</v>
          </cell>
          <cell r="C12151">
            <v>30941</v>
          </cell>
          <cell r="D12151" t="str">
            <v>SP</v>
          </cell>
          <cell r="E12151" t="str">
            <v>Interior</v>
          </cell>
          <cell r="F12151">
            <v>8.0000000000000002E-3</v>
          </cell>
          <cell r="G12151">
            <v>1</v>
          </cell>
          <cell r="H12151">
            <v>11.629999999999999</v>
          </cell>
          <cell r="I12151">
            <v>12.85</v>
          </cell>
          <cell r="J12151">
            <v>14.4</v>
          </cell>
          <cell r="K12151">
            <v>16.87</v>
          </cell>
          <cell r="L12151">
            <v>19.25</v>
          </cell>
          <cell r="M12151">
            <v>20.440000000000001</v>
          </cell>
          <cell r="N12151">
            <v>49.129999999999995</v>
          </cell>
          <cell r="O12151">
            <v>49.21</v>
          </cell>
          <cell r="P12151">
            <v>62.65</v>
          </cell>
          <cell r="Q12151">
            <v>62.76</v>
          </cell>
          <cell r="R12151">
            <v>62.879999999999995</v>
          </cell>
          <cell r="S12151">
            <v>7.2</v>
          </cell>
        </row>
        <row r="12152">
          <cell r="A12152">
            <v>14020381</v>
          </cell>
          <cell r="B12152">
            <v>14020384</v>
          </cell>
          <cell r="C12152">
            <v>30943</v>
          </cell>
          <cell r="D12152" t="str">
            <v>SP</v>
          </cell>
          <cell r="E12152" t="str">
            <v>Interior</v>
          </cell>
          <cell r="F12152">
            <v>8.0000000000000002E-3</v>
          </cell>
          <cell r="G12152">
            <v>2</v>
          </cell>
          <cell r="H12152">
            <v>16.610000000000003</v>
          </cell>
          <cell r="I12152">
            <v>18.57</v>
          </cell>
          <cell r="J12152">
            <v>20.420000000000002</v>
          </cell>
          <cell r="K12152">
            <v>21.490000000000002</v>
          </cell>
          <cell r="L12152">
            <v>22.360000000000003</v>
          </cell>
          <cell r="M12152">
            <v>23.290000000000003</v>
          </cell>
          <cell r="N12152">
            <v>44.059999999999995</v>
          </cell>
          <cell r="O12152">
            <v>45.75</v>
          </cell>
          <cell r="P12152">
            <v>47.379999999999995</v>
          </cell>
          <cell r="Q12152">
            <v>48.37</v>
          </cell>
          <cell r="R12152">
            <v>49.16</v>
          </cell>
          <cell r="S12152">
            <v>3.6199999999999997</v>
          </cell>
        </row>
        <row r="12153">
          <cell r="A12153">
            <v>14020385</v>
          </cell>
          <cell r="B12153">
            <v>14020385</v>
          </cell>
          <cell r="C12153">
            <v>30944</v>
          </cell>
          <cell r="D12153" t="str">
            <v>SP</v>
          </cell>
          <cell r="E12153" t="str">
            <v>Interior</v>
          </cell>
          <cell r="F12153">
            <v>8.0000000000000002E-3</v>
          </cell>
          <cell r="G12153">
            <v>1</v>
          </cell>
          <cell r="H12153">
            <v>11.629999999999999</v>
          </cell>
          <cell r="I12153">
            <v>12.85</v>
          </cell>
          <cell r="J12153">
            <v>14.4</v>
          </cell>
          <cell r="K12153">
            <v>16.87</v>
          </cell>
          <cell r="L12153">
            <v>19.25</v>
          </cell>
          <cell r="M12153">
            <v>20.440000000000001</v>
          </cell>
          <cell r="N12153">
            <v>49.129999999999995</v>
          </cell>
          <cell r="O12153">
            <v>49.21</v>
          </cell>
          <cell r="P12153">
            <v>62.65</v>
          </cell>
          <cell r="Q12153">
            <v>62.76</v>
          </cell>
          <cell r="R12153">
            <v>62.879999999999995</v>
          </cell>
          <cell r="S12153">
            <v>7.2</v>
          </cell>
        </row>
        <row r="12154">
          <cell r="A12154">
            <v>14020386</v>
          </cell>
          <cell r="B12154">
            <v>14020389</v>
          </cell>
          <cell r="C12154">
            <v>30946</v>
          </cell>
          <cell r="D12154" t="str">
            <v>SP</v>
          </cell>
          <cell r="E12154" t="str">
            <v>Interior</v>
          </cell>
          <cell r="F12154">
            <v>8.0000000000000002E-3</v>
          </cell>
          <cell r="G12154">
            <v>2</v>
          </cell>
          <cell r="H12154">
            <v>16.610000000000003</v>
          </cell>
          <cell r="I12154">
            <v>18.57</v>
          </cell>
          <cell r="J12154">
            <v>20.420000000000002</v>
          </cell>
          <cell r="K12154">
            <v>21.490000000000002</v>
          </cell>
          <cell r="L12154">
            <v>22.360000000000003</v>
          </cell>
          <cell r="M12154">
            <v>23.290000000000003</v>
          </cell>
          <cell r="N12154">
            <v>44.059999999999995</v>
          </cell>
          <cell r="O12154">
            <v>45.75</v>
          </cell>
          <cell r="P12154">
            <v>47.379999999999995</v>
          </cell>
          <cell r="Q12154">
            <v>48.37</v>
          </cell>
          <cell r="R12154">
            <v>49.16</v>
          </cell>
          <cell r="S12154">
            <v>3.6199999999999997</v>
          </cell>
        </row>
        <row r="12155">
          <cell r="A12155">
            <v>14020390</v>
          </cell>
          <cell r="B12155">
            <v>14020390</v>
          </cell>
          <cell r="C12155">
            <v>30947</v>
          </cell>
          <cell r="D12155" t="str">
            <v>SP</v>
          </cell>
          <cell r="E12155" t="str">
            <v>Interior</v>
          </cell>
          <cell r="F12155">
            <v>8.0000000000000002E-3</v>
          </cell>
          <cell r="G12155">
            <v>1</v>
          </cell>
          <cell r="H12155">
            <v>11.629999999999999</v>
          </cell>
          <cell r="I12155">
            <v>12.85</v>
          </cell>
          <cell r="J12155">
            <v>14.4</v>
          </cell>
          <cell r="K12155">
            <v>16.87</v>
          </cell>
          <cell r="L12155">
            <v>19.25</v>
          </cell>
          <cell r="M12155">
            <v>20.440000000000001</v>
          </cell>
          <cell r="N12155">
            <v>49.129999999999995</v>
          </cell>
          <cell r="O12155">
            <v>49.21</v>
          </cell>
          <cell r="P12155">
            <v>62.65</v>
          </cell>
          <cell r="Q12155">
            <v>62.76</v>
          </cell>
          <cell r="R12155">
            <v>62.879999999999995</v>
          </cell>
          <cell r="S12155">
            <v>7.2</v>
          </cell>
        </row>
        <row r="12156">
          <cell r="A12156">
            <v>14020391</v>
          </cell>
          <cell r="B12156">
            <v>14020397</v>
          </cell>
          <cell r="C12156">
            <v>30949</v>
          </cell>
          <cell r="D12156" t="str">
            <v>SP</v>
          </cell>
          <cell r="E12156" t="str">
            <v>Interior</v>
          </cell>
          <cell r="F12156">
            <v>8.0000000000000002E-3</v>
          </cell>
          <cell r="G12156">
            <v>2</v>
          </cell>
          <cell r="H12156">
            <v>16.610000000000003</v>
          </cell>
          <cell r="I12156">
            <v>18.57</v>
          </cell>
          <cell r="J12156">
            <v>20.420000000000002</v>
          </cell>
          <cell r="K12156">
            <v>21.490000000000002</v>
          </cell>
          <cell r="L12156">
            <v>22.360000000000003</v>
          </cell>
          <cell r="M12156">
            <v>23.290000000000003</v>
          </cell>
          <cell r="N12156">
            <v>44.059999999999995</v>
          </cell>
          <cell r="O12156">
            <v>45.75</v>
          </cell>
          <cell r="P12156">
            <v>47.379999999999995</v>
          </cell>
          <cell r="Q12156">
            <v>48.37</v>
          </cell>
          <cell r="R12156">
            <v>49.16</v>
          </cell>
          <cell r="S12156">
            <v>3.6199999999999997</v>
          </cell>
        </row>
        <row r="12157">
          <cell r="A12157">
            <v>14020398</v>
          </cell>
          <cell r="B12157">
            <v>14020400</v>
          </cell>
          <cell r="C12157">
            <v>30951</v>
          </cell>
          <cell r="D12157" t="str">
            <v>SP</v>
          </cell>
          <cell r="E12157" t="str">
            <v>Interior</v>
          </cell>
          <cell r="F12157">
            <v>8.0000000000000002E-3</v>
          </cell>
          <cell r="G12157">
            <v>1</v>
          </cell>
          <cell r="H12157">
            <v>11.629999999999999</v>
          </cell>
          <cell r="I12157">
            <v>12.85</v>
          </cell>
          <cell r="J12157">
            <v>14.4</v>
          </cell>
          <cell r="K12157">
            <v>16.87</v>
          </cell>
          <cell r="L12157">
            <v>19.25</v>
          </cell>
          <cell r="M12157">
            <v>20.440000000000001</v>
          </cell>
          <cell r="N12157">
            <v>49.129999999999995</v>
          </cell>
          <cell r="O12157">
            <v>49.21</v>
          </cell>
          <cell r="P12157">
            <v>62.65</v>
          </cell>
          <cell r="Q12157">
            <v>62.76</v>
          </cell>
          <cell r="R12157">
            <v>62.879999999999995</v>
          </cell>
          <cell r="S12157">
            <v>7.2</v>
          </cell>
        </row>
        <row r="12158">
          <cell r="A12158">
            <v>14020401</v>
          </cell>
          <cell r="B12158">
            <v>14020407</v>
          </cell>
          <cell r="C12158">
            <v>30953</v>
          </cell>
          <cell r="D12158" t="str">
            <v>SP</v>
          </cell>
          <cell r="E12158" t="str">
            <v>Interior</v>
          </cell>
          <cell r="F12158">
            <v>8.0000000000000002E-3</v>
          </cell>
          <cell r="G12158">
            <v>2</v>
          </cell>
          <cell r="H12158">
            <v>16.610000000000003</v>
          </cell>
          <cell r="I12158">
            <v>18.57</v>
          </cell>
          <cell r="J12158">
            <v>20.420000000000002</v>
          </cell>
          <cell r="K12158">
            <v>21.490000000000002</v>
          </cell>
          <cell r="L12158">
            <v>22.360000000000003</v>
          </cell>
          <cell r="M12158">
            <v>23.290000000000003</v>
          </cell>
          <cell r="N12158">
            <v>44.059999999999995</v>
          </cell>
          <cell r="O12158">
            <v>45.75</v>
          </cell>
          <cell r="P12158">
            <v>47.379999999999995</v>
          </cell>
          <cell r="Q12158">
            <v>48.37</v>
          </cell>
          <cell r="R12158">
            <v>49.16</v>
          </cell>
          <cell r="S12158">
            <v>3.6199999999999997</v>
          </cell>
        </row>
        <row r="12159">
          <cell r="A12159">
            <v>14020408</v>
          </cell>
          <cell r="B12159">
            <v>14020410</v>
          </cell>
          <cell r="C12159">
            <v>30955</v>
          </cell>
          <cell r="D12159" t="str">
            <v>SP</v>
          </cell>
          <cell r="E12159" t="str">
            <v>Interior</v>
          </cell>
          <cell r="F12159">
            <v>8.0000000000000002E-3</v>
          </cell>
          <cell r="G12159">
            <v>1</v>
          </cell>
          <cell r="H12159">
            <v>11.629999999999999</v>
          </cell>
          <cell r="I12159">
            <v>12.85</v>
          </cell>
          <cell r="J12159">
            <v>14.4</v>
          </cell>
          <cell r="K12159">
            <v>16.87</v>
          </cell>
          <cell r="L12159">
            <v>19.25</v>
          </cell>
          <cell r="M12159">
            <v>20.440000000000001</v>
          </cell>
          <cell r="N12159">
            <v>49.129999999999995</v>
          </cell>
          <cell r="O12159">
            <v>49.21</v>
          </cell>
          <cell r="P12159">
            <v>62.65</v>
          </cell>
          <cell r="Q12159">
            <v>62.76</v>
          </cell>
          <cell r="R12159">
            <v>62.879999999999995</v>
          </cell>
          <cell r="S12159">
            <v>7.2</v>
          </cell>
        </row>
        <row r="12160">
          <cell r="A12160">
            <v>14020411</v>
          </cell>
          <cell r="B12160">
            <v>14020419</v>
          </cell>
          <cell r="C12160">
            <v>30957</v>
          </cell>
          <cell r="D12160" t="str">
            <v>SP</v>
          </cell>
          <cell r="E12160" t="str">
            <v>Interior</v>
          </cell>
          <cell r="F12160">
            <v>8.0000000000000002E-3</v>
          </cell>
          <cell r="G12160">
            <v>2</v>
          </cell>
          <cell r="H12160">
            <v>16.610000000000003</v>
          </cell>
          <cell r="I12160">
            <v>18.57</v>
          </cell>
          <cell r="J12160">
            <v>20.420000000000002</v>
          </cell>
          <cell r="K12160">
            <v>21.490000000000002</v>
          </cell>
          <cell r="L12160">
            <v>22.360000000000003</v>
          </cell>
          <cell r="M12160">
            <v>23.290000000000003</v>
          </cell>
          <cell r="N12160">
            <v>44.059999999999995</v>
          </cell>
          <cell r="O12160">
            <v>45.75</v>
          </cell>
          <cell r="P12160">
            <v>47.379999999999995</v>
          </cell>
          <cell r="Q12160">
            <v>48.37</v>
          </cell>
          <cell r="R12160">
            <v>49.16</v>
          </cell>
          <cell r="S12160">
            <v>3.6199999999999997</v>
          </cell>
        </row>
        <row r="12161">
          <cell r="A12161">
            <v>14020420</v>
          </cell>
          <cell r="B12161">
            <v>14020420</v>
          </cell>
          <cell r="C12161">
            <v>30958</v>
          </cell>
          <cell r="D12161" t="str">
            <v>SP</v>
          </cell>
          <cell r="E12161" t="str">
            <v>Interior</v>
          </cell>
          <cell r="F12161">
            <v>8.0000000000000002E-3</v>
          </cell>
          <cell r="G12161">
            <v>1</v>
          </cell>
          <cell r="H12161">
            <v>11.629999999999999</v>
          </cell>
          <cell r="I12161">
            <v>12.85</v>
          </cell>
          <cell r="J12161">
            <v>14.4</v>
          </cell>
          <cell r="K12161">
            <v>16.87</v>
          </cell>
          <cell r="L12161">
            <v>19.25</v>
          </cell>
          <cell r="M12161">
            <v>20.440000000000001</v>
          </cell>
          <cell r="N12161">
            <v>49.129999999999995</v>
          </cell>
          <cell r="O12161">
            <v>49.21</v>
          </cell>
          <cell r="P12161">
            <v>62.65</v>
          </cell>
          <cell r="Q12161">
            <v>62.76</v>
          </cell>
          <cell r="R12161">
            <v>62.879999999999995</v>
          </cell>
          <cell r="S12161">
            <v>7.2</v>
          </cell>
        </row>
        <row r="12162">
          <cell r="A12162">
            <v>14020421</v>
          </cell>
          <cell r="B12162">
            <v>14020429</v>
          </cell>
          <cell r="C12162">
            <v>30960</v>
          </cell>
          <cell r="D12162" t="str">
            <v>SP</v>
          </cell>
          <cell r="E12162" t="str">
            <v>Interior</v>
          </cell>
          <cell r="F12162">
            <v>8.0000000000000002E-3</v>
          </cell>
          <cell r="G12162">
            <v>2</v>
          </cell>
          <cell r="H12162">
            <v>16.610000000000003</v>
          </cell>
          <cell r="I12162">
            <v>18.57</v>
          </cell>
          <cell r="J12162">
            <v>20.420000000000002</v>
          </cell>
          <cell r="K12162">
            <v>21.490000000000002</v>
          </cell>
          <cell r="L12162">
            <v>22.360000000000003</v>
          </cell>
          <cell r="M12162">
            <v>23.290000000000003</v>
          </cell>
          <cell r="N12162">
            <v>44.059999999999995</v>
          </cell>
          <cell r="O12162">
            <v>45.75</v>
          </cell>
          <cell r="P12162">
            <v>47.379999999999995</v>
          </cell>
          <cell r="Q12162">
            <v>48.37</v>
          </cell>
          <cell r="R12162">
            <v>49.16</v>
          </cell>
          <cell r="S12162">
            <v>3.6199999999999997</v>
          </cell>
        </row>
        <row r="12163">
          <cell r="A12163">
            <v>14020430</v>
          </cell>
          <cell r="B12163">
            <v>14020430</v>
          </cell>
          <cell r="C12163">
            <v>30961</v>
          </cell>
          <cell r="D12163" t="str">
            <v>SP</v>
          </cell>
          <cell r="E12163" t="str">
            <v>Interior</v>
          </cell>
          <cell r="F12163">
            <v>8.0000000000000002E-3</v>
          </cell>
          <cell r="G12163">
            <v>1</v>
          </cell>
          <cell r="H12163">
            <v>11.629999999999999</v>
          </cell>
          <cell r="I12163">
            <v>12.85</v>
          </cell>
          <cell r="J12163">
            <v>14.4</v>
          </cell>
          <cell r="K12163">
            <v>16.87</v>
          </cell>
          <cell r="L12163">
            <v>19.25</v>
          </cell>
          <cell r="M12163">
            <v>20.440000000000001</v>
          </cell>
          <cell r="N12163">
            <v>49.129999999999995</v>
          </cell>
          <cell r="O12163">
            <v>49.21</v>
          </cell>
          <cell r="P12163">
            <v>62.65</v>
          </cell>
          <cell r="Q12163">
            <v>62.76</v>
          </cell>
          <cell r="R12163">
            <v>62.879999999999995</v>
          </cell>
          <cell r="S12163">
            <v>7.2</v>
          </cell>
        </row>
        <row r="12164">
          <cell r="A12164">
            <v>14020431</v>
          </cell>
          <cell r="B12164">
            <v>14020439</v>
          </cell>
          <cell r="C12164">
            <v>30963</v>
          </cell>
          <cell r="D12164" t="str">
            <v>SP</v>
          </cell>
          <cell r="E12164" t="str">
            <v>Interior</v>
          </cell>
          <cell r="F12164">
            <v>8.0000000000000002E-3</v>
          </cell>
          <cell r="G12164">
            <v>2</v>
          </cell>
          <cell r="H12164">
            <v>16.610000000000003</v>
          </cell>
          <cell r="I12164">
            <v>18.57</v>
          </cell>
          <cell r="J12164">
            <v>20.420000000000002</v>
          </cell>
          <cell r="K12164">
            <v>21.490000000000002</v>
          </cell>
          <cell r="L12164">
            <v>22.360000000000003</v>
          </cell>
          <cell r="M12164">
            <v>23.290000000000003</v>
          </cell>
          <cell r="N12164">
            <v>44.059999999999995</v>
          </cell>
          <cell r="O12164">
            <v>45.75</v>
          </cell>
          <cell r="P12164">
            <v>47.379999999999995</v>
          </cell>
          <cell r="Q12164">
            <v>48.37</v>
          </cell>
          <cell r="R12164">
            <v>49.16</v>
          </cell>
          <cell r="S12164">
            <v>3.6199999999999997</v>
          </cell>
        </row>
        <row r="12165">
          <cell r="A12165">
            <v>14020440</v>
          </cell>
          <cell r="B12165">
            <v>14020440</v>
          </cell>
          <cell r="C12165">
            <v>30964</v>
          </cell>
          <cell r="D12165" t="str">
            <v>SP</v>
          </cell>
          <cell r="E12165" t="str">
            <v>Interior</v>
          </cell>
          <cell r="F12165">
            <v>8.0000000000000002E-3</v>
          </cell>
          <cell r="G12165">
            <v>1</v>
          </cell>
          <cell r="H12165">
            <v>11.629999999999999</v>
          </cell>
          <cell r="I12165">
            <v>12.85</v>
          </cell>
          <cell r="J12165">
            <v>14.4</v>
          </cell>
          <cell r="K12165">
            <v>16.87</v>
          </cell>
          <cell r="L12165">
            <v>19.25</v>
          </cell>
          <cell r="M12165">
            <v>20.440000000000001</v>
          </cell>
          <cell r="N12165">
            <v>49.129999999999995</v>
          </cell>
          <cell r="O12165">
            <v>49.21</v>
          </cell>
          <cell r="P12165">
            <v>62.65</v>
          </cell>
          <cell r="Q12165">
            <v>62.76</v>
          </cell>
          <cell r="R12165">
            <v>62.879999999999995</v>
          </cell>
          <cell r="S12165">
            <v>7.2</v>
          </cell>
        </row>
        <row r="12166">
          <cell r="A12166">
            <v>14020441</v>
          </cell>
          <cell r="B12166">
            <v>14020442</v>
          </cell>
          <cell r="C12166">
            <v>30966</v>
          </cell>
          <cell r="D12166" t="str">
            <v>SP</v>
          </cell>
          <cell r="E12166" t="str">
            <v>Interior</v>
          </cell>
          <cell r="F12166">
            <v>8.0000000000000002E-3</v>
          </cell>
          <cell r="G12166">
            <v>2</v>
          </cell>
          <cell r="H12166">
            <v>16.610000000000003</v>
          </cell>
          <cell r="I12166">
            <v>18.57</v>
          </cell>
          <cell r="J12166">
            <v>20.420000000000002</v>
          </cell>
          <cell r="K12166">
            <v>21.490000000000002</v>
          </cell>
          <cell r="L12166">
            <v>22.360000000000003</v>
          </cell>
          <cell r="M12166">
            <v>23.290000000000003</v>
          </cell>
          <cell r="N12166">
            <v>44.059999999999995</v>
          </cell>
          <cell r="O12166">
            <v>45.75</v>
          </cell>
          <cell r="P12166">
            <v>47.379999999999995</v>
          </cell>
          <cell r="Q12166">
            <v>48.37</v>
          </cell>
          <cell r="R12166">
            <v>49.16</v>
          </cell>
          <cell r="S12166">
            <v>3.6199999999999997</v>
          </cell>
        </row>
        <row r="12167">
          <cell r="A12167">
            <v>14020443</v>
          </cell>
          <cell r="B12167">
            <v>14020443</v>
          </cell>
          <cell r="C12167">
            <v>30967</v>
          </cell>
          <cell r="D12167" t="str">
            <v>SP</v>
          </cell>
          <cell r="E12167" t="str">
            <v>Interior</v>
          </cell>
          <cell r="F12167">
            <v>8.0000000000000002E-3</v>
          </cell>
          <cell r="G12167">
            <v>1</v>
          </cell>
          <cell r="H12167">
            <v>11.629999999999999</v>
          </cell>
          <cell r="I12167">
            <v>12.85</v>
          </cell>
          <cell r="J12167">
            <v>14.4</v>
          </cell>
          <cell r="K12167">
            <v>16.87</v>
          </cell>
          <cell r="L12167">
            <v>19.25</v>
          </cell>
          <cell r="M12167">
            <v>20.440000000000001</v>
          </cell>
          <cell r="N12167">
            <v>49.129999999999995</v>
          </cell>
          <cell r="O12167">
            <v>49.21</v>
          </cell>
          <cell r="P12167">
            <v>62.65</v>
          </cell>
          <cell r="Q12167">
            <v>62.76</v>
          </cell>
          <cell r="R12167">
            <v>62.879999999999995</v>
          </cell>
          <cell r="S12167">
            <v>7.2</v>
          </cell>
        </row>
        <row r="12168">
          <cell r="A12168">
            <v>14020444</v>
          </cell>
          <cell r="B12168">
            <v>14020449</v>
          </cell>
          <cell r="C12168">
            <v>30969</v>
          </cell>
          <cell r="D12168" t="str">
            <v>SP</v>
          </cell>
          <cell r="E12168" t="str">
            <v>Interior</v>
          </cell>
          <cell r="F12168">
            <v>8.0000000000000002E-3</v>
          </cell>
          <cell r="G12168">
            <v>2</v>
          </cell>
          <cell r="H12168">
            <v>16.610000000000003</v>
          </cell>
          <cell r="I12168">
            <v>18.57</v>
          </cell>
          <cell r="J12168">
            <v>20.420000000000002</v>
          </cell>
          <cell r="K12168">
            <v>21.490000000000002</v>
          </cell>
          <cell r="L12168">
            <v>22.360000000000003</v>
          </cell>
          <cell r="M12168">
            <v>23.290000000000003</v>
          </cell>
          <cell r="N12168">
            <v>44.059999999999995</v>
          </cell>
          <cell r="O12168">
            <v>45.75</v>
          </cell>
          <cell r="P12168">
            <v>47.379999999999995</v>
          </cell>
          <cell r="Q12168">
            <v>48.37</v>
          </cell>
          <cell r="R12168">
            <v>49.16</v>
          </cell>
          <cell r="S12168">
            <v>3.6199999999999997</v>
          </cell>
        </row>
        <row r="12169">
          <cell r="A12169">
            <v>14020450</v>
          </cell>
          <cell r="B12169">
            <v>14020450</v>
          </cell>
          <cell r="C12169">
            <v>30970</v>
          </cell>
          <cell r="D12169" t="str">
            <v>SP</v>
          </cell>
          <cell r="E12169" t="str">
            <v>Interior</v>
          </cell>
          <cell r="F12169">
            <v>8.0000000000000002E-3</v>
          </cell>
          <cell r="G12169">
            <v>1</v>
          </cell>
          <cell r="H12169">
            <v>11.629999999999999</v>
          </cell>
          <cell r="I12169">
            <v>12.85</v>
          </cell>
          <cell r="J12169">
            <v>14.4</v>
          </cell>
          <cell r="K12169">
            <v>16.87</v>
          </cell>
          <cell r="L12169">
            <v>19.25</v>
          </cell>
          <cell r="M12169">
            <v>20.440000000000001</v>
          </cell>
          <cell r="N12169">
            <v>49.129999999999995</v>
          </cell>
          <cell r="O12169">
            <v>49.21</v>
          </cell>
          <cell r="P12169">
            <v>62.65</v>
          </cell>
          <cell r="Q12169">
            <v>62.76</v>
          </cell>
          <cell r="R12169">
            <v>62.879999999999995</v>
          </cell>
          <cell r="S12169">
            <v>7.2</v>
          </cell>
        </row>
        <row r="12170">
          <cell r="A12170">
            <v>14020451</v>
          </cell>
          <cell r="B12170">
            <v>14020452</v>
          </cell>
          <cell r="C12170">
            <v>30972</v>
          </cell>
          <cell r="D12170" t="str">
            <v>SP</v>
          </cell>
          <cell r="E12170" t="str">
            <v>Interior</v>
          </cell>
          <cell r="F12170">
            <v>8.0000000000000002E-3</v>
          </cell>
          <cell r="G12170">
            <v>2</v>
          </cell>
          <cell r="H12170">
            <v>16.610000000000003</v>
          </cell>
          <cell r="I12170">
            <v>18.57</v>
          </cell>
          <cell r="J12170">
            <v>20.420000000000002</v>
          </cell>
          <cell r="K12170">
            <v>21.490000000000002</v>
          </cell>
          <cell r="L12170">
            <v>22.360000000000003</v>
          </cell>
          <cell r="M12170">
            <v>23.290000000000003</v>
          </cell>
          <cell r="N12170">
            <v>44.059999999999995</v>
          </cell>
          <cell r="O12170">
            <v>45.75</v>
          </cell>
          <cell r="P12170">
            <v>47.379999999999995</v>
          </cell>
          <cell r="Q12170">
            <v>48.37</v>
          </cell>
          <cell r="R12170">
            <v>49.16</v>
          </cell>
          <cell r="S12170">
            <v>3.6199999999999997</v>
          </cell>
        </row>
        <row r="12171">
          <cell r="A12171">
            <v>14020453</v>
          </cell>
          <cell r="B12171">
            <v>14020453</v>
          </cell>
          <cell r="C12171">
            <v>30973</v>
          </cell>
          <cell r="D12171" t="str">
            <v>SP</v>
          </cell>
          <cell r="E12171" t="str">
            <v>Interior</v>
          </cell>
          <cell r="F12171">
            <v>8.0000000000000002E-3</v>
          </cell>
          <cell r="G12171">
            <v>1</v>
          </cell>
          <cell r="H12171">
            <v>11.629999999999999</v>
          </cell>
          <cell r="I12171">
            <v>12.85</v>
          </cell>
          <cell r="J12171">
            <v>14.4</v>
          </cell>
          <cell r="K12171">
            <v>16.87</v>
          </cell>
          <cell r="L12171">
            <v>19.25</v>
          </cell>
          <cell r="M12171">
            <v>20.440000000000001</v>
          </cell>
          <cell r="N12171">
            <v>49.129999999999995</v>
          </cell>
          <cell r="O12171">
            <v>49.21</v>
          </cell>
          <cell r="P12171">
            <v>62.65</v>
          </cell>
          <cell r="Q12171">
            <v>62.76</v>
          </cell>
          <cell r="R12171">
            <v>62.879999999999995</v>
          </cell>
          <cell r="S12171">
            <v>7.2</v>
          </cell>
        </row>
        <row r="12172">
          <cell r="A12172">
            <v>14020454</v>
          </cell>
          <cell r="B12172">
            <v>14020458</v>
          </cell>
          <cell r="C12172">
            <v>30975</v>
          </cell>
          <cell r="D12172" t="str">
            <v>SP</v>
          </cell>
          <cell r="E12172" t="str">
            <v>Interior</v>
          </cell>
          <cell r="F12172">
            <v>8.0000000000000002E-3</v>
          </cell>
          <cell r="G12172">
            <v>2</v>
          </cell>
          <cell r="H12172">
            <v>16.610000000000003</v>
          </cell>
          <cell r="I12172">
            <v>18.57</v>
          </cell>
          <cell r="J12172">
            <v>20.420000000000002</v>
          </cell>
          <cell r="K12172">
            <v>21.490000000000002</v>
          </cell>
          <cell r="L12172">
            <v>22.360000000000003</v>
          </cell>
          <cell r="M12172">
            <v>23.290000000000003</v>
          </cell>
          <cell r="N12172">
            <v>44.059999999999995</v>
          </cell>
          <cell r="O12172">
            <v>45.75</v>
          </cell>
          <cell r="P12172">
            <v>47.379999999999995</v>
          </cell>
          <cell r="Q12172">
            <v>48.37</v>
          </cell>
          <cell r="R12172">
            <v>49.16</v>
          </cell>
          <cell r="S12172">
            <v>3.6199999999999997</v>
          </cell>
        </row>
        <row r="12173">
          <cell r="A12173">
            <v>14020459</v>
          </cell>
          <cell r="B12173">
            <v>14020461</v>
          </cell>
          <cell r="C12173">
            <v>30977</v>
          </cell>
          <cell r="D12173" t="str">
            <v>SP</v>
          </cell>
          <cell r="E12173" t="str">
            <v>Interior</v>
          </cell>
          <cell r="F12173">
            <v>8.0000000000000002E-3</v>
          </cell>
          <cell r="G12173">
            <v>1</v>
          </cell>
          <cell r="H12173">
            <v>11.629999999999999</v>
          </cell>
          <cell r="I12173">
            <v>12.85</v>
          </cell>
          <cell r="J12173">
            <v>14.4</v>
          </cell>
          <cell r="K12173">
            <v>16.87</v>
          </cell>
          <cell r="L12173">
            <v>19.25</v>
          </cell>
          <cell r="M12173">
            <v>20.440000000000001</v>
          </cell>
          <cell r="N12173">
            <v>49.129999999999995</v>
          </cell>
          <cell r="O12173">
            <v>49.21</v>
          </cell>
          <cell r="P12173">
            <v>62.65</v>
          </cell>
          <cell r="Q12173">
            <v>62.76</v>
          </cell>
          <cell r="R12173">
            <v>62.879999999999995</v>
          </cell>
          <cell r="S12173">
            <v>7.2</v>
          </cell>
        </row>
        <row r="12174">
          <cell r="A12174">
            <v>14020462</v>
          </cell>
          <cell r="B12174">
            <v>14020468</v>
          </cell>
          <cell r="C12174">
            <v>30979</v>
          </cell>
          <cell r="D12174" t="str">
            <v>SP</v>
          </cell>
          <cell r="E12174" t="str">
            <v>Interior</v>
          </cell>
          <cell r="F12174">
            <v>8.0000000000000002E-3</v>
          </cell>
          <cell r="G12174">
            <v>2</v>
          </cell>
          <cell r="H12174">
            <v>16.610000000000003</v>
          </cell>
          <cell r="I12174">
            <v>18.57</v>
          </cell>
          <cell r="J12174">
            <v>20.420000000000002</v>
          </cell>
          <cell r="K12174">
            <v>21.490000000000002</v>
          </cell>
          <cell r="L12174">
            <v>22.360000000000003</v>
          </cell>
          <cell r="M12174">
            <v>23.290000000000003</v>
          </cell>
          <cell r="N12174">
            <v>44.059999999999995</v>
          </cell>
          <cell r="O12174">
            <v>45.75</v>
          </cell>
          <cell r="P12174">
            <v>47.379999999999995</v>
          </cell>
          <cell r="Q12174">
            <v>48.37</v>
          </cell>
          <cell r="R12174">
            <v>49.16</v>
          </cell>
          <cell r="S12174">
            <v>3.6199999999999997</v>
          </cell>
        </row>
        <row r="12175">
          <cell r="A12175">
            <v>14020469</v>
          </cell>
          <cell r="B12175">
            <v>14020470</v>
          </cell>
          <cell r="C12175">
            <v>30981</v>
          </cell>
          <cell r="D12175" t="str">
            <v>SP</v>
          </cell>
          <cell r="E12175" t="str">
            <v>Interior</v>
          </cell>
          <cell r="F12175">
            <v>8.0000000000000002E-3</v>
          </cell>
          <cell r="G12175">
            <v>1</v>
          </cell>
          <cell r="H12175">
            <v>11.629999999999999</v>
          </cell>
          <cell r="I12175">
            <v>12.85</v>
          </cell>
          <cell r="J12175">
            <v>14.4</v>
          </cell>
          <cell r="K12175">
            <v>16.87</v>
          </cell>
          <cell r="L12175">
            <v>19.25</v>
          </cell>
          <cell r="M12175">
            <v>20.440000000000001</v>
          </cell>
          <cell r="N12175">
            <v>49.129999999999995</v>
          </cell>
          <cell r="O12175">
            <v>49.21</v>
          </cell>
          <cell r="P12175">
            <v>62.65</v>
          </cell>
          <cell r="Q12175">
            <v>62.76</v>
          </cell>
          <cell r="R12175">
            <v>62.879999999999995</v>
          </cell>
          <cell r="S12175">
            <v>7.2</v>
          </cell>
        </row>
        <row r="12176">
          <cell r="A12176">
            <v>14020471</v>
          </cell>
          <cell r="B12176">
            <v>14020479</v>
          </cell>
          <cell r="C12176">
            <v>30983</v>
          </cell>
          <cell r="D12176" t="str">
            <v>SP</v>
          </cell>
          <cell r="E12176" t="str">
            <v>Interior</v>
          </cell>
          <cell r="F12176">
            <v>8.0000000000000002E-3</v>
          </cell>
          <cell r="G12176">
            <v>2</v>
          </cell>
          <cell r="H12176">
            <v>16.610000000000003</v>
          </cell>
          <cell r="I12176">
            <v>18.57</v>
          </cell>
          <cell r="J12176">
            <v>20.420000000000002</v>
          </cell>
          <cell r="K12176">
            <v>21.490000000000002</v>
          </cell>
          <cell r="L12176">
            <v>22.360000000000003</v>
          </cell>
          <cell r="M12176">
            <v>23.290000000000003</v>
          </cell>
          <cell r="N12176">
            <v>44.059999999999995</v>
          </cell>
          <cell r="O12176">
            <v>45.75</v>
          </cell>
          <cell r="P12176">
            <v>47.379999999999995</v>
          </cell>
          <cell r="Q12176">
            <v>48.37</v>
          </cell>
          <cell r="R12176">
            <v>49.16</v>
          </cell>
          <cell r="S12176">
            <v>3.6199999999999997</v>
          </cell>
        </row>
        <row r="12177">
          <cell r="A12177">
            <v>14020480</v>
          </cell>
          <cell r="B12177">
            <v>14020480</v>
          </cell>
          <cell r="C12177">
            <v>30984</v>
          </cell>
          <cell r="D12177" t="str">
            <v>SP</v>
          </cell>
          <cell r="E12177" t="str">
            <v>Interior</v>
          </cell>
          <cell r="F12177">
            <v>8.0000000000000002E-3</v>
          </cell>
          <cell r="G12177">
            <v>1</v>
          </cell>
          <cell r="H12177">
            <v>11.629999999999999</v>
          </cell>
          <cell r="I12177">
            <v>12.85</v>
          </cell>
          <cell r="J12177">
            <v>14.4</v>
          </cell>
          <cell r="K12177">
            <v>16.87</v>
          </cell>
          <cell r="L12177">
            <v>19.25</v>
          </cell>
          <cell r="M12177">
            <v>20.440000000000001</v>
          </cell>
          <cell r="N12177">
            <v>49.129999999999995</v>
          </cell>
          <cell r="O12177">
            <v>49.21</v>
          </cell>
          <cell r="P12177">
            <v>62.65</v>
          </cell>
          <cell r="Q12177">
            <v>62.76</v>
          </cell>
          <cell r="R12177">
            <v>62.879999999999995</v>
          </cell>
          <cell r="S12177">
            <v>7.2</v>
          </cell>
        </row>
        <row r="12178">
          <cell r="A12178">
            <v>14020481</v>
          </cell>
          <cell r="B12178">
            <v>14020488</v>
          </cell>
          <cell r="C12178">
            <v>30986</v>
          </cell>
          <cell r="D12178" t="str">
            <v>SP</v>
          </cell>
          <cell r="E12178" t="str">
            <v>Interior</v>
          </cell>
          <cell r="F12178">
            <v>8.0000000000000002E-3</v>
          </cell>
          <cell r="G12178">
            <v>2</v>
          </cell>
          <cell r="H12178">
            <v>16.610000000000003</v>
          </cell>
          <cell r="I12178">
            <v>18.57</v>
          </cell>
          <cell r="J12178">
            <v>20.420000000000002</v>
          </cell>
          <cell r="K12178">
            <v>21.490000000000002</v>
          </cell>
          <cell r="L12178">
            <v>22.360000000000003</v>
          </cell>
          <cell r="M12178">
            <v>23.290000000000003</v>
          </cell>
          <cell r="N12178">
            <v>44.059999999999995</v>
          </cell>
          <cell r="O12178">
            <v>45.75</v>
          </cell>
          <cell r="P12178">
            <v>47.379999999999995</v>
          </cell>
          <cell r="Q12178">
            <v>48.37</v>
          </cell>
          <cell r="R12178">
            <v>49.16</v>
          </cell>
          <cell r="S12178">
            <v>3.6199999999999997</v>
          </cell>
        </row>
        <row r="12179">
          <cell r="A12179">
            <v>14020489</v>
          </cell>
          <cell r="B12179">
            <v>14020490</v>
          </cell>
          <cell r="C12179">
            <v>30988</v>
          </cell>
          <cell r="D12179" t="str">
            <v>SP</v>
          </cell>
          <cell r="E12179" t="str">
            <v>Interior</v>
          </cell>
          <cell r="F12179">
            <v>8.0000000000000002E-3</v>
          </cell>
          <cell r="G12179">
            <v>1</v>
          </cell>
          <cell r="H12179">
            <v>11.629999999999999</v>
          </cell>
          <cell r="I12179">
            <v>12.85</v>
          </cell>
          <cell r="J12179">
            <v>14.4</v>
          </cell>
          <cell r="K12179">
            <v>16.87</v>
          </cell>
          <cell r="L12179">
            <v>19.25</v>
          </cell>
          <cell r="M12179">
            <v>20.440000000000001</v>
          </cell>
          <cell r="N12179">
            <v>49.129999999999995</v>
          </cell>
          <cell r="O12179">
            <v>49.21</v>
          </cell>
          <cell r="P12179">
            <v>62.65</v>
          </cell>
          <cell r="Q12179">
            <v>62.76</v>
          </cell>
          <cell r="R12179">
            <v>62.879999999999995</v>
          </cell>
          <cell r="S12179">
            <v>7.2</v>
          </cell>
        </row>
        <row r="12180">
          <cell r="A12180">
            <v>14020491</v>
          </cell>
          <cell r="B12180">
            <v>14020492</v>
          </cell>
          <cell r="C12180">
            <v>30990</v>
          </cell>
          <cell r="D12180" t="str">
            <v>SP</v>
          </cell>
          <cell r="E12180" t="str">
            <v>Interior</v>
          </cell>
          <cell r="F12180">
            <v>8.0000000000000002E-3</v>
          </cell>
          <cell r="G12180">
            <v>2</v>
          </cell>
          <cell r="H12180">
            <v>16.610000000000003</v>
          </cell>
          <cell r="I12180">
            <v>18.57</v>
          </cell>
          <cell r="J12180">
            <v>20.420000000000002</v>
          </cell>
          <cell r="K12180">
            <v>21.490000000000002</v>
          </cell>
          <cell r="L12180">
            <v>22.360000000000003</v>
          </cell>
          <cell r="M12180">
            <v>23.290000000000003</v>
          </cell>
          <cell r="N12180">
            <v>44.059999999999995</v>
          </cell>
          <cell r="O12180">
            <v>45.75</v>
          </cell>
          <cell r="P12180">
            <v>47.379999999999995</v>
          </cell>
          <cell r="Q12180">
            <v>48.37</v>
          </cell>
          <cell r="R12180">
            <v>49.16</v>
          </cell>
          <cell r="S12180">
            <v>3.6199999999999997</v>
          </cell>
        </row>
        <row r="12181">
          <cell r="A12181">
            <v>14020493</v>
          </cell>
          <cell r="B12181">
            <v>14020493</v>
          </cell>
          <cell r="C12181">
            <v>30991</v>
          </cell>
          <cell r="D12181" t="str">
            <v>SP</v>
          </cell>
          <cell r="E12181" t="str">
            <v>Interior</v>
          </cell>
          <cell r="F12181">
            <v>8.0000000000000002E-3</v>
          </cell>
          <cell r="G12181">
            <v>1</v>
          </cell>
          <cell r="H12181">
            <v>11.629999999999999</v>
          </cell>
          <cell r="I12181">
            <v>12.85</v>
          </cell>
          <cell r="J12181">
            <v>14.4</v>
          </cell>
          <cell r="K12181">
            <v>16.87</v>
          </cell>
          <cell r="L12181">
            <v>19.25</v>
          </cell>
          <cell r="M12181">
            <v>20.440000000000001</v>
          </cell>
          <cell r="N12181">
            <v>49.129999999999995</v>
          </cell>
          <cell r="O12181">
            <v>49.21</v>
          </cell>
          <cell r="P12181">
            <v>62.65</v>
          </cell>
          <cell r="Q12181">
            <v>62.76</v>
          </cell>
          <cell r="R12181">
            <v>62.879999999999995</v>
          </cell>
          <cell r="S12181">
            <v>7.2</v>
          </cell>
        </row>
        <row r="12182">
          <cell r="A12182">
            <v>14020494</v>
          </cell>
          <cell r="B12182">
            <v>14020499</v>
          </cell>
          <cell r="C12182">
            <v>30993</v>
          </cell>
          <cell r="D12182" t="str">
            <v>SP</v>
          </cell>
          <cell r="E12182" t="str">
            <v>Interior</v>
          </cell>
          <cell r="F12182">
            <v>8.0000000000000002E-3</v>
          </cell>
          <cell r="G12182">
            <v>2</v>
          </cell>
          <cell r="H12182">
            <v>16.610000000000003</v>
          </cell>
          <cell r="I12182">
            <v>18.57</v>
          </cell>
          <cell r="J12182">
            <v>20.420000000000002</v>
          </cell>
          <cell r="K12182">
            <v>21.490000000000002</v>
          </cell>
          <cell r="L12182">
            <v>22.360000000000003</v>
          </cell>
          <cell r="M12182">
            <v>23.290000000000003</v>
          </cell>
          <cell r="N12182">
            <v>44.059999999999995</v>
          </cell>
          <cell r="O12182">
            <v>45.75</v>
          </cell>
          <cell r="P12182">
            <v>47.379999999999995</v>
          </cell>
          <cell r="Q12182">
            <v>48.37</v>
          </cell>
          <cell r="R12182">
            <v>49.16</v>
          </cell>
          <cell r="S12182">
            <v>3.6199999999999997</v>
          </cell>
        </row>
        <row r="12183">
          <cell r="A12183">
            <v>14020500</v>
          </cell>
          <cell r="B12183">
            <v>14020500</v>
          </cell>
          <cell r="C12183">
            <v>30994</v>
          </cell>
          <cell r="D12183" t="str">
            <v>SP</v>
          </cell>
          <cell r="E12183" t="str">
            <v>Interior</v>
          </cell>
          <cell r="F12183">
            <v>8.0000000000000002E-3</v>
          </cell>
          <cell r="G12183">
            <v>1</v>
          </cell>
          <cell r="H12183">
            <v>11.629999999999999</v>
          </cell>
          <cell r="I12183">
            <v>12.85</v>
          </cell>
          <cell r="J12183">
            <v>14.4</v>
          </cell>
          <cell r="K12183">
            <v>16.87</v>
          </cell>
          <cell r="L12183">
            <v>19.25</v>
          </cell>
          <cell r="M12183">
            <v>20.440000000000001</v>
          </cell>
          <cell r="N12183">
            <v>49.129999999999995</v>
          </cell>
          <cell r="O12183">
            <v>49.21</v>
          </cell>
          <cell r="P12183">
            <v>62.65</v>
          </cell>
          <cell r="Q12183">
            <v>62.76</v>
          </cell>
          <cell r="R12183">
            <v>62.879999999999995</v>
          </cell>
          <cell r="S12183">
            <v>7.2</v>
          </cell>
        </row>
        <row r="12184">
          <cell r="A12184">
            <v>14020501</v>
          </cell>
          <cell r="B12184">
            <v>14020509</v>
          </cell>
          <cell r="C12184">
            <v>30996</v>
          </cell>
          <cell r="D12184" t="str">
            <v>SP</v>
          </cell>
          <cell r="E12184" t="str">
            <v>Interior</v>
          </cell>
          <cell r="F12184">
            <v>8.0000000000000002E-3</v>
          </cell>
          <cell r="G12184">
            <v>2</v>
          </cell>
          <cell r="H12184">
            <v>16.610000000000003</v>
          </cell>
          <cell r="I12184">
            <v>18.57</v>
          </cell>
          <cell r="J12184">
            <v>20.420000000000002</v>
          </cell>
          <cell r="K12184">
            <v>21.490000000000002</v>
          </cell>
          <cell r="L12184">
            <v>22.360000000000003</v>
          </cell>
          <cell r="M12184">
            <v>23.290000000000003</v>
          </cell>
          <cell r="N12184">
            <v>44.059999999999995</v>
          </cell>
          <cell r="O12184">
            <v>45.75</v>
          </cell>
          <cell r="P12184">
            <v>47.379999999999995</v>
          </cell>
          <cell r="Q12184">
            <v>48.37</v>
          </cell>
          <cell r="R12184">
            <v>49.16</v>
          </cell>
          <cell r="S12184">
            <v>3.6199999999999997</v>
          </cell>
        </row>
        <row r="12185">
          <cell r="A12185">
            <v>14020510</v>
          </cell>
          <cell r="B12185">
            <v>14020510</v>
          </cell>
          <cell r="C12185">
            <v>30997</v>
          </cell>
          <cell r="D12185" t="str">
            <v>SP</v>
          </cell>
          <cell r="E12185" t="str">
            <v>Interior</v>
          </cell>
          <cell r="F12185">
            <v>8.0000000000000002E-3</v>
          </cell>
          <cell r="G12185">
            <v>1</v>
          </cell>
          <cell r="H12185">
            <v>11.629999999999999</v>
          </cell>
          <cell r="I12185">
            <v>12.85</v>
          </cell>
          <cell r="J12185">
            <v>14.4</v>
          </cell>
          <cell r="K12185">
            <v>16.87</v>
          </cell>
          <cell r="L12185">
            <v>19.25</v>
          </cell>
          <cell r="M12185">
            <v>20.440000000000001</v>
          </cell>
          <cell r="N12185">
            <v>49.129999999999995</v>
          </cell>
          <cell r="O12185">
            <v>49.21</v>
          </cell>
          <cell r="P12185">
            <v>62.65</v>
          </cell>
          <cell r="Q12185">
            <v>62.76</v>
          </cell>
          <cell r="R12185">
            <v>62.879999999999995</v>
          </cell>
          <cell r="S12185">
            <v>7.2</v>
          </cell>
        </row>
        <row r="12186">
          <cell r="A12186">
            <v>14020511</v>
          </cell>
          <cell r="B12186">
            <v>14020519</v>
          </cell>
          <cell r="C12186">
            <v>30999</v>
          </cell>
          <cell r="D12186" t="str">
            <v>SP</v>
          </cell>
          <cell r="E12186" t="str">
            <v>Interior</v>
          </cell>
          <cell r="F12186">
            <v>8.0000000000000002E-3</v>
          </cell>
          <cell r="G12186">
            <v>2</v>
          </cell>
          <cell r="H12186">
            <v>16.610000000000003</v>
          </cell>
          <cell r="I12186">
            <v>18.57</v>
          </cell>
          <cell r="J12186">
            <v>20.420000000000002</v>
          </cell>
          <cell r="K12186">
            <v>21.490000000000002</v>
          </cell>
          <cell r="L12186">
            <v>22.360000000000003</v>
          </cell>
          <cell r="M12186">
            <v>23.290000000000003</v>
          </cell>
          <cell r="N12186">
            <v>44.059999999999995</v>
          </cell>
          <cell r="O12186">
            <v>45.75</v>
          </cell>
          <cell r="P12186">
            <v>47.379999999999995</v>
          </cell>
          <cell r="Q12186">
            <v>48.37</v>
          </cell>
          <cell r="R12186">
            <v>49.16</v>
          </cell>
          <cell r="S12186">
            <v>3.6199999999999997</v>
          </cell>
        </row>
        <row r="12187">
          <cell r="A12187">
            <v>14020520</v>
          </cell>
          <cell r="B12187">
            <v>14020520</v>
          </cell>
          <cell r="C12187">
            <v>31000</v>
          </cell>
          <cell r="D12187" t="str">
            <v>SP</v>
          </cell>
          <cell r="E12187" t="str">
            <v>Interior</v>
          </cell>
          <cell r="F12187">
            <v>8.0000000000000002E-3</v>
          </cell>
          <cell r="G12187">
            <v>1</v>
          </cell>
          <cell r="H12187">
            <v>11.629999999999999</v>
          </cell>
          <cell r="I12187">
            <v>12.85</v>
          </cell>
          <cell r="J12187">
            <v>14.4</v>
          </cell>
          <cell r="K12187">
            <v>16.87</v>
          </cell>
          <cell r="L12187">
            <v>19.25</v>
          </cell>
          <cell r="M12187">
            <v>20.440000000000001</v>
          </cell>
          <cell r="N12187">
            <v>49.129999999999995</v>
          </cell>
          <cell r="O12187">
            <v>49.21</v>
          </cell>
          <cell r="P12187">
            <v>62.65</v>
          </cell>
          <cell r="Q12187">
            <v>62.76</v>
          </cell>
          <cell r="R12187">
            <v>62.879999999999995</v>
          </cell>
          <cell r="S12187">
            <v>7.2</v>
          </cell>
        </row>
        <row r="12188">
          <cell r="A12188">
            <v>14020521</v>
          </cell>
          <cell r="B12188">
            <v>14020528</v>
          </cell>
          <cell r="C12188">
            <v>31002</v>
          </cell>
          <cell r="D12188" t="str">
            <v>SP</v>
          </cell>
          <cell r="E12188" t="str">
            <v>Interior</v>
          </cell>
          <cell r="F12188">
            <v>8.0000000000000002E-3</v>
          </cell>
          <cell r="G12188">
            <v>2</v>
          </cell>
          <cell r="H12188">
            <v>16.610000000000003</v>
          </cell>
          <cell r="I12188">
            <v>18.57</v>
          </cell>
          <cell r="J12188">
            <v>20.420000000000002</v>
          </cell>
          <cell r="K12188">
            <v>21.490000000000002</v>
          </cell>
          <cell r="L12188">
            <v>22.360000000000003</v>
          </cell>
          <cell r="M12188">
            <v>23.290000000000003</v>
          </cell>
          <cell r="N12188">
            <v>44.059999999999995</v>
          </cell>
          <cell r="O12188">
            <v>45.75</v>
          </cell>
          <cell r="P12188">
            <v>47.379999999999995</v>
          </cell>
          <cell r="Q12188">
            <v>48.37</v>
          </cell>
          <cell r="R12188">
            <v>49.16</v>
          </cell>
          <cell r="S12188">
            <v>3.6199999999999997</v>
          </cell>
        </row>
        <row r="12189">
          <cell r="A12189">
            <v>14020529</v>
          </cell>
          <cell r="B12189">
            <v>14020530</v>
          </cell>
          <cell r="C12189">
            <v>31004</v>
          </cell>
          <cell r="D12189" t="str">
            <v>SP</v>
          </cell>
          <cell r="E12189" t="str">
            <v>Interior</v>
          </cell>
          <cell r="F12189">
            <v>8.0000000000000002E-3</v>
          </cell>
          <cell r="G12189">
            <v>1</v>
          </cell>
          <cell r="H12189">
            <v>11.629999999999999</v>
          </cell>
          <cell r="I12189">
            <v>12.85</v>
          </cell>
          <cell r="J12189">
            <v>14.4</v>
          </cell>
          <cell r="K12189">
            <v>16.87</v>
          </cell>
          <cell r="L12189">
            <v>19.25</v>
          </cell>
          <cell r="M12189">
            <v>20.440000000000001</v>
          </cell>
          <cell r="N12189">
            <v>49.129999999999995</v>
          </cell>
          <cell r="O12189">
            <v>49.21</v>
          </cell>
          <cell r="P12189">
            <v>62.65</v>
          </cell>
          <cell r="Q12189">
            <v>62.76</v>
          </cell>
          <cell r="R12189">
            <v>62.879999999999995</v>
          </cell>
          <cell r="S12189">
            <v>7.2</v>
          </cell>
        </row>
        <row r="12190">
          <cell r="A12190">
            <v>14020531</v>
          </cell>
          <cell r="B12190">
            <v>14020537</v>
          </cell>
          <cell r="C12190">
            <v>31006</v>
          </cell>
          <cell r="D12190" t="str">
            <v>SP</v>
          </cell>
          <cell r="E12190" t="str">
            <v>Interior</v>
          </cell>
          <cell r="F12190">
            <v>8.0000000000000002E-3</v>
          </cell>
          <cell r="G12190">
            <v>2</v>
          </cell>
          <cell r="H12190">
            <v>16.610000000000003</v>
          </cell>
          <cell r="I12190">
            <v>18.57</v>
          </cell>
          <cell r="J12190">
            <v>20.420000000000002</v>
          </cell>
          <cell r="K12190">
            <v>21.490000000000002</v>
          </cell>
          <cell r="L12190">
            <v>22.360000000000003</v>
          </cell>
          <cell r="M12190">
            <v>23.290000000000003</v>
          </cell>
          <cell r="N12190">
            <v>44.059999999999995</v>
          </cell>
          <cell r="O12190">
            <v>45.75</v>
          </cell>
          <cell r="P12190">
            <v>47.379999999999995</v>
          </cell>
          <cell r="Q12190">
            <v>48.37</v>
          </cell>
          <cell r="R12190">
            <v>49.16</v>
          </cell>
          <cell r="S12190">
            <v>3.6199999999999997</v>
          </cell>
        </row>
        <row r="12191">
          <cell r="A12191">
            <v>14020538</v>
          </cell>
          <cell r="B12191">
            <v>14020540</v>
          </cell>
          <cell r="C12191">
            <v>31008</v>
          </cell>
          <cell r="D12191" t="str">
            <v>SP</v>
          </cell>
          <cell r="E12191" t="str">
            <v>Interior</v>
          </cell>
          <cell r="F12191">
            <v>8.0000000000000002E-3</v>
          </cell>
          <cell r="G12191">
            <v>1</v>
          </cell>
          <cell r="H12191">
            <v>11.629999999999999</v>
          </cell>
          <cell r="I12191">
            <v>12.85</v>
          </cell>
          <cell r="J12191">
            <v>14.4</v>
          </cell>
          <cell r="K12191">
            <v>16.87</v>
          </cell>
          <cell r="L12191">
            <v>19.25</v>
          </cell>
          <cell r="M12191">
            <v>20.440000000000001</v>
          </cell>
          <cell r="N12191">
            <v>49.129999999999995</v>
          </cell>
          <cell r="O12191">
            <v>49.21</v>
          </cell>
          <cell r="P12191">
            <v>62.65</v>
          </cell>
          <cell r="Q12191">
            <v>62.76</v>
          </cell>
          <cell r="R12191">
            <v>62.879999999999995</v>
          </cell>
          <cell r="S12191">
            <v>7.2</v>
          </cell>
        </row>
        <row r="12192">
          <cell r="A12192">
            <v>14020541</v>
          </cell>
          <cell r="B12192">
            <v>14020548</v>
          </cell>
          <cell r="C12192">
            <v>31010</v>
          </cell>
          <cell r="D12192" t="str">
            <v>SP</v>
          </cell>
          <cell r="E12192" t="str">
            <v>Interior</v>
          </cell>
          <cell r="F12192">
            <v>8.0000000000000002E-3</v>
          </cell>
          <cell r="G12192">
            <v>2</v>
          </cell>
          <cell r="H12192">
            <v>16.610000000000003</v>
          </cell>
          <cell r="I12192">
            <v>18.57</v>
          </cell>
          <cell r="J12192">
            <v>20.420000000000002</v>
          </cell>
          <cell r="K12192">
            <v>21.490000000000002</v>
          </cell>
          <cell r="L12192">
            <v>22.360000000000003</v>
          </cell>
          <cell r="M12192">
            <v>23.290000000000003</v>
          </cell>
          <cell r="N12192">
            <v>44.059999999999995</v>
          </cell>
          <cell r="O12192">
            <v>45.75</v>
          </cell>
          <cell r="P12192">
            <v>47.379999999999995</v>
          </cell>
          <cell r="Q12192">
            <v>48.37</v>
          </cell>
          <cell r="R12192">
            <v>49.16</v>
          </cell>
          <cell r="S12192">
            <v>3.6199999999999997</v>
          </cell>
        </row>
        <row r="12193">
          <cell r="A12193">
            <v>14020549</v>
          </cell>
          <cell r="B12193">
            <v>14020550</v>
          </cell>
          <cell r="C12193">
            <v>31012</v>
          </cell>
          <cell r="D12193" t="str">
            <v>SP</v>
          </cell>
          <cell r="E12193" t="str">
            <v>Interior</v>
          </cell>
          <cell r="F12193">
            <v>8.0000000000000002E-3</v>
          </cell>
          <cell r="G12193">
            <v>1</v>
          </cell>
          <cell r="H12193">
            <v>11.629999999999999</v>
          </cell>
          <cell r="I12193">
            <v>12.85</v>
          </cell>
          <cell r="J12193">
            <v>14.4</v>
          </cell>
          <cell r="K12193">
            <v>16.87</v>
          </cell>
          <cell r="L12193">
            <v>19.25</v>
          </cell>
          <cell r="M12193">
            <v>20.440000000000001</v>
          </cell>
          <cell r="N12193">
            <v>49.129999999999995</v>
          </cell>
          <cell r="O12193">
            <v>49.21</v>
          </cell>
          <cell r="P12193">
            <v>62.65</v>
          </cell>
          <cell r="Q12193">
            <v>62.76</v>
          </cell>
          <cell r="R12193">
            <v>62.879999999999995</v>
          </cell>
          <cell r="S12193">
            <v>7.2</v>
          </cell>
        </row>
        <row r="12194">
          <cell r="A12194">
            <v>14020551</v>
          </cell>
          <cell r="B12194">
            <v>14020559</v>
          </cell>
          <cell r="C12194">
            <v>31014</v>
          </cell>
          <cell r="D12194" t="str">
            <v>SP</v>
          </cell>
          <cell r="E12194" t="str">
            <v>Interior</v>
          </cell>
          <cell r="F12194">
            <v>8.0000000000000002E-3</v>
          </cell>
          <cell r="G12194">
            <v>2</v>
          </cell>
          <cell r="H12194">
            <v>16.610000000000003</v>
          </cell>
          <cell r="I12194">
            <v>18.57</v>
          </cell>
          <cell r="J12194">
            <v>20.420000000000002</v>
          </cell>
          <cell r="K12194">
            <v>21.490000000000002</v>
          </cell>
          <cell r="L12194">
            <v>22.360000000000003</v>
          </cell>
          <cell r="M12194">
            <v>23.290000000000003</v>
          </cell>
          <cell r="N12194">
            <v>44.059999999999995</v>
          </cell>
          <cell r="O12194">
            <v>45.75</v>
          </cell>
          <cell r="P12194">
            <v>47.379999999999995</v>
          </cell>
          <cell r="Q12194">
            <v>48.37</v>
          </cell>
          <cell r="R12194">
            <v>49.16</v>
          </cell>
          <cell r="S12194">
            <v>3.6199999999999997</v>
          </cell>
        </row>
        <row r="12195">
          <cell r="A12195">
            <v>14020560</v>
          </cell>
          <cell r="B12195">
            <v>14020560</v>
          </cell>
          <cell r="C12195">
            <v>31015</v>
          </cell>
          <cell r="D12195" t="str">
            <v>SP</v>
          </cell>
          <cell r="E12195" t="str">
            <v>Interior</v>
          </cell>
          <cell r="F12195">
            <v>8.0000000000000002E-3</v>
          </cell>
          <cell r="G12195">
            <v>1</v>
          </cell>
          <cell r="H12195">
            <v>11.629999999999999</v>
          </cell>
          <cell r="I12195">
            <v>12.85</v>
          </cell>
          <cell r="J12195">
            <v>14.4</v>
          </cell>
          <cell r="K12195">
            <v>16.87</v>
          </cell>
          <cell r="L12195">
            <v>19.25</v>
          </cell>
          <cell r="M12195">
            <v>20.440000000000001</v>
          </cell>
          <cell r="N12195">
            <v>49.129999999999995</v>
          </cell>
          <cell r="O12195">
            <v>49.21</v>
          </cell>
          <cell r="P12195">
            <v>62.65</v>
          </cell>
          <cell r="Q12195">
            <v>62.76</v>
          </cell>
          <cell r="R12195">
            <v>62.879999999999995</v>
          </cell>
          <cell r="S12195">
            <v>7.2</v>
          </cell>
        </row>
        <row r="12196">
          <cell r="A12196">
            <v>14020561</v>
          </cell>
          <cell r="B12196">
            <v>14020569</v>
          </cell>
          <cell r="C12196">
            <v>31017</v>
          </cell>
          <cell r="D12196" t="str">
            <v>SP</v>
          </cell>
          <cell r="E12196" t="str">
            <v>Interior</v>
          </cell>
          <cell r="F12196">
            <v>8.0000000000000002E-3</v>
          </cell>
          <cell r="G12196">
            <v>2</v>
          </cell>
          <cell r="H12196">
            <v>16.610000000000003</v>
          </cell>
          <cell r="I12196">
            <v>18.57</v>
          </cell>
          <cell r="J12196">
            <v>20.420000000000002</v>
          </cell>
          <cell r="K12196">
            <v>21.490000000000002</v>
          </cell>
          <cell r="L12196">
            <v>22.360000000000003</v>
          </cell>
          <cell r="M12196">
            <v>23.290000000000003</v>
          </cell>
          <cell r="N12196">
            <v>44.059999999999995</v>
          </cell>
          <cell r="O12196">
            <v>45.75</v>
          </cell>
          <cell r="P12196">
            <v>47.379999999999995</v>
          </cell>
          <cell r="Q12196">
            <v>48.37</v>
          </cell>
          <cell r="R12196">
            <v>49.16</v>
          </cell>
          <cell r="S12196">
            <v>3.6199999999999997</v>
          </cell>
        </row>
        <row r="12197">
          <cell r="A12197">
            <v>14020570</v>
          </cell>
          <cell r="B12197">
            <v>14020570</v>
          </cell>
          <cell r="C12197">
            <v>31018</v>
          </cell>
          <cell r="D12197" t="str">
            <v>SP</v>
          </cell>
          <cell r="E12197" t="str">
            <v>Interior</v>
          </cell>
          <cell r="F12197">
            <v>8.0000000000000002E-3</v>
          </cell>
          <cell r="G12197">
            <v>1</v>
          </cell>
          <cell r="H12197">
            <v>11.629999999999999</v>
          </cell>
          <cell r="I12197">
            <v>12.85</v>
          </cell>
          <cell r="J12197">
            <v>14.4</v>
          </cell>
          <cell r="K12197">
            <v>16.87</v>
          </cell>
          <cell r="L12197">
            <v>19.25</v>
          </cell>
          <cell r="M12197">
            <v>20.440000000000001</v>
          </cell>
          <cell r="N12197">
            <v>49.129999999999995</v>
          </cell>
          <cell r="O12197">
            <v>49.21</v>
          </cell>
          <cell r="P12197">
            <v>62.65</v>
          </cell>
          <cell r="Q12197">
            <v>62.76</v>
          </cell>
          <cell r="R12197">
            <v>62.879999999999995</v>
          </cell>
          <cell r="S12197">
            <v>7.2</v>
          </cell>
        </row>
        <row r="12198">
          <cell r="A12198">
            <v>14020571</v>
          </cell>
          <cell r="B12198">
            <v>14020579</v>
          </cell>
          <cell r="C12198">
            <v>31020</v>
          </cell>
          <cell r="D12198" t="str">
            <v>SP</v>
          </cell>
          <cell r="E12198" t="str">
            <v>Interior</v>
          </cell>
          <cell r="F12198">
            <v>8.0000000000000002E-3</v>
          </cell>
          <cell r="G12198">
            <v>2</v>
          </cell>
          <cell r="H12198">
            <v>16.610000000000003</v>
          </cell>
          <cell r="I12198">
            <v>18.57</v>
          </cell>
          <cell r="J12198">
            <v>20.420000000000002</v>
          </cell>
          <cell r="K12198">
            <v>21.490000000000002</v>
          </cell>
          <cell r="L12198">
            <v>22.360000000000003</v>
          </cell>
          <cell r="M12198">
            <v>23.290000000000003</v>
          </cell>
          <cell r="N12198">
            <v>44.059999999999995</v>
          </cell>
          <cell r="O12198">
            <v>45.75</v>
          </cell>
          <cell r="P12198">
            <v>47.379999999999995</v>
          </cell>
          <cell r="Q12198">
            <v>48.37</v>
          </cell>
          <cell r="R12198">
            <v>49.16</v>
          </cell>
          <cell r="S12198">
            <v>3.6199999999999997</v>
          </cell>
        </row>
        <row r="12199">
          <cell r="A12199">
            <v>14020580</v>
          </cell>
          <cell r="B12199">
            <v>14020580</v>
          </cell>
          <cell r="C12199">
            <v>31021</v>
          </cell>
          <cell r="D12199" t="str">
            <v>SP</v>
          </cell>
          <cell r="E12199" t="str">
            <v>Interior</v>
          </cell>
          <cell r="F12199">
            <v>8.0000000000000002E-3</v>
          </cell>
          <cell r="G12199">
            <v>1</v>
          </cell>
          <cell r="H12199">
            <v>11.629999999999999</v>
          </cell>
          <cell r="I12199">
            <v>12.85</v>
          </cell>
          <cell r="J12199">
            <v>14.4</v>
          </cell>
          <cell r="K12199">
            <v>16.87</v>
          </cell>
          <cell r="L12199">
            <v>19.25</v>
          </cell>
          <cell r="M12199">
            <v>20.440000000000001</v>
          </cell>
          <cell r="N12199">
            <v>49.129999999999995</v>
          </cell>
          <cell r="O12199">
            <v>49.21</v>
          </cell>
          <cell r="P12199">
            <v>62.65</v>
          </cell>
          <cell r="Q12199">
            <v>62.76</v>
          </cell>
          <cell r="R12199">
            <v>62.879999999999995</v>
          </cell>
          <cell r="S12199">
            <v>7.2</v>
          </cell>
        </row>
        <row r="12200">
          <cell r="A12200">
            <v>14020581</v>
          </cell>
          <cell r="B12200">
            <v>14020589</v>
          </cell>
          <cell r="C12200">
            <v>31023</v>
          </cell>
          <cell r="D12200" t="str">
            <v>SP</v>
          </cell>
          <cell r="E12200" t="str">
            <v>Interior</v>
          </cell>
          <cell r="F12200">
            <v>8.0000000000000002E-3</v>
          </cell>
          <cell r="G12200">
            <v>2</v>
          </cell>
          <cell r="H12200">
            <v>16.610000000000003</v>
          </cell>
          <cell r="I12200">
            <v>18.57</v>
          </cell>
          <cell r="J12200">
            <v>20.420000000000002</v>
          </cell>
          <cell r="K12200">
            <v>21.490000000000002</v>
          </cell>
          <cell r="L12200">
            <v>22.360000000000003</v>
          </cell>
          <cell r="M12200">
            <v>23.290000000000003</v>
          </cell>
          <cell r="N12200">
            <v>44.059999999999995</v>
          </cell>
          <cell r="O12200">
            <v>45.75</v>
          </cell>
          <cell r="P12200">
            <v>47.379999999999995</v>
          </cell>
          <cell r="Q12200">
            <v>48.37</v>
          </cell>
          <cell r="R12200">
            <v>49.16</v>
          </cell>
          <cell r="S12200">
            <v>3.6199999999999997</v>
          </cell>
        </row>
        <row r="12201">
          <cell r="A12201">
            <v>14020590</v>
          </cell>
          <cell r="B12201">
            <v>14020590</v>
          </cell>
          <cell r="C12201">
            <v>31024</v>
          </cell>
          <cell r="D12201" t="str">
            <v>SP</v>
          </cell>
          <cell r="E12201" t="str">
            <v>Interior</v>
          </cell>
          <cell r="F12201">
            <v>8.0000000000000002E-3</v>
          </cell>
          <cell r="G12201">
            <v>1</v>
          </cell>
          <cell r="H12201">
            <v>11.629999999999999</v>
          </cell>
          <cell r="I12201">
            <v>12.85</v>
          </cell>
          <cell r="J12201">
            <v>14.4</v>
          </cell>
          <cell r="K12201">
            <v>16.87</v>
          </cell>
          <cell r="L12201">
            <v>19.25</v>
          </cell>
          <cell r="M12201">
            <v>20.440000000000001</v>
          </cell>
          <cell r="N12201">
            <v>49.129999999999995</v>
          </cell>
          <cell r="O12201">
            <v>49.21</v>
          </cell>
          <cell r="P12201">
            <v>62.65</v>
          </cell>
          <cell r="Q12201">
            <v>62.76</v>
          </cell>
          <cell r="R12201">
            <v>62.879999999999995</v>
          </cell>
          <cell r="S12201">
            <v>7.2</v>
          </cell>
        </row>
        <row r="12202">
          <cell r="A12202">
            <v>14020591</v>
          </cell>
          <cell r="B12202">
            <v>14020599</v>
          </cell>
          <cell r="C12202">
            <v>31026</v>
          </cell>
          <cell r="D12202" t="str">
            <v>SP</v>
          </cell>
          <cell r="E12202" t="str">
            <v>Interior</v>
          </cell>
          <cell r="F12202">
            <v>8.0000000000000002E-3</v>
          </cell>
          <cell r="G12202">
            <v>2</v>
          </cell>
          <cell r="H12202">
            <v>16.610000000000003</v>
          </cell>
          <cell r="I12202">
            <v>18.57</v>
          </cell>
          <cell r="J12202">
            <v>20.420000000000002</v>
          </cell>
          <cell r="K12202">
            <v>21.490000000000002</v>
          </cell>
          <cell r="L12202">
            <v>22.360000000000003</v>
          </cell>
          <cell r="M12202">
            <v>23.290000000000003</v>
          </cell>
          <cell r="N12202">
            <v>44.059999999999995</v>
          </cell>
          <cell r="O12202">
            <v>45.75</v>
          </cell>
          <cell r="P12202">
            <v>47.379999999999995</v>
          </cell>
          <cell r="Q12202">
            <v>48.37</v>
          </cell>
          <cell r="R12202">
            <v>49.16</v>
          </cell>
          <cell r="S12202">
            <v>3.6199999999999997</v>
          </cell>
        </row>
        <row r="12203">
          <cell r="A12203">
            <v>14020600</v>
          </cell>
          <cell r="B12203">
            <v>14020600</v>
          </cell>
          <cell r="C12203">
            <v>31027</v>
          </cell>
          <cell r="D12203" t="str">
            <v>SP</v>
          </cell>
          <cell r="E12203" t="str">
            <v>Interior</v>
          </cell>
          <cell r="F12203">
            <v>8.0000000000000002E-3</v>
          </cell>
          <cell r="G12203">
            <v>1</v>
          </cell>
          <cell r="H12203">
            <v>11.629999999999999</v>
          </cell>
          <cell r="I12203">
            <v>12.85</v>
          </cell>
          <cell r="J12203">
            <v>14.4</v>
          </cell>
          <cell r="K12203">
            <v>16.87</v>
          </cell>
          <cell r="L12203">
            <v>19.25</v>
          </cell>
          <cell r="M12203">
            <v>20.440000000000001</v>
          </cell>
          <cell r="N12203">
            <v>49.129999999999995</v>
          </cell>
          <cell r="O12203">
            <v>49.21</v>
          </cell>
          <cell r="P12203">
            <v>62.65</v>
          </cell>
          <cell r="Q12203">
            <v>62.76</v>
          </cell>
          <cell r="R12203">
            <v>62.879999999999995</v>
          </cell>
          <cell r="S12203">
            <v>7.2</v>
          </cell>
        </row>
        <row r="12204">
          <cell r="A12204">
            <v>14020601</v>
          </cell>
          <cell r="B12204">
            <v>14020608</v>
          </cell>
          <cell r="C12204">
            <v>31029</v>
          </cell>
          <cell r="D12204" t="str">
            <v>SP</v>
          </cell>
          <cell r="E12204" t="str">
            <v>Interior</v>
          </cell>
          <cell r="F12204">
            <v>8.0000000000000002E-3</v>
          </cell>
          <cell r="G12204">
            <v>2</v>
          </cell>
          <cell r="H12204">
            <v>16.610000000000003</v>
          </cell>
          <cell r="I12204">
            <v>18.57</v>
          </cell>
          <cell r="J12204">
            <v>20.420000000000002</v>
          </cell>
          <cell r="K12204">
            <v>21.490000000000002</v>
          </cell>
          <cell r="L12204">
            <v>22.360000000000003</v>
          </cell>
          <cell r="M12204">
            <v>23.290000000000003</v>
          </cell>
          <cell r="N12204">
            <v>44.059999999999995</v>
          </cell>
          <cell r="O12204">
            <v>45.75</v>
          </cell>
          <cell r="P12204">
            <v>47.379999999999995</v>
          </cell>
          <cell r="Q12204">
            <v>48.37</v>
          </cell>
          <cell r="R12204">
            <v>49.16</v>
          </cell>
          <cell r="S12204">
            <v>3.6199999999999997</v>
          </cell>
        </row>
        <row r="12205">
          <cell r="A12205">
            <v>14020609</v>
          </cell>
          <cell r="B12205">
            <v>14020610</v>
          </cell>
          <cell r="C12205">
            <v>31031</v>
          </cell>
          <cell r="D12205" t="str">
            <v>SP</v>
          </cell>
          <cell r="E12205" t="str">
            <v>Interior</v>
          </cell>
          <cell r="F12205">
            <v>8.0000000000000002E-3</v>
          </cell>
          <cell r="G12205">
            <v>1</v>
          </cell>
          <cell r="H12205">
            <v>11.629999999999999</v>
          </cell>
          <cell r="I12205">
            <v>12.85</v>
          </cell>
          <cell r="J12205">
            <v>14.4</v>
          </cell>
          <cell r="K12205">
            <v>16.87</v>
          </cell>
          <cell r="L12205">
            <v>19.25</v>
          </cell>
          <cell r="M12205">
            <v>20.440000000000001</v>
          </cell>
          <cell r="N12205">
            <v>49.129999999999995</v>
          </cell>
          <cell r="O12205">
            <v>49.21</v>
          </cell>
          <cell r="P12205">
            <v>62.65</v>
          </cell>
          <cell r="Q12205">
            <v>62.76</v>
          </cell>
          <cell r="R12205">
            <v>62.879999999999995</v>
          </cell>
          <cell r="S12205">
            <v>7.2</v>
          </cell>
        </row>
        <row r="12206">
          <cell r="A12206">
            <v>14020611</v>
          </cell>
          <cell r="B12206">
            <v>14020649</v>
          </cell>
          <cell r="C12206">
            <v>31033</v>
          </cell>
          <cell r="D12206" t="str">
            <v>SP</v>
          </cell>
          <cell r="E12206" t="str">
            <v>Interior</v>
          </cell>
          <cell r="F12206">
            <v>8.0000000000000002E-3</v>
          </cell>
          <cell r="G12206">
            <v>2</v>
          </cell>
          <cell r="H12206">
            <v>16.610000000000003</v>
          </cell>
          <cell r="I12206">
            <v>18.57</v>
          </cell>
          <cell r="J12206">
            <v>20.420000000000002</v>
          </cell>
          <cell r="K12206">
            <v>21.490000000000002</v>
          </cell>
          <cell r="L12206">
            <v>22.360000000000003</v>
          </cell>
          <cell r="M12206">
            <v>23.290000000000003</v>
          </cell>
          <cell r="N12206">
            <v>44.059999999999995</v>
          </cell>
          <cell r="O12206">
            <v>45.75</v>
          </cell>
          <cell r="P12206">
            <v>47.379999999999995</v>
          </cell>
          <cell r="Q12206">
            <v>48.37</v>
          </cell>
          <cell r="R12206">
            <v>49.16</v>
          </cell>
          <cell r="S12206">
            <v>3.6199999999999997</v>
          </cell>
        </row>
        <row r="12207">
          <cell r="A12207">
            <v>14020650</v>
          </cell>
          <cell r="B12207">
            <v>14020650</v>
          </cell>
          <cell r="C12207">
            <v>31034</v>
          </cell>
          <cell r="D12207" t="str">
            <v>SP</v>
          </cell>
          <cell r="E12207" t="str">
            <v>Interior</v>
          </cell>
          <cell r="F12207">
            <v>8.0000000000000002E-3</v>
          </cell>
          <cell r="G12207">
            <v>1</v>
          </cell>
          <cell r="H12207">
            <v>11.629999999999999</v>
          </cell>
          <cell r="I12207">
            <v>12.85</v>
          </cell>
          <cell r="J12207">
            <v>14.4</v>
          </cell>
          <cell r="K12207">
            <v>16.87</v>
          </cell>
          <cell r="L12207">
            <v>19.25</v>
          </cell>
          <cell r="M12207">
            <v>20.440000000000001</v>
          </cell>
          <cell r="N12207">
            <v>49.129999999999995</v>
          </cell>
          <cell r="O12207">
            <v>49.21</v>
          </cell>
          <cell r="P12207">
            <v>62.65</v>
          </cell>
          <cell r="Q12207">
            <v>62.76</v>
          </cell>
          <cell r="R12207">
            <v>62.879999999999995</v>
          </cell>
          <cell r="S12207">
            <v>7.2</v>
          </cell>
        </row>
        <row r="12208">
          <cell r="A12208">
            <v>14020651</v>
          </cell>
          <cell r="B12208">
            <v>14020669</v>
          </cell>
          <cell r="C12208">
            <v>31036</v>
          </cell>
          <cell r="D12208" t="str">
            <v>SP</v>
          </cell>
          <cell r="E12208" t="str">
            <v>Interior</v>
          </cell>
          <cell r="F12208">
            <v>8.0000000000000002E-3</v>
          </cell>
          <cell r="G12208">
            <v>2</v>
          </cell>
          <cell r="H12208">
            <v>16.610000000000003</v>
          </cell>
          <cell r="I12208">
            <v>18.57</v>
          </cell>
          <cell r="J12208">
            <v>20.420000000000002</v>
          </cell>
          <cell r="K12208">
            <v>21.490000000000002</v>
          </cell>
          <cell r="L12208">
            <v>22.360000000000003</v>
          </cell>
          <cell r="M12208">
            <v>23.290000000000003</v>
          </cell>
          <cell r="N12208">
            <v>44.059999999999995</v>
          </cell>
          <cell r="O12208">
            <v>45.75</v>
          </cell>
          <cell r="P12208">
            <v>47.379999999999995</v>
          </cell>
          <cell r="Q12208">
            <v>48.37</v>
          </cell>
          <cell r="R12208">
            <v>49.16</v>
          </cell>
          <cell r="S12208">
            <v>3.6199999999999997</v>
          </cell>
        </row>
        <row r="12209">
          <cell r="A12209">
            <v>14020670</v>
          </cell>
          <cell r="B12209">
            <v>14020670</v>
          </cell>
          <cell r="C12209">
            <v>31037</v>
          </cell>
          <cell r="D12209" t="str">
            <v>SP</v>
          </cell>
          <cell r="E12209" t="str">
            <v>Interior</v>
          </cell>
          <cell r="F12209">
            <v>8.0000000000000002E-3</v>
          </cell>
          <cell r="G12209">
            <v>1</v>
          </cell>
          <cell r="H12209">
            <v>11.629999999999999</v>
          </cell>
          <cell r="I12209">
            <v>12.85</v>
          </cell>
          <cell r="J12209">
            <v>14.4</v>
          </cell>
          <cell r="K12209">
            <v>16.87</v>
          </cell>
          <cell r="L12209">
            <v>19.25</v>
          </cell>
          <cell r="M12209">
            <v>20.440000000000001</v>
          </cell>
          <cell r="N12209">
            <v>49.129999999999995</v>
          </cell>
          <cell r="O12209">
            <v>49.21</v>
          </cell>
          <cell r="P12209">
            <v>62.65</v>
          </cell>
          <cell r="Q12209">
            <v>62.76</v>
          </cell>
          <cell r="R12209">
            <v>62.879999999999995</v>
          </cell>
          <cell r="S12209">
            <v>7.2</v>
          </cell>
        </row>
        <row r="12210">
          <cell r="A12210">
            <v>14020671</v>
          </cell>
          <cell r="B12210">
            <v>14020677</v>
          </cell>
          <cell r="C12210">
            <v>31039</v>
          </cell>
          <cell r="D12210" t="str">
            <v>SP</v>
          </cell>
          <cell r="E12210" t="str">
            <v>Interior</v>
          </cell>
          <cell r="F12210">
            <v>8.0000000000000002E-3</v>
          </cell>
          <cell r="G12210">
            <v>2</v>
          </cell>
          <cell r="H12210">
            <v>16.610000000000003</v>
          </cell>
          <cell r="I12210">
            <v>18.57</v>
          </cell>
          <cell r="J12210">
            <v>20.420000000000002</v>
          </cell>
          <cell r="K12210">
            <v>21.490000000000002</v>
          </cell>
          <cell r="L12210">
            <v>22.360000000000003</v>
          </cell>
          <cell r="M12210">
            <v>23.290000000000003</v>
          </cell>
          <cell r="N12210">
            <v>44.059999999999995</v>
          </cell>
          <cell r="O12210">
            <v>45.75</v>
          </cell>
          <cell r="P12210">
            <v>47.379999999999995</v>
          </cell>
          <cell r="Q12210">
            <v>48.37</v>
          </cell>
          <cell r="R12210">
            <v>49.16</v>
          </cell>
          <cell r="S12210">
            <v>3.6199999999999997</v>
          </cell>
        </row>
        <row r="12211">
          <cell r="A12211">
            <v>14020678</v>
          </cell>
          <cell r="B12211">
            <v>14020680</v>
          </cell>
          <cell r="C12211">
            <v>31041</v>
          </cell>
          <cell r="D12211" t="str">
            <v>SP</v>
          </cell>
          <cell r="E12211" t="str">
            <v>Interior</v>
          </cell>
          <cell r="F12211">
            <v>8.0000000000000002E-3</v>
          </cell>
          <cell r="G12211">
            <v>1</v>
          </cell>
          <cell r="H12211">
            <v>11.629999999999999</v>
          </cell>
          <cell r="I12211">
            <v>12.85</v>
          </cell>
          <cell r="J12211">
            <v>14.4</v>
          </cell>
          <cell r="K12211">
            <v>16.87</v>
          </cell>
          <cell r="L12211">
            <v>19.25</v>
          </cell>
          <cell r="M12211">
            <v>20.440000000000001</v>
          </cell>
          <cell r="N12211">
            <v>49.129999999999995</v>
          </cell>
          <cell r="O12211">
            <v>49.21</v>
          </cell>
          <cell r="P12211">
            <v>62.65</v>
          </cell>
          <cell r="Q12211">
            <v>62.76</v>
          </cell>
          <cell r="R12211">
            <v>62.879999999999995</v>
          </cell>
          <cell r="S12211">
            <v>7.2</v>
          </cell>
        </row>
        <row r="12212">
          <cell r="A12212">
            <v>14020681</v>
          </cell>
          <cell r="B12212">
            <v>14020681</v>
          </cell>
          <cell r="C12212">
            <v>31042</v>
          </cell>
          <cell r="D12212" t="str">
            <v>SP</v>
          </cell>
          <cell r="E12212" t="str">
            <v>Interior</v>
          </cell>
          <cell r="F12212">
            <v>8.0000000000000002E-3</v>
          </cell>
          <cell r="G12212">
            <v>2</v>
          </cell>
          <cell r="H12212">
            <v>16.610000000000003</v>
          </cell>
          <cell r="I12212">
            <v>18.57</v>
          </cell>
          <cell r="J12212">
            <v>20.420000000000002</v>
          </cell>
          <cell r="K12212">
            <v>21.490000000000002</v>
          </cell>
          <cell r="L12212">
            <v>22.360000000000003</v>
          </cell>
          <cell r="M12212">
            <v>23.290000000000003</v>
          </cell>
          <cell r="N12212">
            <v>44.059999999999995</v>
          </cell>
          <cell r="O12212">
            <v>45.75</v>
          </cell>
          <cell r="P12212">
            <v>47.379999999999995</v>
          </cell>
          <cell r="Q12212">
            <v>48.37</v>
          </cell>
          <cell r="R12212">
            <v>49.16</v>
          </cell>
          <cell r="S12212">
            <v>3.6199999999999997</v>
          </cell>
        </row>
        <row r="12213">
          <cell r="A12213">
            <v>14020682</v>
          </cell>
          <cell r="B12213">
            <v>14020683</v>
          </cell>
          <cell r="C12213">
            <v>31044</v>
          </cell>
          <cell r="D12213" t="str">
            <v>SP</v>
          </cell>
          <cell r="E12213" t="str">
            <v>Interior</v>
          </cell>
          <cell r="F12213">
            <v>8.0000000000000002E-3</v>
          </cell>
          <cell r="G12213">
            <v>1</v>
          </cell>
          <cell r="H12213">
            <v>11.629999999999999</v>
          </cell>
          <cell r="I12213">
            <v>12.85</v>
          </cell>
          <cell r="J12213">
            <v>14.4</v>
          </cell>
          <cell r="K12213">
            <v>16.87</v>
          </cell>
          <cell r="L12213">
            <v>19.25</v>
          </cell>
          <cell r="M12213">
            <v>20.440000000000001</v>
          </cell>
          <cell r="N12213">
            <v>49.129999999999995</v>
          </cell>
          <cell r="O12213">
            <v>49.21</v>
          </cell>
          <cell r="P12213">
            <v>62.65</v>
          </cell>
          <cell r="Q12213">
            <v>62.76</v>
          </cell>
          <cell r="R12213">
            <v>62.879999999999995</v>
          </cell>
          <cell r="S12213">
            <v>7.2</v>
          </cell>
        </row>
        <row r="12214">
          <cell r="A12214">
            <v>14020684</v>
          </cell>
          <cell r="B12214">
            <v>14020684</v>
          </cell>
          <cell r="C12214">
            <v>31045</v>
          </cell>
          <cell r="D12214" t="str">
            <v>SP</v>
          </cell>
          <cell r="E12214" t="str">
            <v>Interior</v>
          </cell>
          <cell r="F12214">
            <v>8.0000000000000002E-3</v>
          </cell>
          <cell r="G12214">
            <v>2</v>
          </cell>
          <cell r="H12214">
            <v>16.610000000000003</v>
          </cell>
          <cell r="I12214">
            <v>18.57</v>
          </cell>
          <cell r="J12214">
            <v>20.420000000000002</v>
          </cell>
          <cell r="K12214">
            <v>21.490000000000002</v>
          </cell>
          <cell r="L12214">
            <v>22.360000000000003</v>
          </cell>
          <cell r="M12214">
            <v>23.290000000000003</v>
          </cell>
          <cell r="N12214">
            <v>44.059999999999995</v>
          </cell>
          <cell r="O12214">
            <v>45.75</v>
          </cell>
          <cell r="P12214">
            <v>47.379999999999995</v>
          </cell>
          <cell r="Q12214">
            <v>48.37</v>
          </cell>
          <cell r="R12214">
            <v>49.16</v>
          </cell>
          <cell r="S12214">
            <v>3.6199999999999997</v>
          </cell>
        </row>
        <row r="12215">
          <cell r="A12215">
            <v>14020685</v>
          </cell>
          <cell r="B12215">
            <v>14020690</v>
          </cell>
          <cell r="C12215">
            <v>31047</v>
          </cell>
          <cell r="D12215" t="str">
            <v>SP</v>
          </cell>
          <cell r="E12215" t="str">
            <v>Interior</v>
          </cell>
          <cell r="F12215">
            <v>8.0000000000000002E-3</v>
          </cell>
          <cell r="G12215">
            <v>1</v>
          </cell>
          <cell r="H12215">
            <v>11.629999999999999</v>
          </cell>
          <cell r="I12215">
            <v>12.85</v>
          </cell>
          <cell r="J12215">
            <v>14.4</v>
          </cell>
          <cell r="K12215">
            <v>16.87</v>
          </cell>
          <cell r="L12215">
            <v>19.25</v>
          </cell>
          <cell r="M12215">
            <v>20.440000000000001</v>
          </cell>
          <cell r="N12215">
            <v>49.129999999999995</v>
          </cell>
          <cell r="O12215">
            <v>49.21</v>
          </cell>
          <cell r="P12215">
            <v>62.65</v>
          </cell>
          <cell r="Q12215">
            <v>62.76</v>
          </cell>
          <cell r="R12215">
            <v>62.879999999999995</v>
          </cell>
          <cell r="S12215">
            <v>7.2</v>
          </cell>
        </row>
        <row r="12216">
          <cell r="A12216">
            <v>14020691</v>
          </cell>
          <cell r="B12216">
            <v>14020696</v>
          </cell>
          <cell r="C12216">
            <v>31049</v>
          </cell>
          <cell r="D12216" t="str">
            <v>SP</v>
          </cell>
          <cell r="E12216" t="str">
            <v>Interior</v>
          </cell>
          <cell r="F12216">
            <v>8.0000000000000002E-3</v>
          </cell>
          <cell r="G12216">
            <v>2</v>
          </cell>
          <cell r="H12216">
            <v>16.610000000000003</v>
          </cell>
          <cell r="I12216">
            <v>18.57</v>
          </cell>
          <cell r="J12216">
            <v>20.420000000000002</v>
          </cell>
          <cell r="K12216">
            <v>21.490000000000002</v>
          </cell>
          <cell r="L12216">
            <v>22.360000000000003</v>
          </cell>
          <cell r="M12216">
            <v>23.290000000000003</v>
          </cell>
          <cell r="N12216">
            <v>44.059999999999995</v>
          </cell>
          <cell r="O12216">
            <v>45.75</v>
          </cell>
          <cell r="P12216">
            <v>47.379999999999995</v>
          </cell>
          <cell r="Q12216">
            <v>48.37</v>
          </cell>
          <cell r="R12216">
            <v>49.16</v>
          </cell>
          <cell r="S12216">
            <v>3.6199999999999997</v>
          </cell>
        </row>
        <row r="12217">
          <cell r="A12217">
            <v>14020697</v>
          </cell>
          <cell r="B12217">
            <v>14020697</v>
          </cell>
          <cell r="C12217">
            <v>31050</v>
          </cell>
          <cell r="D12217" t="str">
            <v>SP</v>
          </cell>
          <cell r="E12217" t="str">
            <v>Interior</v>
          </cell>
          <cell r="F12217">
            <v>8.0000000000000002E-3</v>
          </cell>
          <cell r="G12217">
            <v>1</v>
          </cell>
          <cell r="H12217">
            <v>11.629999999999999</v>
          </cell>
          <cell r="I12217">
            <v>12.85</v>
          </cell>
          <cell r="J12217">
            <v>14.4</v>
          </cell>
          <cell r="K12217">
            <v>16.87</v>
          </cell>
          <cell r="L12217">
            <v>19.25</v>
          </cell>
          <cell r="M12217">
            <v>20.440000000000001</v>
          </cell>
          <cell r="N12217">
            <v>49.129999999999995</v>
          </cell>
          <cell r="O12217">
            <v>49.21</v>
          </cell>
          <cell r="P12217">
            <v>62.65</v>
          </cell>
          <cell r="Q12217">
            <v>62.76</v>
          </cell>
          <cell r="R12217">
            <v>62.879999999999995</v>
          </cell>
          <cell r="S12217">
            <v>7.2</v>
          </cell>
        </row>
        <row r="12218">
          <cell r="A12218">
            <v>14020698</v>
          </cell>
          <cell r="B12218">
            <v>14020699</v>
          </cell>
          <cell r="C12218">
            <v>31052</v>
          </cell>
          <cell r="D12218" t="str">
            <v>SP</v>
          </cell>
          <cell r="E12218" t="str">
            <v>Interior</v>
          </cell>
          <cell r="F12218">
            <v>8.0000000000000002E-3</v>
          </cell>
          <cell r="G12218">
            <v>2</v>
          </cell>
          <cell r="H12218">
            <v>16.610000000000003</v>
          </cell>
          <cell r="I12218">
            <v>18.57</v>
          </cell>
          <cell r="J12218">
            <v>20.420000000000002</v>
          </cell>
          <cell r="K12218">
            <v>21.490000000000002</v>
          </cell>
          <cell r="L12218">
            <v>22.360000000000003</v>
          </cell>
          <cell r="M12218">
            <v>23.290000000000003</v>
          </cell>
          <cell r="N12218">
            <v>44.059999999999995</v>
          </cell>
          <cell r="O12218">
            <v>45.75</v>
          </cell>
          <cell r="P12218">
            <v>47.379999999999995</v>
          </cell>
          <cell r="Q12218">
            <v>48.37</v>
          </cell>
          <cell r="R12218">
            <v>49.16</v>
          </cell>
          <cell r="S12218">
            <v>3.6199999999999997</v>
          </cell>
        </row>
        <row r="12219">
          <cell r="A12219">
            <v>14020700</v>
          </cell>
          <cell r="B12219">
            <v>14020700</v>
          </cell>
          <cell r="C12219">
            <v>31053</v>
          </cell>
          <cell r="D12219" t="str">
            <v>SP</v>
          </cell>
          <cell r="E12219" t="str">
            <v>Interior</v>
          </cell>
          <cell r="F12219">
            <v>8.0000000000000002E-3</v>
          </cell>
          <cell r="G12219">
            <v>1</v>
          </cell>
          <cell r="H12219">
            <v>11.629999999999999</v>
          </cell>
          <cell r="I12219">
            <v>12.85</v>
          </cell>
          <cell r="J12219">
            <v>14.4</v>
          </cell>
          <cell r="K12219">
            <v>16.87</v>
          </cell>
          <cell r="L12219">
            <v>19.25</v>
          </cell>
          <cell r="M12219">
            <v>20.440000000000001</v>
          </cell>
          <cell r="N12219">
            <v>49.129999999999995</v>
          </cell>
          <cell r="O12219">
            <v>49.21</v>
          </cell>
          <cell r="P12219">
            <v>62.65</v>
          </cell>
          <cell r="Q12219">
            <v>62.76</v>
          </cell>
          <cell r="R12219">
            <v>62.879999999999995</v>
          </cell>
          <cell r="S12219">
            <v>7.2</v>
          </cell>
        </row>
        <row r="12220">
          <cell r="A12220">
            <v>14020701</v>
          </cell>
          <cell r="B12220">
            <v>14020709</v>
          </cell>
          <cell r="C12220">
            <v>31055</v>
          </cell>
          <cell r="D12220" t="str">
            <v>SP</v>
          </cell>
          <cell r="E12220" t="str">
            <v>Interior</v>
          </cell>
          <cell r="F12220">
            <v>8.0000000000000002E-3</v>
          </cell>
          <cell r="G12220">
            <v>2</v>
          </cell>
          <cell r="H12220">
            <v>16.610000000000003</v>
          </cell>
          <cell r="I12220">
            <v>18.57</v>
          </cell>
          <cell r="J12220">
            <v>20.420000000000002</v>
          </cell>
          <cell r="K12220">
            <v>21.490000000000002</v>
          </cell>
          <cell r="L12220">
            <v>22.360000000000003</v>
          </cell>
          <cell r="M12220">
            <v>23.290000000000003</v>
          </cell>
          <cell r="N12220">
            <v>44.059999999999995</v>
          </cell>
          <cell r="O12220">
            <v>45.75</v>
          </cell>
          <cell r="P12220">
            <v>47.379999999999995</v>
          </cell>
          <cell r="Q12220">
            <v>48.37</v>
          </cell>
          <cell r="R12220">
            <v>49.16</v>
          </cell>
          <cell r="S12220">
            <v>3.6199999999999997</v>
          </cell>
        </row>
        <row r="12221">
          <cell r="A12221">
            <v>14020710</v>
          </cell>
          <cell r="B12221">
            <v>14020710</v>
          </cell>
          <cell r="C12221">
            <v>31056</v>
          </cell>
          <cell r="D12221" t="str">
            <v>SP</v>
          </cell>
          <cell r="E12221" t="str">
            <v>Interior</v>
          </cell>
          <cell r="F12221">
            <v>8.0000000000000002E-3</v>
          </cell>
          <cell r="G12221">
            <v>1</v>
          </cell>
          <cell r="H12221">
            <v>11.629999999999999</v>
          </cell>
          <cell r="I12221">
            <v>12.85</v>
          </cell>
          <cell r="J12221">
            <v>14.4</v>
          </cell>
          <cell r="K12221">
            <v>16.87</v>
          </cell>
          <cell r="L12221">
            <v>19.25</v>
          </cell>
          <cell r="M12221">
            <v>20.440000000000001</v>
          </cell>
          <cell r="N12221">
            <v>49.129999999999995</v>
          </cell>
          <cell r="O12221">
            <v>49.21</v>
          </cell>
          <cell r="P12221">
            <v>62.65</v>
          </cell>
          <cell r="Q12221">
            <v>62.76</v>
          </cell>
          <cell r="R12221">
            <v>62.879999999999995</v>
          </cell>
          <cell r="S12221">
            <v>7.2</v>
          </cell>
        </row>
        <row r="12222">
          <cell r="A12222">
            <v>14020711</v>
          </cell>
          <cell r="B12222">
            <v>14020719</v>
          </cell>
          <cell r="C12222">
            <v>31058</v>
          </cell>
          <cell r="D12222" t="str">
            <v>SP</v>
          </cell>
          <cell r="E12222" t="str">
            <v>Interior</v>
          </cell>
          <cell r="F12222">
            <v>8.0000000000000002E-3</v>
          </cell>
          <cell r="G12222">
            <v>2</v>
          </cell>
          <cell r="H12222">
            <v>16.610000000000003</v>
          </cell>
          <cell r="I12222">
            <v>18.57</v>
          </cell>
          <cell r="J12222">
            <v>20.420000000000002</v>
          </cell>
          <cell r="K12222">
            <v>21.490000000000002</v>
          </cell>
          <cell r="L12222">
            <v>22.360000000000003</v>
          </cell>
          <cell r="M12222">
            <v>23.290000000000003</v>
          </cell>
          <cell r="N12222">
            <v>44.059999999999995</v>
          </cell>
          <cell r="O12222">
            <v>45.75</v>
          </cell>
          <cell r="P12222">
            <v>47.379999999999995</v>
          </cell>
          <cell r="Q12222">
            <v>48.37</v>
          </cell>
          <cell r="R12222">
            <v>49.16</v>
          </cell>
          <cell r="S12222">
            <v>3.6199999999999997</v>
          </cell>
        </row>
        <row r="12223">
          <cell r="A12223">
            <v>14020720</v>
          </cell>
          <cell r="B12223">
            <v>14020720</v>
          </cell>
          <cell r="C12223">
            <v>31059</v>
          </cell>
          <cell r="D12223" t="str">
            <v>SP</v>
          </cell>
          <cell r="E12223" t="str">
            <v>Interior</v>
          </cell>
          <cell r="F12223">
            <v>8.0000000000000002E-3</v>
          </cell>
          <cell r="G12223">
            <v>1</v>
          </cell>
          <cell r="H12223">
            <v>11.629999999999999</v>
          </cell>
          <cell r="I12223">
            <v>12.85</v>
          </cell>
          <cell r="J12223">
            <v>14.4</v>
          </cell>
          <cell r="K12223">
            <v>16.87</v>
          </cell>
          <cell r="L12223">
            <v>19.25</v>
          </cell>
          <cell r="M12223">
            <v>20.440000000000001</v>
          </cell>
          <cell r="N12223">
            <v>49.129999999999995</v>
          </cell>
          <cell r="O12223">
            <v>49.21</v>
          </cell>
          <cell r="P12223">
            <v>62.65</v>
          </cell>
          <cell r="Q12223">
            <v>62.76</v>
          </cell>
          <cell r="R12223">
            <v>62.879999999999995</v>
          </cell>
          <cell r="S12223">
            <v>7.2</v>
          </cell>
        </row>
        <row r="12224">
          <cell r="A12224">
            <v>14020721</v>
          </cell>
          <cell r="B12224">
            <v>14020722</v>
          </cell>
          <cell r="C12224">
            <v>31061</v>
          </cell>
          <cell r="D12224" t="str">
            <v>SP</v>
          </cell>
          <cell r="E12224" t="str">
            <v>Interior</v>
          </cell>
          <cell r="F12224">
            <v>8.0000000000000002E-3</v>
          </cell>
          <cell r="G12224">
            <v>2</v>
          </cell>
          <cell r="H12224">
            <v>16.610000000000003</v>
          </cell>
          <cell r="I12224">
            <v>18.57</v>
          </cell>
          <cell r="J12224">
            <v>20.420000000000002</v>
          </cell>
          <cell r="K12224">
            <v>21.490000000000002</v>
          </cell>
          <cell r="L12224">
            <v>22.360000000000003</v>
          </cell>
          <cell r="M12224">
            <v>23.290000000000003</v>
          </cell>
          <cell r="N12224">
            <v>44.059999999999995</v>
          </cell>
          <cell r="O12224">
            <v>45.75</v>
          </cell>
          <cell r="P12224">
            <v>47.379999999999995</v>
          </cell>
          <cell r="Q12224">
            <v>48.37</v>
          </cell>
          <cell r="R12224">
            <v>49.16</v>
          </cell>
          <cell r="S12224">
            <v>3.6199999999999997</v>
          </cell>
        </row>
        <row r="12225">
          <cell r="A12225">
            <v>14020723</v>
          </cell>
          <cell r="B12225">
            <v>14020723</v>
          </cell>
          <cell r="C12225">
            <v>31062</v>
          </cell>
          <cell r="D12225" t="str">
            <v>SP</v>
          </cell>
          <cell r="E12225" t="str">
            <v>Interior</v>
          </cell>
          <cell r="F12225">
            <v>8.0000000000000002E-3</v>
          </cell>
          <cell r="G12225">
            <v>1</v>
          </cell>
          <cell r="H12225">
            <v>11.629999999999999</v>
          </cell>
          <cell r="I12225">
            <v>12.85</v>
          </cell>
          <cell r="J12225">
            <v>14.4</v>
          </cell>
          <cell r="K12225">
            <v>16.87</v>
          </cell>
          <cell r="L12225">
            <v>19.25</v>
          </cell>
          <cell r="M12225">
            <v>20.440000000000001</v>
          </cell>
          <cell r="N12225">
            <v>49.129999999999995</v>
          </cell>
          <cell r="O12225">
            <v>49.21</v>
          </cell>
          <cell r="P12225">
            <v>62.65</v>
          </cell>
          <cell r="Q12225">
            <v>62.76</v>
          </cell>
          <cell r="R12225">
            <v>62.879999999999995</v>
          </cell>
          <cell r="S12225">
            <v>7.2</v>
          </cell>
        </row>
        <row r="12226">
          <cell r="A12226">
            <v>14020724</v>
          </cell>
          <cell r="B12226">
            <v>14020725</v>
          </cell>
          <cell r="C12226">
            <v>31064</v>
          </cell>
          <cell r="D12226" t="str">
            <v>SP</v>
          </cell>
          <cell r="E12226" t="str">
            <v>Interior</v>
          </cell>
          <cell r="F12226">
            <v>8.0000000000000002E-3</v>
          </cell>
          <cell r="G12226">
            <v>2</v>
          </cell>
          <cell r="H12226">
            <v>16.610000000000003</v>
          </cell>
          <cell r="I12226">
            <v>18.57</v>
          </cell>
          <cell r="J12226">
            <v>20.420000000000002</v>
          </cell>
          <cell r="K12226">
            <v>21.490000000000002</v>
          </cell>
          <cell r="L12226">
            <v>22.360000000000003</v>
          </cell>
          <cell r="M12226">
            <v>23.290000000000003</v>
          </cell>
          <cell r="N12226">
            <v>44.059999999999995</v>
          </cell>
          <cell r="O12226">
            <v>45.75</v>
          </cell>
          <cell r="P12226">
            <v>47.379999999999995</v>
          </cell>
          <cell r="Q12226">
            <v>48.37</v>
          </cell>
          <cell r="R12226">
            <v>49.16</v>
          </cell>
          <cell r="S12226">
            <v>3.6199999999999997</v>
          </cell>
        </row>
        <row r="12227">
          <cell r="A12227">
            <v>14020726</v>
          </cell>
          <cell r="B12227">
            <v>14020726</v>
          </cell>
          <cell r="C12227">
            <v>31065</v>
          </cell>
          <cell r="D12227" t="str">
            <v>SP</v>
          </cell>
          <cell r="E12227" t="str">
            <v>Interior</v>
          </cell>
          <cell r="F12227">
            <v>8.0000000000000002E-3</v>
          </cell>
          <cell r="G12227">
            <v>1</v>
          </cell>
          <cell r="H12227">
            <v>11.629999999999999</v>
          </cell>
          <cell r="I12227">
            <v>12.85</v>
          </cell>
          <cell r="J12227">
            <v>14.4</v>
          </cell>
          <cell r="K12227">
            <v>16.87</v>
          </cell>
          <cell r="L12227">
            <v>19.25</v>
          </cell>
          <cell r="M12227">
            <v>20.440000000000001</v>
          </cell>
          <cell r="N12227">
            <v>49.129999999999995</v>
          </cell>
          <cell r="O12227">
            <v>49.21</v>
          </cell>
          <cell r="P12227">
            <v>62.65</v>
          </cell>
          <cell r="Q12227">
            <v>62.76</v>
          </cell>
          <cell r="R12227">
            <v>62.879999999999995</v>
          </cell>
          <cell r="S12227">
            <v>7.2</v>
          </cell>
        </row>
        <row r="12228">
          <cell r="A12228">
            <v>14020727</v>
          </cell>
          <cell r="B12228">
            <v>14020727</v>
          </cell>
          <cell r="C12228">
            <v>31066</v>
          </cell>
          <cell r="D12228" t="str">
            <v>SP</v>
          </cell>
          <cell r="E12228" t="str">
            <v>Interior</v>
          </cell>
          <cell r="F12228">
            <v>8.0000000000000002E-3</v>
          </cell>
          <cell r="G12228">
            <v>2</v>
          </cell>
          <cell r="H12228">
            <v>16.610000000000003</v>
          </cell>
          <cell r="I12228">
            <v>18.57</v>
          </cell>
          <cell r="J12228">
            <v>20.420000000000002</v>
          </cell>
          <cell r="K12228">
            <v>21.490000000000002</v>
          </cell>
          <cell r="L12228">
            <v>22.360000000000003</v>
          </cell>
          <cell r="M12228">
            <v>23.290000000000003</v>
          </cell>
          <cell r="N12228">
            <v>44.059999999999995</v>
          </cell>
          <cell r="O12228">
            <v>45.75</v>
          </cell>
          <cell r="P12228">
            <v>47.379999999999995</v>
          </cell>
          <cell r="Q12228">
            <v>48.37</v>
          </cell>
          <cell r="R12228">
            <v>49.16</v>
          </cell>
          <cell r="S12228">
            <v>3.6199999999999997</v>
          </cell>
        </row>
        <row r="12229">
          <cell r="A12229">
            <v>14020728</v>
          </cell>
          <cell r="B12229">
            <v>14020730</v>
          </cell>
          <cell r="C12229">
            <v>31068</v>
          </cell>
          <cell r="D12229" t="str">
            <v>SP</v>
          </cell>
          <cell r="E12229" t="str">
            <v>Interior</v>
          </cell>
          <cell r="F12229">
            <v>8.0000000000000002E-3</v>
          </cell>
          <cell r="G12229">
            <v>1</v>
          </cell>
          <cell r="H12229">
            <v>11.629999999999999</v>
          </cell>
          <cell r="I12229">
            <v>12.85</v>
          </cell>
          <cell r="J12229">
            <v>14.4</v>
          </cell>
          <cell r="K12229">
            <v>16.87</v>
          </cell>
          <cell r="L12229">
            <v>19.25</v>
          </cell>
          <cell r="M12229">
            <v>20.440000000000001</v>
          </cell>
          <cell r="N12229">
            <v>49.129999999999995</v>
          </cell>
          <cell r="O12229">
            <v>49.21</v>
          </cell>
          <cell r="P12229">
            <v>62.65</v>
          </cell>
          <cell r="Q12229">
            <v>62.76</v>
          </cell>
          <cell r="R12229">
            <v>62.879999999999995</v>
          </cell>
          <cell r="S12229">
            <v>7.2</v>
          </cell>
        </row>
        <row r="12230">
          <cell r="A12230">
            <v>14020731</v>
          </cell>
          <cell r="B12230">
            <v>14020732</v>
          </cell>
          <cell r="C12230">
            <v>31070</v>
          </cell>
          <cell r="D12230" t="str">
            <v>SP</v>
          </cell>
          <cell r="E12230" t="str">
            <v>Interior</v>
          </cell>
          <cell r="F12230">
            <v>8.0000000000000002E-3</v>
          </cell>
          <cell r="G12230">
            <v>2</v>
          </cell>
          <cell r="H12230">
            <v>16.610000000000003</v>
          </cell>
          <cell r="I12230">
            <v>18.57</v>
          </cell>
          <cell r="J12230">
            <v>20.420000000000002</v>
          </cell>
          <cell r="K12230">
            <v>21.490000000000002</v>
          </cell>
          <cell r="L12230">
            <v>22.360000000000003</v>
          </cell>
          <cell r="M12230">
            <v>23.290000000000003</v>
          </cell>
          <cell r="N12230">
            <v>44.059999999999995</v>
          </cell>
          <cell r="O12230">
            <v>45.75</v>
          </cell>
          <cell r="P12230">
            <v>47.379999999999995</v>
          </cell>
          <cell r="Q12230">
            <v>48.37</v>
          </cell>
          <cell r="R12230">
            <v>49.16</v>
          </cell>
          <cell r="S12230">
            <v>3.6199999999999997</v>
          </cell>
        </row>
        <row r="12231">
          <cell r="A12231">
            <v>14020733</v>
          </cell>
          <cell r="B12231">
            <v>14020733</v>
          </cell>
          <cell r="C12231">
            <v>31071</v>
          </cell>
          <cell r="D12231" t="str">
            <v>SP</v>
          </cell>
          <cell r="E12231" t="str">
            <v>Interior</v>
          </cell>
          <cell r="F12231">
            <v>8.0000000000000002E-3</v>
          </cell>
          <cell r="G12231">
            <v>1</v>
          </cell>
          <cell r="H12231">
            <v>11.629999999999999</v>
          </cell>
          <cell r="I12231">
            <v>12.85</v>
          </cell>
          <cell r="J12231">
            <v>14.4</v>
          </cell>
          <cell r="K12231">
            <v>16.87</v>
          </cell>
          <cell r="L12231">
            <v>19.25</v>
          </cell>
          <cell r="M12231">
            <v>20.440000000000001</v>
          </cell>
          <cell r="N12231">
            <v>49.129999999999995</v>
          </cell>
          <cell r="O12231">
            <v>49.21</v>
          </cell>
          <cell r="P12231">
            <v>62.65</v>
          </cell>
          <cell r="Q12231">
            <v>62.76</v>
          </cell>
          <cell r="R12231">
            <v>62.879999999999995</v>
          </cell>
          <cell r="S12231">
            <v>7.2</v>
          </cell>
        </row>
        <row r="12232">
          <cell r="A12232">
            <v>14020734</v>
          </cell>
          <cell r="B12232">
            <v>14020749</v>
          </cell>
          <cell r="C12232">
            <v>31073</v>
          </cell>
          <cell r="D12232" t="str">
            <v>SP</v>
          </cell>
          <cell r="E12232" t="str">
            <v>Interior</v>
          </cell>
          <cell r="F12232">
            <v>8.0000000000000002E-3</v>
          </cell>
          <cell r="G12232">
            <v>2</v>
          </cell>
          <cell r="H12232">
            <v>16.610000000000003</v>
          </cell>
          <cell r="I12232">
            <v>18.57</v>
          </cell>
          <cell r="J12232">
            <v>20.420000000000002</v>
          </cell>
          <cell r="K12232">
            <v>21.490000000000002</v>
          </cell>
          <cell r="L12232">
            <v>22.360000000000003</v>
          </cell>
          <cell r="M12232">
            <v>23.290000000000003</v>
          </cell>
          <cell r="N12232">
            <v>44.059999999999995</v>
          </cell>
          <cell r="O12232">
            <v>45.75</v>
          </cell>
          <cell r="P12232">
            <v>47.379999999999995</v>
          </cell>
          <cell r="Q12232">
            <v>48.37</v>
          </cell>
          <cell r="R12232">
            <v>49.16</v>
          </cell>
          <cell r="S12232">
            <v>3.6199999999999997</v>
          </cell>
        </row>
        <row r="12233">
          <cell r="A12233">
            <v>14020750</v>
          </cell>
          <cell r="B12233">
            <v>14020750</v>
          </cell>
          <cell r="C12233">
            <v>31074</v>
          </cell>
          <cell r="D12233" t="str">
            <v>SP</v>
          </cell>
          <cell r="E12233" t="str">
            <v>Interior</v>
          </cell>
          <cell r="F12233">
            <v>8.0000000000000002E-3</v>
          </cell>
          <cell r="G12233">
            <v>1</v>
          </cell>
          <cell r="H12233">
            <v>11.629999999999999</v>
          </cell>
          <cell r="I12233">
            <v>12.85</v>
          </cell>
          <cell r="J12233">
            <v>14.4</v>
          </cell>
          <cell r="K12233">
            <v>16.87</v>
          </cell>
          <cell r="L12233">
            <v>19.25</v>
          </cell>
          <cell r="M12233">
            <v>20.440000000000001</v>
          </cell>
          <cell r="N12233">
            <v>49.129999999999995</v>
          </cell>
          <cell r="O12233">
            <v>49.21</v>
          </cell>
          <cell r="P12233">
            <v>62.65</v>
          </cell>
          <cell r="Q12233">
            <v>62.76</v>
          </cell>
          <cell r="R12233">
            <v>62.879999999999995</v>
          </cell>
          <cell r="S12233">
            <v>7.2</v>
          </cell>
        </row>
        <row r="12234">
          <cell r="A12234">
            <v>14020751</v>
          </cell>
          <cell r="B12234">
            <v>14020969</v>
          </cell>
          <cell r="C12234">
            <v>31075</v>
          </cell>
          <cell r="D12234" t="str">
            <v>SP</v>
          </cell>
          <cell r="E12234" t="str">
            <v>Interior</v>
          </cell>
          <cell r="F12234">
            <v>8.0000000000000002E-3</v>
          </cell>
          <cell r="G12234">
            <v>2</v>
          </cell>
          <cell r="H12234">
            <v>16.610000000000003</v>
          </cell>
          <cell r="I12234">
            <v>18.57</v>
          </cell>
          <cell r="J12234">
            <v>20.420000000000002</v>
          </cell>
          <cell r="K12234">
            <v>21.490000000000002</v>
          </cell>
          <cell r="L12234">
            <v>22.360000000000003</v>
          </cell>
          <cell r="M12234">
            <v>23.290000000000003</v>
          </cell>
          <cell r="N12234">
            <v>44.059999999999995</v>
          </cell>
          <cell r="O12234">
            <v>45.75</v>
          </cell>
          <cell r="P12234">
            <v>47.379999999999995</v>
          </cell>
          <cell r="Q12234">
            <v>48.37</v>
          </cell>
          <cell r="R12234">
            <v>49.16</v>
          </cell>
          <cell r="S12234">
            <v>3.6199999999999997</v>
          </cell>
        </row>
        <row r="12235">
          <cell r="A12235">
            <v>14020970</v>
          </cell>
          <cell r="B12235">
            <v>14020999</v>
          </cell>
          <cell r="C12235">
            <v>31076</v>
          </cell>
          <cell r="D12235" t="str">
            <v>SP</v>
          </cell>
          <cell r="E12235" t="str">
            <v>Interior</v>
          </cell>
          <cell r="F12235">
            <v>1.0999999999999999E-2</v>
          </cell>
          <cell r="G12235">
            <v>3</v>
          </cell>
          <cell r="H12235">
            <v>18.3</v>
          </cell>
          <cell r="I12235">
            <v>20.62</v>
          </cell>
          <cell r="J12235">
            <v>22.41</v>
          </cell>
          <cell r="K12235">
            <v>24.19</v>
          </cell>
          <cell r="L12235">
            <v>26.32</v>
          </cell>
          <cell r="M12235">
            <v>28.130000000000003</v>
          </cell>
          <cell r="N12235">
            <v>56.11</v>
          </cell>
          <cell r="O12235">
            <v>59.879999999999995</v>
          </cell>
          <cell r="P12235">
            <v>63.85</v>
          </cell>
          <cell r="Q12235">
            <v>67.83</v>
          </cell>
          <cell r="R12235">
            <v>72.22</v>
          </cell>
          <cell r="S12235">
            <v>4.22</v>
          </cell>
        </row>
        <row r="12236">
          <cell r="A12236">
            <v>14021000</v>
          </cell>
          <cell r="B12236">
            <v>14021000</v>
          </cell>
          <cell r="C12236">
            <v>31077</v>
          </cell>
          <cell r="D12236" t="str">
            <v>SP</v>
          </cell>
          <cell r="E12236" t="str">
            <v>Interior</v>
          </cell>
          <cell r="F12236">
            <v>8.0000000000000002E-3</v>
          </cell>
          <cell r="G12236">
            <v>1</v>
          </cell>
          <cell r="H12236">
            <v>11.629999999999999</v>
          </cell>
          <cell r="I12236">
            <v>12.85</v>
          </cell>
          <cell r="J12236">
            <v>14.4</v>
          </cell>
          <cell r="K12236">
            <v>16.87</v>
          </cell>
          <cell r="L12236">
            <v>19.25</v>
          </cell>
          <cell r="M12236">
            <v>20.440000000000001</v>
          </cell>
          <cell r="N12236">
            <v>49.129999999999995</v>
          </cell>
          <cell r="O12236">
            <v>49.21</v>
          </cell>
          <cell r="P12236">
            <v>62.65</v>
          </cell>
          <cell r="Q12236">
            <v>62.76</v>
          </cell>
          <cell r="R12236">
            <v>62.879999999999995</v>
          </cell>
          <cell r="S12236">
            <v>7.2</v>
          </cell>
        </row>
        <row r="12237">
          <cell r="A12237">
            <v>14021001</v>
          </cell>
          <cell r="B12237">
            <v>14021002</v>
          </cell>
          <cell r="C12237">
            <v>31079</v>
          </cell>
          <cell r="D12237" t="str">
            <v>SP</v>
          </cell>
          <cell r="E12237" t="str">
            <v>Interior</v>
          </cell>
          <cell r="F12237">
            <v>8.0000000000000002E-3</v>
          </cell>
          <cell r="G12237">
            <v>2</v>
          </cell>
          <cell r="H12237">
            <v>16.610000000000003</v>
          </cell>
          <cell r="I12237">
            <v>18.57</v>
          </cell>
          <cell r="J12237">
            <v>20.420000000000002</v>
          </cell>
          <cell r="K12237">
            <v>21.490000000000002</v>
          </cell>
          <cell r="L12237">
            <v>22.360000000000003</v>
          </cell>
          <cell r="M12237">
            <v>23.290000000000003</v>
          </cell>
          <cell r="N12237">
            <v>44.059999999999995</v>
          </cell>
          <cell r="O12237">
            <v>45.75</v>
          </cell>
          <cell r="P12237">
            <v>47.379999999999995</v>
          </cell>
          <cell r="Q12237">
            <v>48.37</v>
          </cell>
          <cell r="R12237">
            <v>49.16</v>
          </cell>
          <cell r="S12237">
            <v>3.6199999999999997</v>
          </cell>
        </row>
        <row r="12238">
          <cell r="A12238">
            <v>14021003</v>
          </cell>
          <cell r="B12238">
            <v>14021003</v>
          </cell>
          <cell r="C12238">
            <v>31080</v>
          </cell>
          <cell r="D12238" t="str">
            <v>SP</v>
          </cell>
          <cell r="E12238" t="str">
            <v>Interior</v>
          </cell>
          <cell r="F12238">
            <v>8.0000000000000002E-3</v>
          </cell>
          <cell r="G12238">
            <v>1</v>
          </cell>
          <cell r="H12238">
            <v>11.629999999999999</v>
          </cell>
          <cell r="I12238">
            <v>12.85</v>
          </cell>
          <cell r="J12238">
            <v>14.4</v>
          </cell>
          <cell r="K12238">
            <v>16.87</v>
          </cell>
          <cell r="L12238">
            <v>19.25</v>
          </cell>
          <cell r="M12238">
            <v>20.440000000000001</v>
          </cell>
          <cell r="N12238">
            <v>49.129999999999995</v>
          </cell>
          <cell r="O12238">
            <v>49.21</v>
          </cell>
          <cell r="P12238">
            <v>62.65</v>
          </cell>
          <cell r="Q12238">
            <v>62.76</v>
          </cell>
          <cell r="R12238">
            <v>62.879999999999995</v>
          </cell>
          <cell r="S12238">
            <v>7.2</v>
          </cell>
        </row>
        <row r="12239">
          <cell r="A12239">
            <v>14021004</v>
          </cell>
          <cell r="B12239">
            <v>14021009</v>
          </cell>
          <cell r="C12239">
            <v>31082</v>
          </cell>
          <cell r="D12239" t="str">
            <v>SP</v>
          </cell>
          <cell r="E12239" t="str">
            <v>Interior</v>
          </cell>
          <cell r="F12239">
            <v>8.0000000000000002E-3</v>
          </cell>
          <cell r="G12239">
            <v>2</v>
          </cell>
          <cell r="H12239">
            <v>16.610000000000003</v>
          </cell>
          <cell r="I12239">
            <v>18.57</v>
          </cell>
          <cell r="J12239">
            <v>20.420000000000002</v>
          </cell>
          <cell r="K12239">
            <v>21.490000000000002</v>
          </cell>
          <cell r="L12239">
            <v>22.360000000000003</v>
          </cell>
          <cell r="M12239">
            <v>23.290000000000003</v>
          </cell>
          <cell r="N12239">
            <v>44.059999999999995</v>
          </cell>
          <cell r="O12239">
            <v>45.75</v>
          </cell>
          <cell r="P12239">
            <v>47.379999999999995</v>
          </cell>
          <cell r="Q12239">
            <v>48.37</v>
          </cell>
          <cell r="R12239">
            <v>49.16</v>
          </cell>
          <cell r="S12239">
            <v>3.6199999999999997</v>
          </cell>
        </row>
        <row r="12240">
          <cell r="A12240">
            <v>14021010</v>
          </cell>
          <cell r="B12240">
            <v>14021010</v>
          </cell>
          <cell r="C12240">
            <v>31083</v>
          </cell>
          <cell r="D12240" t="str">
            <v>SP</v>
          </cell>
          <cell r="E12240" t="str">
            <v>Interior</v>
          </cell>
          <cell r="F12240">
            <v>8.0000000000000002E-3</v>
          </cell>
          <cell r="G12240">
            <v>1</v>
          </cell>
          <cell r="H12240">
            <v>11.629999999999999</v>
          </cell>
          <cell r="I12240">
            <v>12.85</v>
          </cell>
          <cell r="J12240">
            <v>14.4</v>
          </cell>
          <cell r="K12240">
            <v>16.87</v>
          </cell>
          <cell r="L12240">
            <v>19.25</v>
          </cell>
          <cell r="M12240">
            <v>20.440000000000001</v>
          </cell>
          <cell r="N12240">
            <v>49.129999999999995</v>
          </cell>
          <cell r="O12240">
            <v>49.21</v>
          </cell>
          <cell r="P12240">
            <v>62.65</v>
          </cell>
          <cell r="Q12240">
            <v>62.76</v>
          </cell>
          <cell r="R12240">
            <v>62.879999999999995</v>
          </cell>
          <cell r="S12240">
            <v>7.2</v>
          </cell>
        </row>
        <row r="12241">
          <cell r="A12241">
            <v>14021011</v>
          </cell>
          <cell r="B12241">
            <v>14021018</v>
          </cell>
          <cell r="C12241">
            <v>31085</v>
          </cell>
          <cell r="D12241" t="str">
            <v>SP</v>
          </cell>
          <cell r="E12241" t="str">
            <v>Interior</v>
          </cell>
          <cell r="F12241">
            <v>8.0000000000000002E-3</v>
          </cell>
          <cell r="G12241">
            <v>2</v>
          </cell>
          <cell r="H12241">
            <v>16.610000000000003</v>
          </cell>
          <cell r="I12241">
            <v>18.57</v>
          </cell>
          <cell r="J12241">
            <v>20.420000000000002</v>
          </cell>
          <cell r="K12241">
            <v>21.490000000000002</v>
          </cell>
          <cell r="L12241">
            <v>22.360000000000003</v>
          </cell>
          <cell r="M12241">
            <v>23.290000000000003</v>
          </cell>
          <cell r="N12241">
            <v>44.059999999999995</v>
          </cell>
          <cell r="O12241">
            <v>45.75</v>
          </cell>
          <cell r="P12241">
            <v>47.379999999999995</v>
          </cell>
          <cell r="Q12241">
            <v>48.37</v>
          </cell>
          <cell r="R12241">
            <v>49.16</v>
          </cell>
          <cell r="S12241">
            <v>3.6199999999999997</v>
          </cell>
        </row>
        <row r="12242">
          <cell r="A12242">
            <v>14021019</v>
          </cell>
          <cell r="B12242">
            <v>14021020</v>
          </cell>
          <cell r="C12242">
            <v>31087</v>
          </cell>
          <cell r="D12242" t="str">
            <v>SP</v>
          </cell>
          <cell r="E12242" t="str">
            <v>Interior</v>
          </cell>
          <cell r="F12242">
            <v>8.0000000000000002E-3</v>
          </cell>
          <cell r="G12242">
            <v>1</v>
          </cell>
          <cell r="H12242">
            <v>11.629999999999999</v>
          </cell>
          <cell r="I12242">
            <v>12.85</v>
          </cell>
          <cell r="J12242">
            <v>14.4</v>
          </cell>
          <cell r="K12242">
            <v>16.87</v>
          </cell>
          <cell r="L12242">
            <v>19.25</v>
          </cell>
          <cell r="M12242">
            <v>20.440000000000001</v>
          </cell>
          <cell r="N12242">
            <v>49.129999999999995</v>
          </cell>
          <cell r="O12242">
            <v>49.21</v>
          </cell>
          <cell r="P12242">
            <v>62.65</v>
          </cell>
          <cell r="Q12242">
            <v>62.76</v>
          </cell>
          <cell r="R12242">
            <v>62.879999999999995</v>
          </cell>
          <cell r="S12242">
            <v>7.2</v>
          </cell>
        </row>
        <row r="12243">
          <cell r="A12243">
            <v>14021021</v>
          </cell>
          <cell r="B12243">
            <v>14021021</v>
          </cell>
          <cell r="C12243">
            <v>31088</v>
          </cell>
          <cell r="D12243" t="str">
            <v>SP</v>
          </cell>
          <cell r="E12243" t="str">
            <v>Interior</v>
          </cell>
          <cell r="F12243">
            <v>8.0000000000000002E-3</v>
          </cell>
          <cell r="G12243">
            <v>2</v>
          </cell>
          <cell r="H12243">
            <v>16.610000000000003</v>
          </cell>
          <cell r="I12243">
            <v>18.57</v>
          </cell>
          <cell r="J12243">
            <v>20.420000000000002</v>
          </cell>
          <cell r="K12243">
            <v>21.490000000000002</v>
          </cell>
          <cell r="L12243">
            <v>22.360000000000003</v>
          </cell>
          <cell r="M12243">
            <v>23.290000000000003</v>
          </cell>
          <cell r="N12243">
            <v>44.059999999999995</v>
          </cell>
          <cell r="O12243">
            <v>45.75</v>
          </cell>
          <cell r="P12243">
            <v>47.379999999999995</v>
          </cell>
          <cell r="Q12243">
            <v>48.37</v>
          </cell>
          <cell r="R12243">
            <v>49.16</v>
          </cell>
          <cell r="S12243">
            <v>3.6199999999999997</v>
          </cell>
        </row>
        <row r="12244">
          <cell r="A12244">
            <v>14021022</v>
          </cell>
          <cell r="B12244">
            <v>14021022</v>
          </cell>
          <cell r="C12244">
            <v>31089</v>
          </cell>
          <cell r="D12244" t="str">
            <v>SP</v>
          </cell>
          <cell r="E12244" t="str">
            <v>Interior</v>
          </cell>
          <cell r="F12244">
            <v>8.0000000000000002E-3</v>
          </cell>
          <cell r="G12244">
            <v>1</v>
          </cell>
          <cell r="H12244">
            <v>11.629999999999999</v>
          </cell>
          <cell r="I12244">
            <v>12.85</v>
          </cell>
          <cell r="J12244">
            <v>14.4</v>
          </cell>
          <cell r="K12244">
            <v>16.87</v>
          </cell>
          <cell r="L12244">
            <v>19.25</v>
          </cell>
          <cell r="M12244">
            <v>20.440000000000001</v>
          </cell>
          <cell r="N12244">
            <v>49.129999999999995</v>
          </cell>
          <cell r="O12244">
            <v>49.21</v>
          </cell>
          <cell r="P12244">
            <v>62.65</v>
          </cell>
          <cell r="Q12244">
            <v>62.76</v>
          </cell>
          <cell r="R12244">
            <v>62.879999999999995</v>
          </cell>
          <cell r="S12244">
            <v>7.2</v>
          </cell>
        </row>
        <row r="12245">
          <cell r="A12245">
            <v>14021023</v>
          </cell>
          <cell r="B12245">
            <v>14021027</v>
          </cell>
          <cell r="C12245">
            <v>31091</v>
          </cell>
          <cell r="D12245" t="str">
            <v>SP</v>
          </cell>
          <cell r="E12245" t="str">
            <v>Interior</v>
          </cell>
          <cell r="F12245">
            <v>8.0000000000000002E-3</v>
          </cell>
          <cell r="G12245">
            <v>2</v>
          </cell>
          <cell r="H12245">
            <v>16.610000000000003</v>
          </cell>
          <cell r="I12245">
            <v>18.57</v>
          </cell>
          <cell r="J12245">
            <v>20.420000000000002</v>
          </cell>
          <cell r="K12245">
            <v>21.490000000000002</v>
          </cell>
          <cell r="L12245">
            <v>22.360000000000003</v>
          </cell>
          <cell r="M12245">
            <v>23.290000000000003</v>
          </cell>
          <cell r="N12245">
            <v>44.059999999999995</v>
          </cell>
          <cell r="O12245">
            <v>45.75</v>
          </cell>
          <cell r="P12245">
            <v>47.379999999999995</v>
          </cell>
          <cell r="Q12245">
            <v>48.37</v>
          </cell>
          <cell r="R12245">
            <v>49.16</v>
          </cell>
          <cell r="S12245">
            <v>3.6199999999999997</v>
          </cell>
        </row>
        <row r="12246">
          <cell r="A12246">
            <v>14021028</v>
          </cell>
          <cell r="B12246">
            <v>14021028</v>
          </cell>
          <cell r="C12246">
            <v>31092</v>
          </cell>
          <cell r="D12246" t="str">
            <v>SP</v>
          </cell>
          <cell r="E12246" t="str">
            <v>Interior</v>
          </cell>
          <cell r="F12246">
            <v>8.0000000000000002E-3</v>
          </cell>
          <cell r="G12246">
            <v>1</v>
          </cell>
          <cell r="H12246">
            <v>11.629999999999999</v>
          </cell>
          <cell r="I12246">
            <v>12.85</v>
          </cell>
          <cell r="J12246">
            <v>14.4</v>
          </cell>
          <cell r="K12246">
            <v>16.87</v>
          </cell>
          <cell r="L12246">
            <v>19.25</v>
          </cell>
          <cell r="M12246">
            <v>20.440000000000001</v>
          </cell>
          <cell r="N12246">
            <v>49.129999999999995</v>
          </cell>
          <cell r="O12246">
            <v>49.21</v>
          </cell>
          <cell r="P12246">
            <v>62.65</v>
          </cell>
          <cell r="Q12246">
            <v>62.76</v>
          </cell>
          <cell r="R12246">
            <v>62.879999999999995</v>
          </cell>
          <cell r="S12246">
            <v>7.2</v>
          </cell>
        </row>
        <row r="12247">
          <cell r="A12247">
            <v>14021029</v>
          </cell>
          <cell r="B12247">
            <v>14021029</v>
          </cell>
          <cell r="C12247">
            <v>31093</v>
          </cell>
          <cell r="D12247" t="str">
            <v>SP</v>
          </cell>
          <cell r="E12247" t="str">
            <v>Interior</v>
          </cell>
          <cell r="F12247">
            <v>8.0000000000000002E-3</v>
          </cell>
          <cell r="G12247">
            <v>2</v>
          </cell>
          <cell r="H12247">
            <v>16.610000000000003</v>
          </cell>
          <cell r="I12247">
            <v>18.57</v>
          </cell>
          <cell r="J12247">
            <v>20.420000000000002</v>
          </cell>
          <cell r="K12247">
            <v>21.490000000000002</v>
          </cell>
          <cell r="L12247">
            <v>22.360000000000003</v>
          </cell>
          <cell r="M12247">
            <v>23.290000000000003</v>
          </cell>
          <cell r="N12247">
            <v>44.059999999999995</v>
          </cell>
          <cell r="O12247">
            <v>45.75</v>
          </cell>
          <cell r="P12247">
            <v>47.379999999999995</v>
          </cell>
          <cell r="Q12247">
            <v>48.37</v>
          </cell>
          <cell r="R12247">
            <v>49.16</v>
          </cell>
          <cell r="S12247">
            <v>3.6199999999999997</v>
          </cell>
        </row>
        <row r="12248">
          <cell r="A12248">
            <v>14021030</v>
          </cell>
          <cell r="B12248">
            <v>14021030</v>
          </cell>
          <cell r="C12248">
            <v>31094</v>
          </cell>
          <cell r="D12248" t="str">
            <v>SP</v>
          </cell>
          <cell r="E12248" t="str">
            <v>Interior</v>
          </cell>
          <cell r="F12248">
            <v>8.0000000000000002E-3</v>
          </cell>
          <cell r="G12248">
            <v>1</v>
          </cell>
          <cell r="H12248">
            <v>11.629999999999999</v>
          </cell>
          <cell r="I12248">
            <v>12.85</v>
          </cell>
          <cell r="J12248">
            <v>14.4</v>
          </cell>
          <cell r="K12248">
            <v>16.87</v>
          </cell>
          <cell r="L12248">
            <v>19.25</v>
          </cell>
          <cell r="M12248">
            <v>20.440000000000001</v>
          </cell>
          <cell r="N12248">
            <v>49.129999999999995</v>
          </cell>
          <cell r="O12248">
            <v>49.21</v>
          </cell>
          <cell r="P12248">
            <v>62.65</v>
          </cell>
          <cell r="Q12248">
            <v>62.76</v>
          </cell>
          <cell r="R12248">
            <v>62.879999999999995</v>
          </cell>
          <cell r="S12248">
            <v>7.2</v>
          </cell>
        </row>
        <row r="12249">
          <cell r="A12249">
            <v>14021031</v>
          </cell>
          <cell r="B12249">
            <v>14021039</v>
          </cell>
          <cell r="C12249">
            <v>31096</v>
          </cell>
          <cell r="D12249" t="str">
            <v>SP</v>
          </cell>
          <cell r="E12249" t="str">
            <v>Interior</v>
          </cell>
          <cell r="F12249">
            <v>8.0000000000000002E-3</v>
          </cell>
          <cell r="G12249">
            <v>2</v>
          </cell>
          <cell r="H12249">
            <v>16.610000000000003</v>
          </cell>
          <cell r="I12249">
            <v>18.57</v>
          </cell>
          <cell r="J12249">
            <v>20.420000000000002</v>
          </cell>
          <cell r="K12249">
            <v>21.490000000000002</v>
          </cell>
          <cell r="L12249">
            <v>22.360000000000003</v>
          </cell>
          <cell r="M12249">
            <v>23.290000000000003</v>
          </cell>
          <cell r="N12249">
            <v>44.059999999999995</v>
          </cell>
          <cell r="O12249">
            <v>45.75</v>
          </cell>
          <cell r="P12249">
            <v>47.379999999999995</v>
          </cell>
          <cell r="Q12249">
            <v>48.37</v>
          </cell>
          <cell r="R12249">
            <v>49.16</v>
          </cell>
          <cell r="S12249">
            <v>3.6199999999999997</v>
          </cell>
        </row>
        <row r="12250">
          <cell r="A12250">
            <v>14021040</v>
          </cell>
          <cell r="B12250">
            <v>14021040</v>
          </cell>
          <cell r="C12250">
            <v>31097</v>
          </cell>
          <cell r="D12250" t="str">
            <v>SP</v>
          </cell>
          <cell r="E12250" t="str">
            <v>Interior</v>
          </cell>
          <cell r="F12250">
            <v>8.0000000000000002E-3</v>
          </cell>
          <cell r="G12250">
            <v>1</v>
          </cell>
          <cell r="H12250">
            <v>11.629999999999999</v>
          </cell>
          <cell r="I12250">
            <v>12.85</v>
          </cell>
          <cell r="J12250">
            <v>14.4</v>
          </cell>
          <cell r="K12250">
            <v>16.87</v>
          </cell>
          <cell r="L12250">
            <v>19.25</v>
          </cell>
          <cell r="M12250">
            <v>20.440000000000001</v>
          </cell>
          <cell r="N12250">
            <v>49.129999999999995</v>
          </cell>
          <cell r="O12250">
            <v>49.21</v>
          </cell>
          <cell r="P12250">
            <v>62.65</v>
          </cell>
          <cell r="Q12250">
            <v>62.76</v>
          </cell>
          <cell r="R12250">
            <v>62.879999999999995</v>
          </cell>
          <cell r="S12250">
            <v>7.2</v>
          </cell>
        </row>
        <row r="12251">
          <cell r="A12251">
            <v>14021041</v>
          </cell>
          <cell r="B12251">
            <v>14021041</v>
          </cell>
          <cell r="C12251">
            <v>31098</v>
          </cell>
          <cell r="D12251" t="str">
            <v>SP</v>
          </cell>
          <cell r="E12251" t="str">
            <v>Interior</v>
          </cell>
          <cell r="F12251">
            <v>8.0000000000000002E-3</v>
          </cell>
          <cell r="G12251">
            <v>2</v>
          </cell>
          <cell r="H12251">
            <v>16.610000000000003</v>
          </cell>
          <cell r="I12251">
            <v>18.57</v>
          </cell>
          <cell r="J12251">
            <v>20.420000000000002</v>
          </cell>
          <cell r="K12251">
            <v>21.490000000000002</v>
          </cell>
          <cell r="L12251">
            <v>22.360000000000003</v>
          </cell>
          <cell r="M12251">
            <v>23.290000000000003</v>
          </cell>
          <cell r="N12251">
            <v>44.059999999999995</v>
          </cell>
          <cell r="O12251">
            <v>45.75</v>
          </cell>
          <cell r="P12251">
            <v>47.379999999999995</v>
          </cell>
          <cell r="Q12251">
            <v>48.37</v>
          </cell>
          <cell r="R12251">
            <v>49.16</v>
          </cell>
          <cell r="S12251">
            <v>3.6199999999999997</v>
          </cell>
        </row>
        <row r="12252">
          <cell r="A12252">
            <v>14021042</v>
          </cell>
          <cell r="B12252">
            <v>14021047</v>
          </cell>
          <cell r="C12252">
            <v>31100</v>
          </cell>
          <cell r="D12252" t="str">
            <v>SP</v>
          </cell>
          <cell r="E12252" t="str">
            <v>Interior</v>
          </cell>
          <cell r="F12252">
            <v>8.0000000000000002E-3</v>
          </cell>
          <cell r="G12252">
            <v>1</v>
          </cell>
          <cell r="H12252">
            <v>11.629999999999999</v>
          </cell>
          <cell r="I12252">
            <v>12.85</v>
          </cell>
          <cell r="J12252">
            <v>14.4</v>
          </cell>
          <cell r="K12252">
            <v>16.87</v>
          </cell>
          <cell r="L12252">
            <v>19.25</v>
          </cell>
          <cell r="M12252">
            <v>20.440000000000001</v>
          </cell>
          <cell r="N12252">
            <v>49.129999999999995</v>
          </cell>
          <cell r="O12252">
            <v>49.21</v>
          </cell>
          <cell r="P12252">
            <v>62.65</v>
          </cell>
          <cell r="Q12252">
            <v>62.76</v>
          </cell>
          <cell r="R12252">
            <v>62.879999999999995</v>
          </cell>
          <cell r="S12252">
            <v>7.2</v>
          </cell>
        </row>
        <row r="12253">
          <cell r="A12253">
            <v>14021048</v>
          </cell>
          <cell r="B12253">
            <v>14021048</v>
          </cell>
          <cell r="C12253">
            <v>31101</v>
          </cell>
          <cell r="D12253" t="str">
            <v>SP</v>
          </cell>
          <cell r="E12253" t="str">
            <v>Interior</v>
          </cell>
          <cell r="F12253">
            <v>8.0000000000000002E-3</v>
          </cell>
          <cell r="G12253">
            <v>2</v>
          </cell>
          <cell r="H12253">
            <v>16.610000000000003</v>
          </cell>
          <cell r="I12253">
            <v>18.57</v>
          </cell>
          <cell r="J12253">
            <v>20.420000000000002</v>
          </cell>
          <cell r="K12253">
            <v>21.490000000000002</v>
          </cell>
          <cell r="L12253">
            <v>22.360000000000003</v>
          </cell>
          <cell r="M12253">
            <v>23.290000000000003</v>
          </cell>
          <cell r="N12253">
            <v>44.059999999999995</v>
          </cell>
          <cell r="O12253">
            <v>45.75</v>
          </cell>
          <cell r="P12253">
            <v>47.379999999999995</v>
          </cell>
          <cell r="Q12253">
            <v>48.37</v>
          </cell>
          <cell r="R12253">
            <v>49.16</v>
          </cell>
          <cell r="S12253">
            <v>3.6199999999999997</v>
          </cell>
        </row>
        <row r="12254">
          <cell r="A12254">
            <v>14021049</v>
          </cell>
          <cell r="B12254">
            <v>14021050</v>
          </cell>
          <cell r="C12254">
            <v>31103</v>
          </cell>
          <cell r="D12254" t="str">
            <v>SP</v>
          </cell>
          <cell r="E12254" t="str">
            <v>Interior</v>
          </cell>
          <cell r="F12254">
            <v>8.0000000000000002E-3</v>
          </cell>
          <cell r="G12254">
            <v>1</v>
          </cell>
          <cell r="H12254">
            <v>11.629999999999999</v>
          </cell>
          <cell r="I12254">
            <v>12.85</v>
          </cell>
          <cell r="J12254">
            <v>14.4</v>
          </cell>
          <cell r="K12254">
            <v>16.87</v>
          </cell>
          <cell r="L12254">
            <v>19.25</v>
          </cell>
          <cell r="M12254">
            <v>20.440000000000001</v>
          </cell>
          <cell r="N12254">
            <v>49.129999999999995</v>
          </cell>
          <cell r="O12254">
            <v>49.21</v>
          </cell>
          <cell r="P12254">
            <v>62.65</v>
          </cell>
          <cell r="Q12254">
            <v>62.76</v>
          </cell>
          <cell r="R12254">
            <v>62.879999999999995</v>
          </cell>
          <cell r="S12254">
            <v>7.2</v>
          </cell>
        </row>
        <row r="12255">
          <cell r="A12255">
            <v>14021051</v>
          </cell>
          <cell r="B12255">
            <v>14021054</v>
          </cell>
          <cell r="C12255">
            <v>31105</v>
          </cell>
          <cell r="D12255" t="str">
            <v>SP</v>
          </cell>
          <cell r="E12255" t="str">
            <v>Interior</v>
          </cell>
          <cell r="F12255">
            <v>8.0000000000000002E-3</v>
          </cell>
          <cell r="G12255">
            <v>2</v>
          </cell>
          <cell r="H12255">
            <v>16.610000000000003</v>
          </cell>
          <cell r="I12255">
            <v>18.57</v>
          </cell>
          <cell r="J12255">
            <v>20.420000000000002</v>
          </cell>
          <cell r="K12255">
            <v>21.490000000000002</v>
          </cell>
          <cell r="L12255">
            <v>22.360000000000003</v>
          </cell>
          <cell r="M12255">
            <v>23.290000000000003</v>
          </cell>
          <cell r="N12255">
            <v>44.059999999999995</v>
          </cell>
          <cell r="O12255">
            <v>45.75</v>
          </cell>
          <cell r="P12255">
            <v>47.379999999999995</v>
          </cell>
          <cell r="Q12255">
            <v>48.37</v>
          </cell>
          <cell r="R12255">
            <v>49.16</v>
          </cell>
          <cell r="S12255">
            <v>3.6199999999999997</v>
          </cell>
        </row>
        <row r="12256">
          <cell r="A12256">
            <v>14021055</v>
          </cell>
          <cell r="B12256">
            <v>14021055</v>
          </cell>
          <cell r="C12256">
            <v>31106</v>
          </cell>
          <cell r="D12256" t="str">
            <v>SP</v>
          </cell>
          <cell r="E12256" t="str">
            <v>Interior</v>
          </cell>
          <cell r="F12256">
            <v>8.0000000000000002E-3</v>
          </cell>
          <cell r="G12256">
            <v>1</v>
          </cell>
          <cell r="H12256">
            <v>11.629999999999999</v>
          </cell>
          <cell r="I12256">
            <v>12.85</v>
          </cell>
          <cell r="J12256">
            <v>14.4</v>
          </cell>
          <cell r="K12256">
            <v>16.87</v>
          </cell>
          <cell r="L12256">
            <v>19.25</v>
          </cell>
          <cell r="M12256">
            <v>20.440000000000001</v>
          </cell>
          <cell r="N12256">
            <v>49.129999999999995</v>
          </cell>
          <cell r="O12256">
            <v>49.21</v>
          </cell>
          <cell r="P12256">
            <v>62.65</v>
          </cell>
          <cell r="Q12256">
            <v>62.76</v>
          </cell>
          <cell r="R12256">
            <v>62.879999999999995</v>
          </cell>
          <cell r="S12256">
            <v>7.2</v>
          </cell>
        </row>
        <row r="12257">
          <cell r="A12257">
            <v>14021056</v>
          </cell>
          <cell r="B12257">
            <v>14021059</v>
          </cell>
          <cell r="C12257">
            <v>31108</v>
          </cell>
          <cell r="D12257" t="str">
            <v>SP</v>
          </cell>
          <cell r="E12257" t="str">
            <v>Interior</v>
          </cell>
          <cell r="F12257">
            <v>8.0000000000000002E-3</v>
          </cell>
          <cell r="G12257">
            <v>2</v>
          </cell>
          <cell r="H12257">
            <v>16.610000000000003</v>
          </cell>
          <cell r="I12257">
            <v>18.57</v>
          </cell>
          <cell r="J12257">
            <v>20.420000000000002</v>
          </cell>
          <cell r="K12257">
            <v>21.490000000000002</v>
          </cell>
          <cell r="L12257">
            <v>22.360000000000003</v>
          </cell>
          <cell r="M12257">
            <v>23.290000000000003</v>
          </cell>
          <cell r="N12257">
            <v>44.059999999999995</v>
          </cell>
          <cell r="O12257">
            <v>45.75</v>
          </cell>
          <cell r="P12257">
            <v>47.379999999999995</v>
          </cell>
          <cell r="Q12257">
            <v>48.37</v>
          </cell>
          <cell r="R12257">
            <v>49.16</v>
          </cell>
          <cell r="S12257">
            <v>3.6199999999999997</v>
          </cell>
        </row>
        <row r="12258">
          <cell r="A12258">
            <v>14021060</v>
          </cell>
          <cell r="B12258">
            <v>14021060</v>
          </cell>
          <cell r="C12258">
            <v>31109</v>
          </cell>
          <cell r="D12258" t="str">
            <v>SP</v>
          </cell>
          <cell r="E12258" t="str">
            <v>Interior</v>
          </cell>
          <cell r="F12258">
            <v>8.0000000000000002E-3</v>
          </cell>
          <cell r="G12258">
            <v>1</v>
          </cell>
          <cell r="H12258">
            <v>11.629999999999999</v>
          </cell>
          <cell r="I12258">
            <v>12.85</v>
          </cell>
          <cell r="J12258">
            <v>14.4</v>
          </cell>
          <cell r="K12258">
            <v>16.87</v>
          </cell>
          <cell r="L12258">
            <v>19.25</v>
          </cell>
          <cell r="M12258">
            <v>20.440000000000001</v>
          </cell>
          <cell r="N12258">
            <v>49.129999999999995</v>
          </cell>
          <cell r="O12258">
            <v>49.21</v>
          </cell>
          <cell r="P12258">
            <v>62.65</v>
          </cell>
          <cell r="Q12258">
            <v>62.76</v>
          </cell>
          <cell r="R12258">
            <v>62.879999999999995</v>
          </cell>
          <cell r="S12258">
            <v>7.2</v>
          </cell>
        </row>
        <row r="12259">
          <cell r="A12259">
            <v>14021061</v>
          </cell>
          <cell r="B12259">
            <v>14021069</v>
          </cell>
          <cell r="C12259">
            <v>31111</v>
          </cell>
          <cell r="D12259" t="str">
            <v>SP</v>
          </cell>
          <cell r="E12259" t="str">
            <v>Interior</v>
          </cell>
          <cell r="F12259">
            <v>8.0000000000000002E-3</v>
          </cell>
          <cell r="G12259">
            <v>2</v>
          </cell>
          <cell r="H12259">
            <v>16.610000000000003</v>
          </cell>
          <cell r="I12259">
            <v>18.57</v>
          </cell>
          <cell r="J12259">
            <v>20.420000000000002</v>
          </cell>
          <cell r="K12259">
            <v>21.490000000000002</v>
          </cell>
          <cell r="L12259">
            <v>22.360000000000003</v>
          </cell>
          <cell r="M12259">
            <v>23.290000000000003</v>
          </cell>
          <cell r="N12259">
            <v>44.059999999999995</v>
          </cell>
          <cell r="O12259">
            <v>45.75</v>
          </cell>
          <cell r="P12259">
            <v>47.379999999999995</v>
          </cell>
          <cell r="Q12259">
            <v>48.37</v>
          </cell>
          <cell r="R12259">
            <v>49.16</v>
          </cell>
          <cell r="S12259">
            <v>3.6199999999999997</v>
          </cell>
        </row>
        <row r="12260">
          <cell r="A12260">
            <v>14021070</v>
          </cell>
          <cell r="B12260">
            <v>14021070</v>
          </cell>
          <cell r="C12260">
            <v>31112</v>
          </cell>
          <cell r="D12260" t="str">
            <v>SP</v>
          </cell>
          <cell r="E12260" t="str">
            <v>Interior</v>
          </cell>
          <cell r="F12260">
            <v>8.0000000000000002E-3</v>
          </cell>
          <cell r="G12260">
            <v>1</v>
          </cell>
          <cell r="H12260">
            <v>11.629999999999999</v>
          </cell>
          <cell r="I12260">
            <v>12.85</v>
          </cell>
          <cell r="J12260">
            <v>14.4</v>
          </cell>
          <cell r="K12260">
            <v>16.87</v>
          </cell>
          <cell r="L12260">
            <v>19.25</v>
          </cell>
          <cell r="M12260">
            <v>20.440000000000001</v>
          </cell>
          <cell r="N12260">
            <v>49.129999999999995</v>
          </cell>
          <cell r="O12260">
            <v>49.21</v>
          </cell>
          <cell r="P12260">
            <v>62.65</v>
          </cell>
          <cell r="Q12260">
            <v>62.76</v>
          </cell>
          <cell r="R12260">
            <v>62.879999999999995</v>
          </cell>
          <cell r="S12260">
            <v>7.2</v>
          </cell>
        </row>
        <row r="12261">
          <cell r="A12261">
            <v>14021071</v>
          </cell>
          <cell r="B12261">
            <v>14021079</v>
          </cell>
          <cell r="C12261">
            <v>31114</v>
          </cell>
          <cell r="D12261" t="str">
            <v>SP</v>
          </cell>
          <cell r="E12261" t="str">
            <v>Interior</v>
          </cell>
          <cell r="F12261">
            <v>8.0000000000000002E-3</v>
          </cell>
          <cell r="G12261">
            <v>2</v>
          </cell>
          <cell r="H12261">
            <v>16.610000000000003</v>
          </cell>
          <cell r="I12261">
            <v>18.57</v>
          </cell>
          <cell r="J12261">
            <v>20.420000000000002</v>
          </cell>
          <cell r="K12261">
            <v>21.490000000000002</v>
          </cell>
          <cell r="L12261">
            <v>22.360000000000003</v>
          </cell>
          <cell r="M12261">
            <v>23.290000000000003</v>
          </cell>
          <cell r="N12261">
            <v>44.059999999999995</v>
          </cell>
          <cell r="O12261">
            <v>45.75</v>
          </cell>
          <cell r="P12261">
            <v>47.379999999999995</v>
          </cell>
          <cell r="Q12261">
            <v>48.37</v>
          </cell>
          <cell r="R12261">
            <v>49.16</v>
          </cell>
          <cell r="S12261">
            <v>3.6199999999999997</v>
          </cell>
        </row>
        <row r="12262">
          <cell r="A12262">
            <v>14021080</v>
          </cell>
          <cell r="B12262">
            <v>14021080</v>
          </cell>
          <cell r="C12262">
            <v>31115</v>
          </cell>
          <cell r="D12262" t="str">
            <v>SP</v>
          </cell>
          <cell r="E12262" t="str">
            <v>Interior</v>
          </cell>
          <cell r="F12262">
            <v>8.0000000000000002E-3</v>
          </cell>
          <cell r="G12262">
            <v>1</v>
          </cell>
          <cell r="H12262">
            <v>11.629999999999999</v>
          </cell>
          <cell r="I12262">
            <v>12.85</v>
          </cell>
          <cell r="J12262">
            <v>14.4</v>
          </cell>
          <cell r="K12262">
            <v>16.87</v>
          </cell>
          <cell r="L12262">
            <v>19.25</v>
          </cell>
          <cell r="M12262">
            <v>20.440000000000001</v>
          </cell>
          <cell r="N12262">
            <v>49.129999999999995</v>
          </cell>
          <cell r="O12262">
            <v>49.21</v>
          </cell>
          <cell r="P12262">
            <v>62.65</v>
          </cell>
          <cell r="Q12262">
            <v>62.76</v>
          </cell>
          <cell r="R12262">
            <v>62.879999999999995</v>
          </cell>
          <cell r="S12262">
            <v>7.2</v>
          </cell>
        </row>
        <row r="12263">
          <cell r="A12263">
            <v>14021081</v>
          </cell>
          <cell r="B12263">
            <v>14021089</v>
          </cell>
          <cell r="C12263">
            <v>31117</v>
          </cell>
          <cell r="D12263" t="str">
            <v>SP</v>
          </cell>
          <cell r="E12263" t="str">
            <v>Interior</v>
          </cell>
          <cell r="F12263">
            <v>8.0000000000000002E-3</v>
          </cell>
          <cell r="G12263">
            <v>2</v>
          </cell>
          <cell r="H12263">
            <v>16.610000000000003</v>
          </cell>
          <cell r="I12263">
            <v>18.57</v>
          </cell>
          <cell r="J12263">
            <v>20.420000000000002</v>
          </cell>
          <cell r="K12263">
            <v>21.490000000000002</v>
          </cell>
          <cell r="L12263">
            <v>22.360000000000003</v>
          </cell>
          <cell r="M12263">
            <v>23.290000000000003</v>
          </cell>
          <cell r="N12263">
            <v>44.059999999999995</v>
          </cell>
          <cell r="O12263">
            <v>45.75</v>
          </cell>
          <cell r="P12263">
            <v>47.379999999999995</v>
          </cell>
          <cell r="Q12263">
            <v>48.37</v>
          </cell>
          <cell r="R12263">
            <v>49.16</v>
          </cell>
          <cell r="S12263">
            <v>3.6199999999999997</v>
          </cell>
        </row>
        <row r="12264">
          <cell r="A12264">
            <v>14021090</v>
          </cell>
          <cell r="B12264">
            <v>14021090</v>
          </cell>
          <cell r="C12264">
            <v>31118</v>
          </cell>
          <cell r="D12264" t="str">
            <v>SP</v>
          </cell>
          <cell r="E12264" t="str">
            <v>Interior</v>
          </cell>
          <cell r="F12264">
            <v>8.0000000000000002E-3</v>
          </cell>
          <cell r="G12264">
            <v>1</v>
          </cell>
          <cell r="H12264">
            <v>11.629999999999999</v>
          </cell>
          <cell r="I12264">
            <v>12.85</v>
          </cell>
          <cell r="J12264">
            <v>14.4</v>
          </cell>
          <cell r="K12264">
            <v>16.87</v>
          </cell>
          <cell r="L12264">
            <v>19.25</v>
          </cell>
          <cell r="M12264">
            <v>20.440000000000001</v>
          </cell>
          <cell r="N12264">
            <v>49.129999999999995</v>
          </cell>
          <cell r="O12264">
            <v>49.21</v>
          </cell>
          <cell r="P12264">
            <v>62.65</v>
          </cell>
          <cell r="Q12264">
            <v>62.76</v>
          </cell>
          <cell r="R12264">
            <v>62.879999999999995</v>
          </cell>
          <cell r="S12264">
            <v>7.2</v>
          </cell>
        </row>
        <row r="12265">
          <cell r="A12265">
            <v>14021091</v>
          </cell>
          <cell r="B12265">
            <v>14021099</v>
          </cell>
          <cell r="C12265">
            <v>31120</v>
          </cell>
          <cell r="D12265" t="str">
            <v>SP</v>
          </cell>
          <cell r="E12265" t="str">
            <v>Interior</v>
          </cell>
          <cell r="F12265">
            <v>8.0000000000000002E-3</v>
          </cell>
          <cell r="G12265">
            <v>2</v>
          </cell>
          <cell r="H12265">
            <v>16.610000000000003</v>
          </cell>
          <cell r="I12265">
            <v>18.57</v>
          </cell>
          <cell r="J12265">
            <v>20.420000000000002</v>
          </cell>
          <cell r="K12265">
            <v>21.490000000000002</v>
          </cell>
          <cell r="L12265">
            <v>22.360000000000003</v>
          </cell>
          <cell r="M12265">
            <v>23.290000000000003</v>
          </cell>
          <cell r="N12265">
            <v>44.059999999999995</v>
          </cell>
          <cell r="O12265">
            <v>45.75</v>
          </cell>
          <cell r="P12265">
            <v>47.379999999999995</v>
          </cell>
          <cell r="Q12265">
            <v>48.37</v>
          </cell>
          <cell r="R12265">
            <v>49.16</v>
          </cell>
          <cell r="S12265">
            <v>3.6199999999999997</v>
          </cell>
        </row>
        <row r="12266">
          <cell r="A12266">
            <v>14021100</v>
          </cell>
          <cell r="B12266">
            <v>14021100</v>
          </cell>
          <cell r="C12266">
            <v>31121</v>
          </cell>
          <cell r="D12266" t="str">
            <v>SP</v>
          </cell>
          <cell r="E12266" t="str">
            <v>Interior</v>
          </cell>
          <cell r="F12266">
            <v>8.0000000000000002E-3</v>
          </cell>
          <cell r="G12266">
            <v>1</v>
          </cell>
          <cell r="H12266">
            <v>11.629999999999999</v>
          </cell>
          <cell r="I12266">
            <v>12.85</v>
          </cell>
          <cell r="J12266">
            <v>14.4</v>
          </cell>
          <cell r="K12266">
            <v>16.87</v>
          </cell>
          <cell r="L12266">
            <v>19.25</v>
          </cell>
          <cell r="M12266">
            <v>20.440000000000001</v>
          </cell>
          <cell r="N12266">
            <v>49.129999999999995</v>
          </cell>
          <cell r="O12266">
            <v>49.21</v>
          </cell>
          <cell r="P12266">
            <v>62.65</v>
          </cell>
          <cell r="Q12266">
            <v>62.76</v>
          </cell>
          <cell r="R12266">
            <v>62.879999999999995</v>
          </cell>
          <cell r="S12266">
            <v>7.2</v>
          </cell>
        </row>
        <row r="12267">
          <cell r="A12267">
            <v>14021101</v>
          </cell>
          <cell r="B12267">
            <v>14021109</v>
          </cell>
          <cell r="C12267">
            <v>31123</v>
          </cell>
          <cell r="D12267" t="str">
            <v>SP</v>
          </cell>
          <cell r="E12267" t="str">
            <v>Interior</v>
          </cell>
          <cell r="F12267">
            <v>8.0000000000000002E-3</v>
          </cell>
          <cell r="G12267">
            <v>2</v>
          </cell>
          <cell r="H12267">
            <v>16.610000000000003</v>
          </cell>
          <cell r="I12267">
            <v>18.57</v>
          </cell>
          <cell r="J12267">
            <v>20.420000000000002</v>
          </cell>
          <cell r="K12267">
            <v>21.490000000000002</v>
          </cell>
          <cell r="L12267">
            <v>22.360000000000003</v>
          </cell>
          <cell r="M12267">
            <v>23.290000000000003</v>
          </cell>
          <cell r="N12267">
            <v>44.059999999999995</v>
          </cell>
          <cell r="O12267">
            <v>45.75</v>
          </cell>
          <cell r="P12267">
            <v>47.379999999999995</v>
          </cell>
          <cell r="Q12267">
            <v>48.37</v>
          </cell>
          <cell r="R12267">
            <v>49.16</v>
          </cell>
          <cell r="S12267">
            <v>3.6199999999999997</v>
          </cell>
        </row>
        <row r="12268">
          <cell r="A12268">
            <v>14021110</v>
          </cell>
          <cell r="B12268">
            <v>14021110</v>
          </cell>
          <cell r="C12268">
            <v>31124</v>
          </cell>
          <cell r="D12268" t="str">
            <v>SP</v>
          </cell>
          <cell r="E12268" t="str">
            <v>Interior</v>
          </cell>
          <cell r="F12268">
            <v>8.0000000000000002E-3</v>
          </cell>
          <cell r="G12268">
            <v>1</v>
          </cell>
          <cell r="H12268">
            <v>11.629999999999999</v>
          </cell>
          <cell r="I12268">
            <v>12.85</v>
          </cell>
          <cell r="J12268">
            <v>14.4</v>
          </cell>
          <cell r="K12268">
            <v>16.87</v>
          </cell>
          <cell r="L12268">
            <v>19.25</v>
          </cell>
          <cell r="M12268">
            <v>20.440000000000001</v>
          </cell>
          <cell r="N12268">
            <v>49.129999999999995</v>
          </cell>
          <cell r="O12268">
            <v>49.21</v>
          </cell>
          <cell r="P12268">
            <v>62.65</v>
          </cell>
          <cell r="Q12268">
            <v>62.76</v>
          </cell>
          <cell r="R12268">
            <v>62.879999999999995</v>
          </cell>
          <cell r="S12268">
            <v>7.2</v>
          </cell>
        </row>
        <row r="12269">
          <cell r="A12269">
            <v>14021111</v>
          </cell>
          <cell r="B12269">
            <v>14021119</v>
          </cell>
          <cell r="C12269">
            <v>31126</v>
          </cell>
          <cell r="D12269" t="str">
            <v>SP</v>
          </cell>
          <cell r="E12269" t="str">
            <v>Interior</v>
          </cell>
          <cell r="F12269">
            <v>8.0000000000000002E-3</v>
          </cell>
          <cell r="G12269">
            <v>2</v>
          </cell>
          <cell r="H12269">
            <v>16.610000000000003</v>
          </cell>
          <cell r="I12269">
            <v>18.57</v>
          </cell>
          <cell r="J12269">
            <v>20.420000000000002</v>
          </cell>
          <cell r="K12269">
            <v>21.490000000000002</v>
          </cell>
          <cell r="L12269">
            <v>22.360000000000003</v>
          </cell>
          <cell r="M12269">
            <v>23.290000000000003</v>
          </cell>
          <cell r="N12269">
            <v>44.059999999999995</v>
          </cell>
          <cell r="O12269">
            <v>45.75</v>
          </cell>
          <cell r="P12269">
            <v>47.379999999999995</v>
          </cell>
          <cell r="Q12269">
            <v>48.37</v>
          </cell>
          <cell r="R12269">
            <v>49.16</v>
          </cell>
          <cell r="S12269">
            <v>3.6199999999999997</v>
          </cell>
        </row>
        <row r="12270">
          <cell r="A12270">
            <v>14021120</v>
          </cell>
          <cell r="B12270">
            <v>14021120</v>
          </cell>
          <cell r="C12270">
            <v>31127</v>
          </cell>
          <cell r="D12270" t="str">
            <v>SP</v>
          </cell>
          <cell r="E12270" t="str">
            <v>Interior</v>
          </cell>
          <cell r="F12270">
            <v>8.0000000000000002E-3</v>
          </cell>
          <cell r="G12270">
            <v>1</v>
          </cell>
          <cell r="H12270">
            <v>11.629999999999999</v>
          </cell>
          <cell r="I12270">
            <v>12.85</v>
          </cell>
          <cell r="J12270">
            <v>14.4</v>
          </cell>
          <cell r="K12270">
            <v>16.87</v>
          </cell>
          <cell r="L12270">
            <v>19.25</v>
          </cell>
          <cell r="M12270">
            <v>20.440000000000001</v>
          </cell>
          <cell r="N12270">
            <v>49.129999999999995</v>
          </cell>
          <cell r="O12270">
            <v>49.21</v>
          </cell>
          <cell r="P12270">
            <v>62.65</v>
          </cell>
          <cell r="Q12270">
            <v>62.76</v>
          </cell>
          <cell r="R12270">
            <v>62.879999999999995</v>
          </cell>
          <cell r="S12270">
            <v>7.2</v>
          </cell>
        </row>
        <row r="12271">
          <cell r="A12271">
            <v>14021121</v>
          </cell>
          <cell r="B12271">
            <v>14021125</v>
          </cell>
          <cell r="C12271">
            <v>31129</v>
          </cell>
          <cell r="D12271" t="str">
            <v>SP</v>
          </cell>
          <cell r="E12271" t="str">
            <v>Interior</v>
          </cell>
          <cell r="F12271">
            <v>8.0000000000000002E-3</v>
          </cell>
          <cell r="G12271">
            <v>2</v>
          </cell>
          <cell r="H12271">
            <v>16.610000000000003</v>
          </cell>
          <cell r="I12271">
            <v>18.57</v>
          </cell>
          <cell r="J12271">
            <v>20.420000000000002</v>
          </cell>
          <cell r="K12271">
            <v>21.490000000000002</v>
          </cell>
          <cell r="L12271">
            <v>22.360000000000003</v>
          </cell>
          <cell r="M12271">
            <v>23.290000000000003</v>
          </cell>
          <cell r="N12271">
            <v>44.059999999999995</v>
          </cell>
          <cell r="O12271">
            <v>45.75</v>
          </cell>
          <cell r="P12271">
            <v>47.379999999999995</v>
          </cell>
          <cell r="Q12271">
            <v>48.37</v>
          </cell>
          <cell r="R12271">
            <v>49.16</v>
          </cell>
          <cell r="S12271">
            <v>3.6199999999999997</v>
          </cell>
        </row>
        <row r="12272">
          <cell r="A12272">
            <v>14021126</v>
          </cell>
          <cell r="B12272">
            <v>14021130</v>
          </cell>
          <cell r="C12272">
            <v>31131</v>
          </cell>
          <cell r="D12272" t="str">
            <v>SP</v>
          </cell>
          <cell r="E12272" t="str">
            <v>Interior</v>
          </cell>
          <cell r="F12272">
            <v>8.0000000000000002E-3</v>
          </cell>
          <cell r="G12272">
            <v>1</v>
          </cell>
          <cell r="H12272">
            <v>11.629999999999999</v>
          </cell>
          <cell r="I12272">
            <v>12.85</v>
          </cell>
          <cell r="J12272">
            <v>14.4</v>
          </cell>
          <cell r="K12272">
            <v>16.87</v>
          </cell>
          <cell r="L12272">
            <v>19.25</v>
          </cell>
          <cell r="M12272">
            <v>20.440000000000001</v>
          </cell>
          <cell r="N12272">
            <v>49.129999999999995</v>
          </cell>
          <cell r="O12272">
            <v>49.21</v>
          </cell>
          <cell r="P12272">
            <v>62.65</v>
          </cell>
          <cell r="Q12272">
            <v>62.76</v>
          </cell>
          <cell r="R12272">
            <v>62.879999999999995</v>
          </cell>
          <cell r="S12272">
            <v>7.2</v>
          </cell>
        </row>
        <row r="12273">
          <cell r="A12273">
            <v>14021131</v>
          </cell>
          <cell r="B12273">
            <v>14021139</v>
          </cell>
          <cell r="C12273">
            <v>31133</v>
          </cell>
          <cell r="D12273" t="str">
            <v>SP</v>
          </cell>
          <cell r="E12273" t="str">
            <v>Interior</v>
          </cell>
          <cell r="F12273">
            <v>8.0000000000000002E-3</v>
          </cell>
          <cell r="G12273">
            <v>2</v>
          </cell>
          <cell r="H12273">
            <v>16.610000000000003</v>
          </cell>
          <cell r="I12273">
            <v>18.57</v>
          </cell>
          <cell r="J12273">
            <v>20.420000000000002</v>
          </cell>
          <cell r="K12273">
            <v>21.490000000000002</v>
          </cell>
          <cell r="L12273">
            <v>22.360000000000003</v>
          </cell>
          <cell r="M12273">
            <v>23.290000000000003</v>
          </cell>
          <cell r="N12273">
            <v>44.059999999999995</v>
          </cell>
          <cell r="O12273">
            <v>45.75</v>
          </cell>
          <cell r="P12273">
            <v>47.379999999999995</v>
          </cell>
          <cell r="Q12273">
            <v>48.37</v>
          </cell>
          <cell r="R12273">
            <v>49.16</v>
          </cell>
          <cell r="S12273">
            <v>3.6199999999999997</v>
          </cell>
        </row>
        <row r="12274">
          <cell r="A12274">
            <v>14021140</v>
          </cell>
          <cell r="B12274">
            <v>14021140</v>
          </cell>
          <cell r="C12274">
            <v>31134</v>
          </cell>
          <cell r="D12274" t="str">
            <v>SP</v>
          </cell>
          <cell r="E12274" t="str">
            <v>Interior</v>
          </cell>
          <cell r="F12274">
            <v>8.0000000000000002E-3</v>
          </cell>
          <cell r="G12274">
            <v>1</v>
          </cell>
          <cell r="H12274">
            <v>11.629999999999999</v>
          </cell>
          <cell r="I12274">
            <v>12.85</v>
          </cell>
          <cell r="J12274">
            <v>14.4</v>
          </cell>
          <cell r="K12274">
            <v>16.87</v>
          </cell>
          <cell r="L12274">
            <v>19.25</v>
          </cell>
          <cell r="M12274">
            <v>20.440000000000001</v>
          </cell>
          <cell r="N12274">
            <v>49.129999999999995</v>
          </cell>
          <cell r="O12274">
            <v>49.21</v>
          </cell>
          <cell r="P12274">
            <v>62.65</v>
          </cell>
          <cell r="Q12274">
            <v>62.76</v>
          </cell>
          <cell r="R12274">
            <v>62.879999999999995</v>
          </cell>
          <cell r="S12274">
            <v>7.2</v>
          </cell>
        </row>
        <row r="12275">
          <cell r="A12275">
            <v>14021141</v>
          </cell>
          <cell r="B12275">
            <v>14021148</v>
          </cell>
          <cell r="C12275">
            <v>31136</v>
          </cell>
          <cell r="D12275" t="str">
            <v>SP</v>
          </cell>
          <cell r="E12275" t="str">
            <v>Interior</v>
          </cell>
          <cell r="F12275">
            <v>8.0000000000000002E-3</v>
          </cell>
          <cell r="G12275">
            <v>2</v>
          </cell>
          <cell r="H12275">
            <v>16.610000000000003</v>
          </cell>
          <cell r="I12275">
            <v>18.57</v>
          </cell>
          <cell r="J12275">
            <v>20.420000000000002</v>
          </cell>
          <cell r="K12275">
            <v>21.490000000000002</v>
          </cell>
          <cell r="L12275">
            <v>22.360000000000003</v>
          </cell>
          <cell r="M12275">
            <v>23.290000000000003</v>
          </cell>
          <cell r="N12275">
            <v>44.059999999999995</v>
          </cell>
          <cell r="O12275">
            <v>45.75</v>
          </cell>
          <cell r="P12275">
            <v>47.379999999999995</v>
          </cell>
          <cell r="Q12275">
            <v>48.37</v>
          </cell>
          <cell r="R12275">
            <v>49.16</v>
          </cell>
          <cell r="S12275">
            <v>3.6199999999999997</v>
          </cell>
        </row>
        <row r="12276">
          <cell r="A12276">
            <v>14021149</v>
          </cell>
          <cell r="B12276">
            <v>14021150</v>
          </cell>
          <cell r="C12276">
            <v>31138</v>
          </cell>
          <cell r="D12276" t="str">
            <v>SP</v>
          </cell>
          <cell r="E12276" t="str">
            <v>Interior</v>
          </cell>
          <cell r="F12276">
            <v>8.0000000000000002E-3</v>
          </cell>
          <cell r="G12276">
            <v>1</v>
          </cell>
          <cell r="H12276">
            <v>11.629999999999999</v>
          </cell>
          <cell r="I12276">
            <v>12.85</v>
          </cell>
          <cell r="J12276">
            <v>14.4</v>
          </cell>
          <cell r="K12276">
            <v>16.87</v>
          </cell>
          <cell r="L12276">
            <v>19.25</v>
          </cell>
          <cell r="M12276">
            <v>20.440000000000001</v>
          </cell>
          <cell r="N12276">
            <v>49.129999999999995</v>
          </cell>
          <cell r="O12276">
            <v>49.21</v>
          </cell>
          <cell r="P12276">
            <v>62.65</v>
          </cell>
          <cell r="Q12276">
            <v>62.76</v>
          </cell>
          <cell r="R12276">
            <v>62.879999999999995</v>
          </cell>
          <cell r="S12276">
            <v>7.2</v>
          </cell>
        </row>
        <row r="12277">
          <cell r="A12277">
            <v>14021151</v>
          </cell>
          <cell r="B12277">
            <v>14021159</v>
          </cell>
          <cell r="C12277">
            <v>31140</v>
          </cell>
          <cell r="D12277" t="str">
            <v>SP</v>
          </cell>
          <cell r="E12277" t="str">
            <v>Interior</v>
          </cell>
          <cell r="F12277">
            <v>8.0000000000000002E-3</v>
          </cell>
          <cell r="G12277">
            <v>2</v>
          </cell>
          <cell r="H12277">
            <v>16.610000000000003</v>
          </cell>
          <cell r="I12277">
            <v>18.57</v>
          </cell>
          <cell r="J12277">
            <v>20.420000000000002</v>
          </cell>
          <cell r="K12277">
            <v>21.490000000000002</v>
          </cell>
          <cell r="L12277">
            <v>22.360000000000003</v>
          </cell>
          <cell r="M12277">
            <v>23.290000000000003</v>
          </cell>
          <cell r="N12277">
            <v>44.059999999999995</v>
          </cell>
          <cell r="O12277">
            <v>45.75</v>
          </cell>
          <cell r="P12277">
            <v>47.379999999999995</v>
          </cell>
          <cell r="Q12277">
            <v>48.37</v>
          </cell>
          <cell r="R12277">
            <v>49.16</v>
          </cell>
          <cell r="S12277">
            <v>3.6199999999999997</v>
          </cell>
        </row>
        <row r="12278">
          <cell r="A12278">
            <v>14021160</v>
          </cell>
          <cell r="B12278">
            <v>14021160</v>
          </cell>
          <cell r="C12278">
            <v>31141</v>
          </cell>
          <cell r="D12278" t="str">
            <v>SP</v>
          </cell>
          <cell r="E12278" t="str">
            <v>Interior</v>
          </cell>
          <cell r="F12278">
            <v>8.0000000000000002E-3</v>
          </cell>
          <cell r="G12278">
            <v>1</v>
          </cell>
          <cell r="H12278">
            <v>11.629999999999999</v>
          </cell>
          <cell r="I12278">
            <v>12.85</v>
          </cell>
          <cell r="J12278">
            <v>14.4</v>
          </cell>
          <cell r="K12278">
            <v>16.87</v>
          </cell>
          <cell r="L12278">
            <v>19.25</v>
          </cell>
          <cell r="M12278">
            <v>20.440000000000001</v>
          </cell>
          <cell r="N12278">
            <v>49.129999999999995</v>
          </cell>
          <cell r="O12278">
            <v>49.21</v>
          </cell>
          <cell r="P12278">
            <v>62.65</v>
          </cell>
          <cell r="Q12278">
            <v>62.76</v>
          </cell>
          <cell r="R12278">
            <v>62.879999999999995</v>
          </cell>
          <cell r="S12278">
            <v>7.2</v>
          </cell>
        </row>
        <row r="12279">
          <cell r="A12279">
            <v>14021161</v>
          </cell>
          <cell r="B12279">
            <v>14021169</v>
          </cell>
          <cell r="C12279">
            <v>31143</v>
          </cell>
          <cell r="D12279" t="str">
            <v>SP</v>
          </cell>
          <cell r="E12279" t="str">
            <v>Interior</v>
          </cell>
          <cell r="F12279">
            <v>8.0000000000000002E-3</v>
          </cell>
          <cell r="G12279">
            <v>2</v>
          </cell>
          <cell r="H12279">
            <v>16.610000000000003</v>
          </cell>
          <cell r="I12279">
            <v>18.57</v>
          </cell>
          <cell r="J12279">
            <v>20.420000000000002</v>
          </cell>
          <cell r="K12279">
            <v>21.490000000000002</v>
          </cell>
          <cell r="L12279">
            <v>22.360000000000003</v>
          </cell>
          <cell r="M12279">
            <v>23.290000000000003</v>
          </cell>
          <cell r="N12279">
            <v>44.059999999999995</v>
          </cell>
          <cell r="O12279">
            <v>45.75</v>
          </cell>
          <cell r="P12279">
            <v>47.379999999999995</v>
          </cell>
          <cell r="Q12279">
            <v>48.37</v>
          </cell>
          <cell r="R12279">
            <v>49.16</v>
          </cell>
          <cell r="S12279">
            <v>3.6199999999999997</v>
          </cell>
        </row>
        <row r="12280">
          <cell r="A12280">
            <v>14021170</v>
          </cell>
          <cell r="B12280">
            <v>14021170</v>
          </cell>
          <cell r="C12280">
            <v>31144</v>
          </cell>
          <cell r="D12280" t="str">
            <v>SP</v>
          </cell>
          <cell r="E12280" t="str">
            <v>Interior</v>
          </cell>
          <cell r="F12280">
            <v>8.0000000000000002E-3</v>
          </cell>
          <cell r="G12280">
            <v>1</v>
          </cell>
          <cell r="H12280">
            <v>11.629999999999999</v>
          </cell>
          <cell r="I12280">
            <v>12.85</v>
          </cell>
          <cell r="J12280">
            <v>14.4</v>
          </cell>
          <cell r="K12280">
            <v>16.87</v>
          </cell>
          <cell r="L12280">
            <v>19.25</v>
          </cell>
          <cell r="M12280">
            <v>20.440000000000001</v>
          </cell>
          <cell r="N12280">
            <v>49.129999999999995</v>
          </cell>
          <cell r="O12280">
            <v>49.21</v>
          </cell>
          <cell r="P12280">
            <v>62.65</v>
          </cell>
          <cell r="Q12280">
            <v>62.76</v>
          </cell>
          <cell r="R12280">
            <v>62.879999999999995</v>
          </cell>
          <cell r="S12280">
            <v>7.2</v>
          </cell>
        </row>
        <row r="12281">
          <cell r="A12281">
            <v>14021171</v>
          </cell>
          <cell r="B12281">
            <v>14021176</v>
          </cell>
          <cell r="C12281">
            <v>31146</v>
          </cell>
          <cell r="D12281" t="str">
            <v>SP</v>
          </cell>
          <cell r="E12281" t="str">
            <v>Interior</v>
          </cell>
          <cell r="F12281">
            <v>8.0000000000000002E-3</v>
          </cell>
          <cell r="G12281">
            <v>2</v>
          </cell>
          <cell r="H12281">
            <v>16.610000000000003</v>
          </cell>
          <cell r="I12281">
            <v>18.57</v>
          </cell>
          <cell r="J12281">
            <v>20.420000000000002</v>
          </cell>
          <cell r="K12281">
            <v>21.490000000000002</v>
          </cell>
          <cell r="L12281">
            <v>22.360000000000003</v>
          </cell>
          <cell r="M12281">
            <v>23.290000000000003</v>
          </cell>
          <cell r="N12281">
            <v>44.059999999999995</v>
          </cell>
          <cell r="O12281">
            <v>45.75</v>
          </cell>
          <cell r="P12281">
            <v>47.379999999999995</v>
          </cell>
          <cell r="Q12281">
            <v>48.37</v>
          </cell>
          <cell r="R12281">
            <v>49.16</v>
          </cell>
          <cell r="S12281">
            <v>3.6199999999999997</v>
          </cell>
        </row>
        <row r="12282">
          <cell r="A12282">
            <v>14021177</v>
          </cell>
          <cell r="B12282">
            <v>14021180</v>
          </cell>
          <cell r="C12282">
            <v>31148</v>
          </cell>
          <cell r="D12282" t="str">
            <v>SP</v>
          </cell>
          <cell r="E12282" t="str">
            <v>Interior</v>
          </cell>
          <cell r="F12282">
            <v>8.0000000000000002E-3</v>
          </cell>
          <cell r="G12282">
            <v>1</v>
          </cell>
          <cell r="H12282">
            <v>11.629999999999999</v>
          </cell>
          <cell r="I12282">
            <v>12.85</v>
          </cell>
          <cell r="J12282">
            <v>14.4</v>
          </cell>
          <cell r="K12282">
            <v>16.87</v>
          </cell>
          <cell r="L12282">
            <v>19.25</v>
          </cell>
          <cell r="M12282">
            <v>20.440000000000001</v>
          </cell>
          <cell r="N12282">
            <v>49.129999999999995</v>
          </cell>
          <cell r="O12282">
            <v>49.21</v>
          </cell>
          <cell r="P12282">
            <v>62.65</v>
          </cell>
          <cell r="Q12282">
            <v>62.76</v>
          </cell>
          <cell r="R12282">
            <v>62.879999999999995</v>
          </cell>
          <cell r="S12282">
            <v>7.2</v>
          </cell>
        </row>
        <row r="12283">
          <cell r="A12283">
            <v>14021181</v>
          </cell>
          <cell r="B12283">
            <v>14021189</v>
          </cell>
          <cell r="C12283">
            <v>31150</v>
          </cell>
          <cell r="D12283" t="str">
            <v>SP</v>
          </cell>
          <cell r="E12283" t="str">
            <v>Interior</v>
          </cell>
          <cell r="F12283">
            <v>8.0000000000000002E-3</v>
          </cell>
          <cell r="G12283">
            <v>2</v>
          </cell>
          <cell r="H12283">
            <v>16.610000000000003</v>
          </cell>
          <cell r="I12283">
            <v>18.57</v>
          </cell>
          <cell r="J12283">
            <v>20.420000000000002</v>
          </cell>
          <cell r="K12283">
            <v>21.490000000000002</v>
          </cell>
          <cell r="L12283">
            <v>22.360000000000003</v>
          </cell>
          <cell r="M12283">
            <v>23.290000000000003</v>
          </cell>
          <cell r="N12283">
            <v>44.059999999999995</v>
          </cell>
          <cell r="O12283">
            <v>45.75</v>
          </cell>
          <cell r="P12283">
            <v>47.379999999999995</v>
          </cell>
          <cell r="Q12283">
            <v>48.37</v>
          </cell>
          <cell r="R12283">
            <v>49.16</v>
          </cell>
          <cell r="S12283">
            <v>3.6199999999999997</v>
          </cell>
        </row>
        <row r="12284">
          <cell r="A12284">
            <v>14021190</v>
          </cell>
          <cell r="B12284">
            <v>14021190</v>
          </cell>
          <cell r="C12284">
            <v>31151</v>
          </cell>
          <cell r="D12284" t="str">
            <v>SP</v>
          </cell>
          <cell r="E12284" t="str">
            <v>Interior</v>
          </cell>
          <cell r="F12284">
            <v>8.0000000000000002E-3</v>
          </cell>
          <cell r="G12284">
            <v>1</v>
          </cell>
          <cell r="H12284">
            <v>11.629999999999999</v>
          </cell>
          <cell r="I12284">
            <v>12.85</v>
          </cell>
          <cell r="J12284">
            <v>14.4</v>
          </cell>
          <cell r="K12284">
            <v>16.87</v>
          </cell>
          <cell r="L12284">
            <v>19.25</v>
          </cell>
          <cell r="M12284">
            <v>20.440000000000001</v>
          </cell>
          <cell r="N12284">
            <v>49.129999999999995</v>
          </cell>
          <cell r="O12284">
            <v>49.21</v>
          </cell>
          <cell r="P12284">
            <v>62.65</v>
          </cell>
          <cell r="Q12284">
            <v>62.76</v>
          </cell>
          <cell r="R12284">
            <v>62.879999999999995</v>
          </cell>
          <cell r="S12284">
            <v>7.2</v>
          </cell>
        </row>
        <row r="12285">
          <cell r="A12285">
            <v>14021191</v>
          </cell>
          <cell r="B12285">
            <v>14021199</v>
          </cell>
          <cell r="C12285">
            <v>31153</v>
          </cell>
          <cell r="D12285" t="str">
            <v>SP</v>
          </cell>
          <cell r="E12285" t="str">
            <v>Interior</v>
          </cell>
          <cell r="F12285">
            <v>8.0000000000000002E-3</v>
          </cell>
          <cell r="G12285">
            <v>2</v>
          </cell>
          <cell r="H12285">
            <v>16.610000000000003</v>
          </cell>
          <cell r="I12285">
            <v>18.57</v>
          </cell>
          <cell r="J12285">
            <v>20.420000000000002</v>
          </cell>
          <cell r="K12285">
            <v>21.490000000000002</v>
          </cell>
          <cell r="L12285">
            <v>22.360000000000003</v>
          </cell>
          <cell r="M12285">
            <v>23.290000000000003</v>
          </cell>
          <cell r="N12285">
            <v>44.059999999999995</v>
          </cell>
          <cell r="O12285">
            <v>45.75</v>
          </cell>
          <cell r="P12285">
            <v>47.379999999999995</v>
          </cell>
          <cell r="Q12285">
            <v>48.37</v>
          </cell>
          <cell r="R12285">
            <v>49.16</v>
          </cell>
          <cell r="S12285">
            <v>3.6199999999999997</v>
          </cell>
        </row>
        <row r="12286">
          <cell r="A12286">
            <v>14021200</v>
          </cell>
          <cell r="B12286">
            <v>14021200</v>
          </cell>
          <cell r="C12286">
            <v>31154</v>
          </cell>
          <cell r="D12286" t="str">
            <v>SP</v>
          </cell>
          <cell r="E12286" t="str">
            <v>Interior</v>
          </cell>
          <cell r="F12286">
            <v>8.0000000000000002E-3</v>
          </cell>
          <cell r="G12286">
            <v>1</v>
          </cell>
          <cell r="H12286">
            <v>11.629999999999999</v>
          </cell>
          <cell r="I12286">
            <v>12.85</v>
          </cell>
          <cell r="J12286">
            <v>14.4</v>
          </cell>
          <cell r="K12286">
            <v>16.87</v>
          </cell>
          <cell r="L12286">
            <v>19.25</v>
          </cell>
          <cell r="M12286">
            <v>20.440000000000001</v>
          </cell>
          <cell r="N12286">
            <v>49.129999999999995</v>
          </cell>
          <cell r="O12286">
            <v>49.21</v>
          </cell>
          <cell r="P12286">
            <v>62.65</v>
          </cell>
          <cell r="Q12286">
            <v>62.76</v>
          </cell>
          <cell r="R12286">
            <v>62.879999999999995</v>
          </cell>
          <cell r="S12286">
            <v>7.2</v>
          </cell>
        </row>
        <row r="12287">
          <cell r="A12287">
            <v>14021201</v>
          </cell>
          <cell r="B12287">
            <v>14021206</v>
          </cell>
          <cell r="C12287">
            <v>31156</v>
          </cell>
          <cell r="D12287" t="str">
            <v>SP</v>
          </cell>
          <cell r="E12287" t="str">
            <v>Interior</v>
          </cell>
          <cell r="F12287">
            <v>8.0000000000000002E-3</v>
          </cell>
          <cell r="G12287">
            <v>2</v>
          </cell>
          <cell r="H12287">
            <v>16.610000000000003</v>
          </cell>
          <cell r="I12287">
            <v>18.57</v>
          </cell>
          <cell r="J12287">
            <v>20.420000000000002</v>
          </cell>
          <cell r="K12287">
            <v>21.490000000000002</v>
          </cell>
          <cell r="L12287">
            <v>22.360000000000003</v>
          </cell>
          <cell r="M12287">
            <v>23.290000000000003</v>
          </cell>
          <cell r="N12287">
            <v>44.059999999999995</v>
          </cell>
          <cell r="O12287">
            <v>45.75</v>
          </cell>
          <cell r="P12287">
            <v>47.379999999999995</v>
          </cell>
          <cell r="Q12287">
            <v>48.37</v>
          </cell>
          <cell r="R12287">
            <v>49.16</v>
          </cell>
          <cell r="S12287">
            <v>3.6199999999999997</v>
          </cell>
        </row>
        <row r="12288">
          <cell r="A12288">
            <v>14021207</v>
          </cell>
          <cell r="B12288">
            <v>14021210</v>
          </cell>
          <cell r="C12288">
            <v>31158</v>
          </cell>
          <cell r="D12288" t="str">
            <v>SP</v>
          </cell>
          <cell r="E12288" t="str">
            <v>Interior</v>
          </cell>
          <cell r="F12288">
            <v>8.0000000000000002E-3</v>
          </cell>
          <cell r="G12288">
            <v>1</v>
          </cell>
          <cell r="H12288">
            <v>11.629999999999999</v>
          </cell>
          <cell r="I12288">
            <v>12.85</v>
          </cell>
          <cell r="J12288">
            <v>14.4</v>
          </cell>
          <cell r="K12288">
            <v>16.87</v>
          </cell>
          <cell r="L12288">
            <v>19.25</v>
          </cell>
          <cell r="M12288">
            <v>20.440000000000001</v>
          </cell>
          <cell r="N12288">
            <v>49.129999999999995</v>
          </cell>
          <cell r="O12288">
            <v>49.21</v>
          </cell>
          <cell r="P12288">
            <v>62.65</v>
          </cell>
          <cell r="Q12288">
            <v>62.76</v>
          </cell>
          <cell r="R12288">
            <v>62.879999999999995</v>
          </cell>
          <cell r="S12288">
            <v>7.2</v>
          </cell>
        </row>
        <row r="12289">
          <cell r="A12289">
            <v>14021211</v>
          </cell>
          <cell r="B12289">
            <v>14021219</v>
          </cell>
          <cell r="C12289">
            <v>31160</v>
          </cell>
          <cell r="D12289" t="str">
            <v>SP</v>
          </cell>
          <cell r="E12289" t="str">
            <v>Interior</v>
          </cell>
          <cell r="F12289">
            <v>8.0000000000000002E-3</v>
          </cell>
          <cell r="G12289">
            <v>2</v>
          </cell>
          <cell r="H12289">
            <v>16.610000000000003</v>
          </cell>
          <cell r="I12289">
            <v>18.57</v>
          </cell>
          <cell r="J12289">
            <v>20.420000000000002</v>
          </cell>
          <cell r="K12289">
            <v>21.490000000000002</v>
          </cell>
          <cell r="L12289">
            <v>22.360000000000003</v>
          </cell>
          <cell r="M12289">
            <v>23.290000000000003</v>
          </cell>
          <cell r="N12289">
            <v>44.059999999999995</v>
          </cell>
          <cell r="O12289">
            <v>45.75</v>
          </cell>
          <cell r="P12289">
            <v>47.379999999999995</v>
          </cell>
          <cell r="Q12289">
            <v>48.37</v>
          </cell>
          <cell r="R12289">
            <v>49.16</v>
          </cell>
          <cell r="S12289">
            <v>3.6199999999999997</v>
          </cell>
        </row>
        <row r="12290">
          <cell r="A12290">
            <v>14021220</v>
          </cell>
          <cell r="B12290">
            <v>14021220</v>
          </cell>
          <cell r="C12290">
            <v>31161</v>
          </cell>
          <cell r="D12290" t="str">
            <v>SP</v>
          </cell>
          <cell r="E12290" t="str">
            <v>Interior</v>
          </cell>
          <cell r="F12290">
            <v>8.0000000000000002E-3</v>
          </cell>
          <cell r="G12290">
            <v>1</v>
          </cell>
          <cell r="H12290">
            <v>11.629999999999999</v>
          </cell>
          <cell r="I12290">
            <v>12.85</v>
          </cell>
          <cell r="J12290">
            <v>14.4</v>
          </cell>
          <cell r="K12290">
            <v>16.87</v>
          </cell>
          <cell r="L12290">
            <v>19.25</v>
          </cell>
          <cell r="M12290">
            <v>20.440000000000001</v>
          </cell>
          <cell r="N12290">
            <v>49.129999999999995</v>
          </cell>
          <cell r="O12290">
            <v>49.21</v>
          </cell>
          <cell r="P12290">
            <v>62.65</v>
          </cell>
          <cell r="Q12290">
            <v>62.76</v>
          </cell>
          <cell r="R12290">
            <v>62.879999999999995</v>
          </cell>
          <cell r="S12290">
            <v>7.2</v>
          </cell>
        </row>
        <row r="12291">
          <cell r="A12291">
            <v>14021221</v>
          </cell>
          <cell r="B12291">
            <v>14021229</v>
          </cell>
          <cell r="C12291">
            <v>31163</v>
          </cell>
          <cell r="D12291" t="str">
            <v>SP</v>
          </cell>
          <cell r="E12291" t="str">
            <v>Interior</v>
          </cell>
          <cell r="F12291">
            <v>8.0000000000000002E-3</v>
          </cell>
          <cell r="G12291">
            <v>2</v>
          </cell>
          <cell r="H12291">
            <v>16.610000000000003</v>
          </cell>
          <cell r="I12291">
            <v>18.57</v>
          </cell>
          <cell r="J12291">
            <v>20.420000000000002</v>
          </cell>
          <cell r="K12291">
            <v>21.490000000000002</v>
          </cell>
          <cell r="L12291">
            <v>22.360000000000003</v>
          </cell>
          <cell r="M12291">
            <v>23.290000000000003</v>
          </cell>
          <cell r="N12291">
            <v>44.059999999999995</v>
          </cell>
          <cell r="O12291">
            <v>45.75</v>
          </cell>
          <cell r="P12291">
            <v>47.379999999999995</v>
          </cell>
          <cell r="Q12291">
            <v>48.37</v>
          </cell>
          <cell r="R12291">
            <v>49.16</v>
          </cell>
          <cell r="S12291">
            <v>3.6199999999999997</v>
          </cell>
        </row>
        <row r="12292">
          <cell r="A12292">
            <v>14021230</v>
          </cell>
          <cell r="B12292">
            <v>14021230</v>
          </cell>
          <cell r="C12292">
            <v>31164</v>
          </cell>
          <cell r="D12292" t="str">
            <v>SP</v>
          </cell>
          <cell r="E12292" t="str">
            <v>Interior</v>
          </cell>
          <cell r="F12292">
            <v>8.0000000000000002E-3</v>
          </cell>
          <cell r="G12292">
            <v>1</v>
          </cell>
          <cell r="H12292">
            <v>11.629999999999999</v>
          </cell>
          <cell r="I12292">
            <v>12.85</v>
          </cell>
          <cell r="J12292">
            <v>14.4</v>
          </cell>
          <cell r="K12292">
            <v>16.87</v>
          </cell>
          <cell r="L12292">
            <v>19.25</v>
          </cell>
          <cell r="M12292">
            <v>20.440000000000001</v>
          </cell>
          <cell r="N12292">
            <v>49.129999999999995</v>
          </cell>
          <cell r="O12292">
            <v>49.21</v>
          </cell>
          <cell r="P12292">
            <v>62.65</v>
          </cell>
          <cell r="Q12292">
            <v>62.76</v>
          </cell>
          <cell r="R12292">
            <v>62.879999999999995</v>
          </cell>
          <cell r="S12292">
            <v>7.2</v>
          </cell>
        </row>
        <row r="12293">
          <cell r="A12293">
            <v>14021231</v>
          </cell>
          <cell r="B12293">
            <v>14021239</v>
          </cell>
          <cell r="C12293">
            <v>31166</v>
          </cell>
          <cell r="D12293" t="str">
            <v>SP</v>
          </cell>
          <cell r="E12293" t="str">
            <v>Interior</v>
          </cell>
          <cell r="F12293">
            <v>8.0000000000000002E-3</v>
          </cell>
          <cell r="G12293">
            <v>2</v>
          </cell>
          <cell r="H12293">
            <v>16.610000000000003</v>
          </cell>
          <cell r="I12293">
            <v>18.57</v>
          </cell>
          <cell r="J12293">
            <v>20.420000000000002</v>
          </cell>
          <cell r="K12293">
            <v>21.490000000000002</v>
          </cell>
          <cell r="L12293">
            <v>22.360000000000003</v>
          </cell>
          <cell r="M12293">
            <v>23.290000000000003</v>
          </cell>
          <cell r="N12293">
            <v>44.059999999999995</v>
          </cell>
          <cell r="O12293">
            <v>45.75</v>
          </cell>
          <cell r="P12293">
            <v>47.379999999999995</v>
          </cell>
          <cell r="Q12293">
            <v>48.37</v>
          </cell>
          <cell r="R12293">
            <v>49.16</v>
          </cell>
          <cell r="S12293">
            <v>3.6199999999999997</v>
          </cell>
        </row>
        <row r="12294">
          <cell r="A12294">
            <v>14021240</v>
          </cell>
          <cell r="B12294">
            <v>14021240</v>
          </cell>
          <cell r="C12294">
            <v>31167</v>
          </cell>
          <cell r="D12294" t="str">
            <v>SP</v>
          </cell>
          <cell r="E12294" t="str">
            <v>Interior</v>
          </cell>
          <cell r="F12294">
            <v>8.0000000000000002E-3</v>
          </cell>
          <cell r="G12294">
            <v>1</v>
          </cell>
          <cell r="H12294">
            <v>11.629999999999999</v>
          </cell>
          <cell r="I12294">
            <v>12.85</v>
          </cell>
          <cell r="J12294">
            <v>14.4</v>
          </cell>
          <cell r="K12294">
            <v>16.87</v>
          </cell>
          <cell r="L12294">
            <v>19.25</v>
          </cell>
          <cell r="M12294">
            <v>20.440000000000001</v>
          </cell>
          <cell r="N12294">
            <v>49.129999999999995</v>
          </cell>
          <cell r="O12294">
            <v>49.21</v>
          </cell>
          <cell r="P12294">
            <v>62.65</v>
          </cell>
          <cell r="Q12294">
            <v>62.76</v>
          </cell>
          <cell r="R12294">
            <v>62.879999999999995</v>
          </cell>
          <cell r="S12294">
            <v>7.2</v>
          </cell>
        </row>
        <row r="12295">
          <cell r="A12295">
            <v>14021241</v>
          </cell>
          <cell r="B12295">
            <v>14021249</v>
          </cell>
          <cell r="C12295">
            <v>31169</v>
          </cell>
          <cell r="D12295" t="str">
            <v>SP</v>
          </cell>
          <cell r="E12295" t="str">
            <v>Interior</v>
          </cell>
          <cell r="F12295">
            <v>8.0000000000000002E-3</v>
          </cell>
          <cell r="G12295">
            <v>2</v>
          </cell>
          <cell r="H12295">
            <v>16.610000000000003</v>
          </cell>
          <cell r="I12295">
            <v>18.57</v>
          </cell>
          <cell r="J12295">
            <v>20.420000000000002</v>
          </cell>
          <cell r="K12295">
            <v>21.490000000000002</v>
          </cell>
          <cell r="L12295">
            <v>22.360000000000003</v>
          </cell>
          <cell r="M12295">
            <v>23.290000000000003</v>
          </cell>
          <cell r="N12295">
            <v>44.059999999999995</v>
          </cell>
          <cell r="O12295">
            <v>45.75</v>
          </cell>
          <cell r="P12295">
            <v>47.379999999999995</v>
          </cell>
          <cell r="Q12295">
            <v>48.37</v>
          </cell>
          <cell r="R12295">
            <v>49.16</v>
          </cell>
          <cell r="S12295">
            <v>3.6199999999999997</v>
          </cell>
        </row>
        <row r="12296">
          <cell r="A12296">
            <v>14021250</v>
          </cell>
          <cell r="B12296">
            <v>14021250</v>
          </cell>
          <cell r="C12296">
            <v>31170</v>
          </cell>
          <cell r="D12296" t="str">
            <v>SP</v>
          </cell>
          <cell r="E12296" t="str">
            <v>Interior</v>
          </cell>
          <cell r="F12296">
            <v>8.0000000000000002E-3</v>
          </cell>
          <cell r="G12296">
            <v>1</v>
          </cell>
          <cell r="H12296">
            <v>11.629999999999999</v>
          </cell>
          <cell r="I12296">
            <v>12.85</v>
          </cell>
          <cell r="J12296">
            <v>14.4</v>
          </cell>
          <cell r="K12296">
            <v>16.87</v>
          </cell>
          <cell r="L12296">
            <v>19.25</v>
          </cell>
          <cell r="M12296">
            <v>20.440000000000001</v>
          </cell>
          <cell r="N12296">
            <v>49.129999999999995</v>
          </cell>
          <cell r="O12296">
            <v>49.21</v>
          </cell>
          <cell r="P12296">
            <v>62.65</v>
          </cell>
          <cell r="Q12296">
            <v>62.76</v>
          </cell>
          <cell r="R12296">
            <v>62.879999999999995</v>
          </cell>
          <cell r="S12296">
            <v>7.2</v>
          </cell>
        </row>
        <row r="12297">
          <cell r="A12297">
            <v>14021251</v>
          </cell>
          <cell r="B12297">
            <v>14021254</v>
          </cell>
          <cell r="C12297">
            <v>31172</v>
          </cell>
          <cell r="D12297" t="str">
            <v>SP</v>
          </cell>
          <cell r="E12297" t="str">
            <v>Interior</v>
          </cell>
          <cell r="F12297">
            <v>8.0000000000000002E-3</v>
          </cell>
          <cell r="G12297">
            <v>2</v>
          </cell>
          <cell r="H12297">
            <v>16.610000000000003</v>
          </cell>
          <cell r="I12297">
            <v>18.57</v>
          </cell>
          <cell r="J12297">
            <v>20.420000000000002</v>
          </cell>
          <cell r="K12297">
            <v>21.490000000000002</v>
          </cell>
          <cell r="L12297">
            <v>22.360000000000003</v>
          </cell>
          <cell r="M12297">
            <v>23.290000000000003</v>
          </cell>
          <cell r="N12297">
            <v>44.059999999999995</v>
          </cell>
          <cell r="O12297">
            <v>45.75</v>
          </cell>
          <cell r="P12297">
            <v>47.379999999999995</v>
          </cell>
          <cell r="Q12297">
            <v>48.37</v>
          </cell>
          <cell r="R12297">
            <v>49.16</v>
          </cell>
          <cell r="S12297">
            <v>3.6199999999999997</v>
          </cell>
        </row>
        <row r="12298">
          <cell r="A12298">
            <v>14021255</v>
          </cell>
          <cell r="B12298">
            <v>14021260</v>
          </cell>
          <cell r="C12298">
            <v>31174</v>
          </cell>
          <cell r="D12298" t="str">
            <v>SP</v>
          </cell>
          <cell r="E12298" t="str">
            <v>Interior</v>
          </cell>
          <cell r="F12298">
            <v>8.0000000000000002E-3</v>
          </cell>
          <cell r="G12298">
            <v>1</v>
          </cell>
          <cell r="H12298">
            <v>11.629999999999999</v>
          </cell>
          <cell r="I12298">
            <v>12.85</v>
          </cell>
          <cell r="J12298">
            <v>14.4</v>
          </cell>
          <cell r="K12298">
            <v>16.87</v>
          </cell>
          <cell r="L12298">
            <v>19.25</v>
          </cell>
          <cell r="M12298">
            <v>20.440000000000001</v>
          </cell>
          <cell r="N12298">
            <v>49.129999999999995</v>
          </cell>
          <cell r="O12298">
            <v>49.21</v>
          </cell>
          <cell r="P12298">
            <v>62.65</v>
          </cell>
          <cell r="Q12298">
            <v>62.76</v>
          </cell>
          <cell r="R12298">
            <v>62.879999999999995</v>
          </cell>
          <cell r="S12298">
            <v>7.2</v>
          </cell>
        </row>
        <row r="12299">
          <cell r="A12299">
            <v>14021261</v>
          </cell>
          <cell r="B12299">
            <v>14021269</v>
          </cell>
          <cell r="C12299">
            <v>31176</v>
          </cell>
          <cell r="D12299" t="str">
            <v>SP</v>
          </cell>
          <cell r="E12299" t="str">
            <v>Interior</v>
          </cell>
          <cell r="F12299">
            <v>8.0000000000000002E-3</v>
          </cell>
          <cell r="G12299">
            <v>2</v>
          </cell>
          <cell r="H12299">
            <v>16.610000000000003</v>
          </cell>
          <cell r="I12299">
            <v>18.57</v>
          </cell>
          <cell r="J12299">
            <v>20.420000000000002</v>
          </cell>
          <cell r="K12299">
            <v>21.490000000000002</v>
          </cell>
          <cell r="L12299">
            <v>22.360000000000003</v>
          </cell>
          <cell r="M12299">
            <v>23.290000000000003</v>
          </cell>
          <cell r="N12299">
            <v>44.059999999999995</v>
          </cell>
          <cell r="O12299">
            <v>45.75</v>
          </cell>
          <cell r="P12299">
            <v>47.379999999999995</v>
          </cell>
          <cell r="Q12299">
            <v>48.37</v>
          </cell>
          <cell r="R12299">
            <v>49.16</v>
          </cell>
          <cell r="S12299">
            <v>3.6199999999999997</v>
          </cell>
        </row>
        <row r="12300">
          <cell r="A12300">
            <v>14021270</v>
          </cell>
          <cell r="B12300">
            <v>14021270</v>
          </cell>
          <cell r="C12300">
            <v>31177</v>
          </cell>
          <cell r="D12300" t="str">
            <v>SP</v>
          </cell>
          <cell r="E12300" t="str">
            <v>Interior</v>
          </cell>
          <cell r="F12300">
            <v>8.0000000000000002E-3</v>
          </cell>
          <cell r="G12300">
            <v>1</v>
          </cell>
          <cell r="H12300">
            <v>11.629999999999999</v>
          </cell>
          <cell r="I12300">
            <v>12.85</v>
          </cell>
          <cell r="J12300">
            <v>14.4</v>
          </cell>
          <cell r="K12300">
            <v>16.87</v>
          </cell>
          <cell r="L12300">
            <v>19.25</v>
          </cell>
          <cell r="M12300">
            <v>20.440000000000001</v>
          </cell>
          <cell r="N12300">
            <v>49.129999999999995</v>
          </cell>
          <cell r="O12300">
            <v>49.21</v>
          </cell>
          <cell r="P12300">
            <v>62.65</v>
          </cell>
          <cell r="Q12300">
            <v>62.76</v>
          </cell>
          <cell r="R12300">
            <v>62.879999999999995</v>
          </cell>
          <cell r="S12300">
            <v>7.2</v>
          </cell>
        </row>
        <row r="12301">
          <cell r="A12301">
            <v>14021271</v>
          </cell>
          <cell r="B12301">
            <v>14021279</v>
          </cell>
          <cell r="C12301">
            <v>31179</v>
          </cell>
          <cell r="D12301" t="str">
            <v>SP</v>
          </cell>
          <cell r="E12301" t="str">
            <v>Interior</v>
          </cell>
          <cell r="F12301">
            <v>8.0000000000000002E-3</v>
          </cell>
          <cell r="G12301">
            <v>2</v>
          </cell>
          <cell r="H12301">
            <v>16.610000000000003</v>
          </cell>
          <cell r="I12301">
            <v>18.57</v>
          </cell>
          <cell r="J12301">
            <v>20.420000000000002</v>
          </cell>
          <cell r="K12301">
            <v>21.490000000000002</v>
          </cell>
          <cell r="L12301">
            <v>22.360000000000003</v>
          </cell>
          <cell r="M12301">
            <v>23.290000000000003</v>
          </cell>
          <cell r="N12301">
            <v>44.059999999999995</v>
          </cell>
          <cell r="O12301">
            <v>45.75</v>
          </cell>
          <cell r="P12301">
            <v>47.379999999999995</v>
          </cell>
          <cell r="Q12301">
            <v>48.37</v>
          </cell>
          <cell r="R12301">
            <v>49.16</v>
          </cell>
          <cell r="S12301">
            <v>3.6199999999999997</v>
          </cell>
        </row>
        <row r="12302">
          <cell r="A12302">
            <v>14021280</v>
          </cell>
          <cell r="B12302">
            <v>14021280</v>
          </cell>
          <cell r="C12302">
            <v>31180</v>
          </cell>
          <cell r="D12302" t="str">
            <v>SP</v>
          </cell>
          <cell r="E12302" t="str">
            <v>Interior</v>
          </cell>
          <cell r="F12302">
            <v>8.0000000000000002E-3</v>
          </cell>
          <cell r="G12302">
            <v>1</v>
          </cell>
          <cell r="H12302">
            <v>11.629999999999999</v>
          </cell>
          <cell r="I12302">
            <v>12.85</v>
          </cell>
          <cell r="J12302">
            <v>14.4</v>
          </cell>
          <cell r="K12302">
            <v>16.87</v>
          </cell>
          <cell r="L12302">
            <v>19.25</v>
          </cell>
          <cell r="M12302">
            <v>20.440000000000001</v>
          </cell>
          <cell r="N12302">
            <v>49.129999999999995</v>
          </cell>
          <cell r="O12302">
            <v>49.21</v>
          </cell>
          <cell r="P12302">
            <v>62.65</v>
          </cell>
          <cell r="Q12302">
            <v>62.76</v>
          </cell>
          <cell r="R12302">
            <v>62.879999999999995</v>
          </cell>
          <cell r="S12302">
            <v>7.2</v>
          </cell>
        </row>
        <row r="12303">
          <cell r="A12303">
            <v>14021281</v>
          </cell>
          <cell r="B12303">
            <v>14021288</v>
          </cell>
          <cell r="C12303">
            <v>31182</v>
          </cell>
          <cell r="D12303" t="str">
            <v>SP</v>
          </cell>
          <cell r="E12303" t="str">
            <v>Interior</v>
          </cell>
          <cell r="F12303">
            <v>8.0000000000000002E-3</v>
          </cell>
          <cell r="G12303">
            <v>2</v>
          </cell>
          <cell r="H12303">
            <v>16.610000000000003</v>
          </cell>
          <cell r="I12303">
            <v>18.57</v>
          </cell>
          <cell r="J12303">
            <v>20.420000000000002</v>
          </cell>
          <cell r="K12303">
            <v>21.490000000000002</v>
          </cell>
          <cell r="L12303">
            <v>22.360000000000003</v>
          </cell>
          <cell r="M12303">
            <v>23.290000000000003</v>
          </cell>
          <cell r="N12303">
            <v>44.059999999999995</v>
          </cell>
          <cell r="O12303">
            <v>45.75</v>
          </cell>
          <cell r="P12303">
            <v>47.379999999999995</v>
          </cell>
          <cell r="Q12303">
            <v>48.37</v>
          </cell>
          <cell r="R12303">
            <v>49.16</v>
          </cell>
          <cell r="S12303">
            <v>3.6199999999999997</v>
          </cell>
        </row>
        <row r="12304">
          <cell r="A12304">
            <v>14021289</v>
          </cell>
          <cell r="B12304">
            <v>14021290</v>
          </cell>
          <cell r="C12304">
            <v>31184</v>
          </cell>
          <cell r="D12304" t="str">
            <v>SP</v>
          </cell>
          <cell r="E12304" t="str">
            <v>Interior</v>
          </cell>
          <cell r="F12304">
            <v>8.0000000000000002E-3</v>
          </cell>
          <cell r="G12304">
            <v>1</v>
          </cell>
          <cell r="H12304">
            <v>11.629999999999999</v>
          </cell>
          <cell r="I12304">
            <v>12.85</v>
          </cell>
          <cell r="J12304">
            <v>14.4</v>
          </cell>
          <cell r="K12304">
            <v>16.87</v>
          </cell>
          <cell r="L12304">
            <v>19.25</v>
          </cell>
          <cell r="M12304">
            <v>20.440000000000001</v>
          </cell>
          <cell r="N12304">
            <v>49.129999999999995</v>
          </cell>
          <cell r="O12304">
            <v>49.21</v>
          </cell>
          <cell r="P12304">
            <v>62.65</v>
          </cell>
          <cell r="Q12304">
            <v>62.76</v>
          </cell>
          <cell r="R12304">
            <v>62.879999999999995</v>
          </cell>
          <cell r="S12304">
            <v>7.2</v>
          </cell>
        </row>
        <row r="12305">
          <cell r="A12305">
            <v>14021291</v>
          </cell>
          <cell r="B12305">
            <v>14021299</v>
          </cell>
          <cell r="C12305">
            <v>31186</v>
          </cell>
          <cell r="D12305" t="str">
            <v>SP</v>
          </cell>
          <cell r="E12305" t="str">
            <v>Interior</v>
          </cell>
          <cell r="F12305">
            <v>8.0000000000000002E-3</v>
          </cell>
          <cell r="G12305">
            <v>2</v>
          </cell>
          <cell r="H12305">
            <v>16.610000000000003</v>
          </cell>
          <cell r="I12305">
            <v>18.57</v>
          </cell>
          <cell r="J12305">
            <v>20.420000000000002</v>
          </cell>
          <cell r="K12305">
            <v>21.490000000000002</v>
          </cell>
          <cell r="L12305">
            <v>22.360000000000003</v>
          </cell>
          <cell r="M12305">
            <v>23.290000000000003</v>
          </cell>
          <cell r="N12305">
            <v>44.059999999999995</v>
          </cell>
          <cell r="O12305">
            <v>45.75</v>
          </cell>
          <cell r="P12305">
            <v>47.379999999999995</v>
          </cell>
          <cell r="Q12305">
            <v>48.37</v>
          </cell>
          <cell r="R12305">
            <v>49.16</v>
          </cell>
          <cell r="S12305">
            <v>3.6199999999999997</v>
          </cell>
        </row>
        <row r="12306">
          <cell r="A12306">
            <v>14021300</v>
          </cell>
          <cell r="B12306">
            <v>14021300</v>
          </cell>
          <cell r="C12306">
            <v>31187</v>
          </cell>
          <cell r="D12306" t="str">
            <v>SP</v>
          </cell>
          <cell r="E12306" t="str">
            <v>Interior</v>
          </cell>
          <cell r="F12306">
            <v>8.0000000000000002E-3</v>
          </cell>
          <cell r="G12306">
            <v>1</v>
          </cell>
          <cell r="H12306">
            <v>11.629999999999999</v>
          </cell>
          <cell r="I12306">
            <v>12.85</v>
          </cell>
          <cell r="J12306">
            <v>14.4</v>
          </cell>
          <cell r="K12306">
            <v>16.87</v>
          </cell>
          <cell r="L12306">
            <v>19.25</v>
          </cell>
          <cell r="M12306">
            <v>20.440000000000001</v>
          </cell>
          <cell r="N12306">
            <v>49.129999999999995</v>
          </cell>
          <cell r="O12306">
            <v>49.21</v>
          </cell>
          <cell r="P12306">
            <v>62.65</v>
          </cell>
          <cell r="Q12306">
            <v>62.76</v>
          </cell>
          <cell r="R12306">
            <v>62.879999999999995</v>
          </cell>
          <cell r="S12306">
            <v>7.2</v>
          </cell>
        </row>
        <row r="12307">
          <cell r="A12307">
            <v>14021301</v>
          </cell>
          <cell r="B12307">
            <v>14021309</v>
          </cell>
          <cell r="C12307">
            <v>31189</v>
          </cell>
          <cell r="D12307" t="str">
            <v>SP</v>
          </cell>
          <cell r="E12307" t="str">
            <v>Interior</v>
          </cell>
          <cell r="F12307">
            <v>8.0000000000000002E-3</v>
          </cell>
          <cell r="G12307">
            <v>2</v>
          </cell>
          <cell r="H12307">
            <v>16.610000000000003</v>
          </cell>
          <cell r="I12307">
            <v>18.57</v>
          </cell>
          <cell r="J12307">
            <v>20.420000000000002</v>
          </cell>
          <cell r="K12307">
            <v>21.490000000000002</v>
          </cell>
          <cell r="L12307">
            <v>22.360000000000003</v>
          </cell>
          <cell r="M12307">
            <v>23.290000000000003</v>
          </cell>
          <cell r="N12307">
            <v>44.059999999999995</v>
          </cell>
          <cell r="O12307">
            <v>45.75</v>
          </cell>
          <cell r="P12307">
            <v>47.379999999999995</v>
          </cell>
          <cell r="Q12307">
            <v>48.37</v>
          </cell>
          <cell r="R12307">
            <v>49.16</v>
          </cell>
          <cell r="S12307">
            <v>3.6199999999999997</v>
          </cell>
        </row>
        <row r="12308">
          <cell r="A12308">
            <v>14021310</v>
          </cell>
          <cell r="B12308">
            <v>14021310</v>
          </cell>
          <cell r="C12308">
            <v>31190</v>
          </cell>
          <cell r="D12308" t="str">
            <v>SP</v>
          </cell>
          <cell r="E12308" t="str">
            <v>Interior</v>
          </cell>
          <cell r="F12308">
            <v>8.0000000000000002E-3</v>
          </cell>
          <cell r="G12308">
            <v>1</v>
          </cell>
          <cell r="H12308">
            <v>11.629999999999999</v>
          </cell>
          <cell r="I12308">
            <v>12.85</v>
          </cell>
          <cell r="J12308">
            <v>14.4</v>
          </cell>
          <cell r="K12308">
            <v>16.87</v>
          </cell>
          <cell r="L12308">
            <v>19.25</v>
          </cell>
          <cell r="M12308">
            <v>20.440000000000001</v>
          </cell>
          <cell r="N12308">
            <v>49.129999999999995</v>
          </cell>
          <cell r="O12308">
            <v>49.21</v>
          </cell>
          <cell r="P12308">
            <v>62.65</v>
          </cell>
          <cell r="Q12308">
            <v>62.76</v>
          </cell>
          <cell r="R12308">
            <v>62.879999999999995</v>
          </cell>
          <cell r="S12308">
            <v>7.2</v>
          </cell>
        </row>
        <row r="12309">
          <cell r="A12309">
            <v>14021311</v>
          </cell>
          <cell r="B12309">
            <v>14021313</v>
          </cell>
          <cell r="C12309">
            <v>31192</v>
          </cell>
          <cell r="D12309" t="str">
            <v>SP</v>
          </cell>
          <cell r="E12309" t="str">
            <v>Interior</v>
          </cell>
          <cell r="F12309">
            <v>8.0000000000000002E-3</v>
          </cell>
          <cell r="G12309">
            <v>2</v>
          </cell>
          <cell r="H12309">
            <v>16.610000000000003</v>
          </cell>
          <cell r="I12309">
            <v>18.57</v>
          </cell>
          <cell r="J12309">
            <v>20.420000000000002</v>
          </cell>
          <cell r="K12309">
            <v>21.490000000000002</v>
          </cell>
          <cell r="L12309">
            <v>22.360000000000003</v>
          </cell>
          <cell r="M12309">
            <v>23.290000000000003</v>
          </cell>
          <cell r="N12309">
            <v>44.059999999999995</v>
          </cell>
          <cell r="O12309">
            <v>45.75</v>
          </cell>
          <cell r="P12309">
            <v>47.379999999999995</v>
          </cell>
          <cell r="Q12309">
            <v>48.37</v>
          </cell>
          <cell r="R12309">
            <v>49.16</v>
          </cell>
          <cell r="S12309">
            <v>3.6199999999999997</v>
          </cell>
        </row>
        <row r="12310">
          <cell r="A12310">
            <v>14021314</v>
          </cell>
          <cell r="B12310">
            <v>14021314</v>
          </cell>
          <cell r="C12310">
            <v>31193</v>
          </cell>
          <cell r="D12310" t="str">
            <v>SP</v>
          </cell>
          <cell r="E12310" t="str">
            <v>Interior</v>
          </cell>
          <cell r="F12310">
            <v>8.0000000000000002E-3</v>
          </cell>
          <cell r="G12310">
            <v>1</v>
          </cell>
          <cell r="H12310">
            <v>11.629999999999999</v>
          </cell>
          <cell r="I12310">
            <v>12.85</v>
          </cell>
          <cell r="J12310">
            <v>14.4</v>
          </cell>
          <cell r="K12310">
            <v>16.87</v>
          </cell>
          <cell r="L12310">
            <v>19.25</v>
          </cell>
          <cell r="M12310">
            <v>20.440000000000001</v>
          </cell>
          <cell r="N12310">
            <v>49.129999999999995</v>
          </cell>
          <cell r="O12310">
            <v>49.21</v>
          </cell>
          <cell r="P12310">
            <v>62.65</v>
          </cell>
          <cell r="Q12310">
            <v>62.76</v>
          </cell>
          <cell r="R12310">
            <v>62.879999999999995</v>
          </cell>
          <cell r="S12310">
            <v>7.2</v>
          </cell>
        </row>
        <row r="12311">
          <cell r="A12311">
            <v>14021315</v>
          </cell>
          <cell r="B12311">
            <v>14021318</v>
          </cell>
          <cell r="C12311">
            <v>31195</v>
          </cell>
          <cell r="D12311" t="str">
            <v>SP</v>
          </cell>
          <cell r="E12311" t="str">
            <v>Interior</v>
          </cell>
          <cell r="F12311">
            <v>8.0000000000000002E-3</v>
          </cell>
          <cell r="G12311">
            <v>2</v>
          </cell>
          <cell r="H12311">
            <v>16.610000000000003</v>
          </cell>
          <cell r="I12311">
            <v>18.57</v>
          </cell>
          <cell r="J12311">
            <v>20.420000000000002</v>
          </cell>
          <cell r="K12311">
            <v>21.490000000000002</v>
          </cell>
          <cell r="L12311">
            <v>22.360000000000003</v>
          </cell>
          <cell r="M12311">
            <v>23.290000000000003</v>
          </cell>
          <cell r="N12311">
            <v>44.059999999999995</v>
          </cell>
          <cell r="O12311">
            <v>45.75</v>
          </cell>
          <cell r="P12311">
            <v>47.379999999999995</v>
          </cell>
          <cell r="Q12311">
            <v>48.37</v>
          </cell>
          <cell r="R12311">
            <v>49.16</v>
          </cell>
          <cell r="S12311">
            <v>3.6199999999999997</v>
          </cell>
        </row>
        <row r="12312">
          <cell r="A12312">
            <v>14021319</v>
          </cell>
          <cell r="B12312">
            <v>14021320</v>
          </cell>
          <cell r="C12312">
            <v>31197</v>
          </cell>
          <cell r="D12312" t="str">
            <v>SP</v>
          </cell>
          <cell r="E12312" t="str">
            <v>Interior</v>
          </cell>
          <cell r="F12312">
            <v>8.0000000000000002E-3</v>
          </cell>
          <cell r="G12312">
            <v>1</v>
          </cell>
          <cell r="H12312">
            <v>11.629999999999999</v>
          </cell>
          <cell r="I12312">
            <v>12.85</v>
          </cell>
          <cell r="J12312">
            <v>14.4</v>
          </cell>
          <cell r="K12312">
            <v>16.87</v>
          </cell>
          <cell r="L12312">
            <v>19.25</v>
          </cell>
          <cell r="M12312">
            <v>20.440000000000001</v>
          </cell>
          <cell r="N12312">
            <v>49.129999999999995</v>
          </cell>
          <cell r="O12312">
            <v>49.21</v>
          </cell>
          <cell r="P12312">
            <v>62.65</v>
          </cell>
          <cell r="Q12312">
            <v>62.76</v>
          </cell>
          <cell r="R12312">
            <v>62.879999999999995</v>
          </cell>
          <cell r="S12312">
            <v>7.2</v>
          </cell>
        </row>
        <row r="12313">
          <cell r="A12313">
            <v>14021321</v>
          </cell>
          <cell r="B12313">
            <v>14021321</v>
          </cell>
          <cell r="C12313">
            <v>31198</v>
          </cell>
          <cell r="D12313" t="str">
            <v>SP</v>
          </cell>
          <cell r="E12313" t="str">
            <v>Interior</v>
          </cell>
          <cell r="F12313">
            <v>8.0000000000000002E-3</v>
          </cell>
          <cell r="G12313">
            <v>2</v>
          </cell>
          <cell r="H12313">
            <v>16.610000000000003</v>
          </cell>
          <cell r="I12313">
            <v>18.57</v>
          </cell>
          <cell r="J12313">
            <v>20.420000000000002</v>
          </cell>
          <cell r="K12313">
            <v>21.490000000000002</v>
          </cell>
          <cell r="L12313">
            <v>22.360000000000003</v>
          </cell>
          <cell r="M12313">
            <v>23.290000000000003</v>
          </cell>
          <cell r="N12313">
            <v>44.059999999999995</v>
          </cell>
          <cell r="O12313">
            <v>45.75</v>
          </cell>
          <cell r="P12313">
            <v>47.379999999999995</v>
          </cell>
          <cell r="Q12313">
            <v>48.37</v>
          </cell>
          <cell r="R12313">
            <v>49.16</v>
          </cell>
          <cell r="S12313">
            <v>3.6199999999999997</v>
          </cell>
        </row>
        <row r="12314">
          <cell r="A12314">
            <v>14021322</v>
          </cell>
          <cell r="B12314">
            <v>14021322</v>
          </cell>
          <cell r="C12314">
            <v>31199</v>
          </cell>
          <cell r="D12314" t="str">
            <v>SP</v>
          </cell>
          <cell r="E12314" t="str">
            <v>Interior</v>
          </cell>
          <cell r="F12314">
            <v>8.0000000000000002E-3</v>
          </cell>
          <cell r="G12314">
            <v>1</v>
          </cell>
          <cell r="H12314">
            <v>11.629999999999999</v>
          </cell>
          <cell r="I12314">
            <v>12.85</v>
          </cell>
          <cell r="J12314">
            <v>14.4</v>
          </cell>
          <cell r="K12314">
            <v>16.87</v>
          </cell>
          <cell r="L12314">
            <v>19.25</v>
          </cell>
          <cell r="M12314">
            <v>20.440000000000001</v>
          </cell>
          <cell r="N12314">
            <v>49.129999999999995</v>
          </cell>
          <cell r="O12314">
            <v>49.21</v>
          </cell>
          <cell r="P12314">
            <v>62.65</v>
          </cell>
          <cell r="Q12314">
            <v>62.76</v>
          </cell>
          <cell r="R12314">
            <v>62.879999999999995</v>
          </cell>
          <cell r="S12314">
            <v>7.2</v>
          </cell>
        </row>
        <row r="12315">
          <cell r="A12315">
            <v>14021323</v>
          </cell>
          <cell r="B12315">
            <v>14021329</v>
          </cell>
          <cell r="C12315">
            <v>31201</v>
          </cell>
          <cell r="D12315" t="str">
            <v>SP</v>
          </cell>
          <cell r="E12315" t="str">
            <v>Interior</v>
          </cell>
          <cell r="F12315">
            <v>8.0000000000000002E-3</v>
          </cell>
          <cell r="G12315">
            <v>2</v>
          </cell>
          <cell r="H12315">
            <v>16.610000000000003</v>
          </cell>
          <cell r="I12315">
            <v>18.57</v>
          </cell>
          <cell r="J12315">
            <v>20.420000000000002</v>
          </cell>
          <cell r="K12315">
            <v>21.490000000000002</v>
          </cell>
          <cell r="L12315">
            <v>22.360000000000003</v>
          </cell>
          <cell r="M12315">
            <v>23.290000000000003</v>
          </cell>
          <cell r="N12315">
            <v>44.059999999999995</v>
          </cell>
          <cell r="O12315">
            <v>45.75</v>
          </cell>
          <cell r="P12315">
            <v>47.379999999999995</v>
          </cell>
          <cell r="Q12315">
            <v>48.37</v>
          </cell>
          <cell r="R12315">
            <v>49.16</v>
          </cell>
          <cell r="S12315">
            <v>3.6199999999999997</v>
          </cell>
        </row>
        <row r="12316">
          <cell r="A12316">
            <v>14021330</v>
          </cell>
          <cell r="B12316">
            <v>14021330</v>
          </cell>
          <cell r="C12316">
            <v>31202</v>
          </cell>
          <cell r="D12316" t="str">
            <v>SP</v>
          </cell>
          <cell r="E12316" t="str">
            <v>Interior</v>
          </cell>
          <cell r="F12316">
            <v>8.0000000000000002E-3</v>
          </cell>
          <cell r="G12316">
            <v>1</v>
          </cell>
          <cell r="H12316">
            <v>11.629999999999999</v>
          </cell>
          <cell r="I12316">
            <v>12.85</v>
          </cell>
          <cell r="J12316">
            <v>14.4</v>
          </cell>
          <cell r="K12316">
            <v>16.87</v>
          </cell>
          <cell r="L12316">
            <v>19.25</v>
          </cell>
          <cell r="M12316">
            <v>20.440000000000001</v>
          </cell>
          <cell r="N12316">
            <v>49.129999999999995</v>
          </cell>
          <cell r="O12316">
            <v>49.21</v>
          </cell>
          <cell r="P12316">
            <v>62.65</v>
          </cell>
          <cell r="Q12316">
            <v>62.76</v>
          </cell>
          <cell r="R12316">
            <v>62.879999999999995</v>
          </cell>
          <cell r="S12316">
            <v>7.2</v>
          </cell>
        </row>
        <row r="12317">
          <cell r="A12317">
            <v>14021331</v>
          </cell>
          <cell r="B12317">
            <v>14021339</v>
          </cell>
          <cell r="C12317">
            <v>31204</v>
          </cell>
          <cell r="D12317" t="str">
            <v>SP</v>
          </cell>
          <cell r="E12317" t="str">
            <v>Interior</v>
          </cell>
          <cell r="F12317">
            <v>8.0000000000000002E-3</v>
          </cell>
          <cell r="G12317">
            <v>2</v>
          </cell>
          <cell r="H12317">
            <v>16.610000000000003</v>
          </cell>
          <cell r="I12317">
            <v>18.57</v>
          </cell>
          <cell r="J12317">
            <v>20.420000000000002</v>
          </cell>
          <cell r="K12317">
            <v>21.490000000000002</v>
          </cell>
          <cell r="L12317">
            <v>22.360000000000003</v>
          </cell>
          <cell r="M12317">
            <v>23.290000000000003</v>
          </cell>
          <cell r="N12317">
            <v>44.059999999999995</v>
          </cell>
          <cell r="O12317">
            <v>45.75</v>
          </cell>
          <cell r="P12317">
            <v>47.379999999999995</v>
          </cell>
          <cell r="Q12317">
            <v>48.37</v>
          </cell>
          <cell r="R12317">
            <v>49.16</v>
          </cell>
          <cell r="S12317">
            <v>3.6199999999999997</v>
          </cell>
        </row>
        <row r="12318">
          <cell r="A12318">
            <v>14021340</v>
          </cell>
          <cell r="B12318">
            <v>14021340</v>
          </cell>
          <cell r="C12318">
            <v>31205</v>
          </cell>
          <cell r="D12318" t="str">
            <v>SP</v>
          </cell>
          <cell r="E12318" t="str">
            <v>Interior</v>
          </cell>
          <cell r="F12318">
            <v>8.0000000000000002E-3</v>
          </cell>
          <cell r="G12318">
            <v>1</v>
          </cell>
          <cell r="H12318">
            <v>11.629999999999999</v>
          </cell>
          <cell r="I12318">
            <v>12.85</v>
          </cell>
          <cell r="J12318">
            <v>14.4</v>
          </cell>
          <cell r="K12318">
            <v>16.87</v>
          </cell>
          <cell r="L12318">
            <v>19.25</v>
          </cell>
          <cell r="M12318">
            <v>20.440000000000001</v>
          </cell>
          <cell r="N12318">
            <v>49.129999999999995</v>
          </cell>
          <cell r="O12318">
            <v>49.21</v>
          </cell>
          <cell r="P12318">
            <v>62.65</v>
          </cell>
          <cell r="Q12318">
            <v>62.76</v>
          </cell>
          <cell r="R12318">
            <v>62.879999999999995</v>
          </cell>
          <cell r="S12318">
            <v>7.2</v>
          </cell>
        </row>
        <row r="12319">
          <cell r="A12319">
            <v>14021341</v>
          </cell>
          <cell r="B12319">
            <v>14021349</v>
          </cell>
          <cell r="C12319">
            <v>31207</v>
          </cell>
          <cell r="D12319" t="str">
            <v>SP</v>
          </cell>
          <cell r="E12319" t="str">
            <v>Interior</v>
          </cell>
          <cell r="F12319">
            <v>8.0000000000000002E-3</v>
          </cell>
          <cell r="G12319">
            <v>2</v>
          </cell>
          <cell r="H12319">
            <v>16.610000000000003</v>
          </cell>
          <cell r="I12319">
            <v>18.57</v>
          </cell>
          <cell r="J12319">
            <v>20.420000000000002</v>
          </cell>
          <cell r="K12319">
            <v>21.490000000000002</v>
          </cell>
          <cell r="L12319">
            <v>22.360000000000003</v>
          </cell>
          <cell r="M12319">
            <v>23.290000000000003</v>
          </cell>
          <cell r="N12319">
            <v>44.059999999999995</v>
          </cell>
          <cell r="O12319">
            <v>45.75</v>
          </cell>
          <cell r="P12319">
            <v>47.379999999999995</v>
          </cell>
          <cell r="Q12319">
            <v>48.37</v>
          </cell>
          <cell r="R12319">
            <v>49.16</v>
          </cell>
          <cell r="S12319">
            <v>3.6199999999999997</v>
          </cell>
        </row>
        <row r="12320">
          <cell r="A12320">
            <v>14021350</v>
          </cell>
          <cell r="B12320">
            <v>14021350</v>
          </cell>
          <cell r="C12320">
            <v>31208</v>
          </cell>
          <cell r="D12320" t="str">
            <v>SP</v>
          </cell>
          <cell r="E12320" t="str">
            <v>Interior</v>
          </cell>
          <cell r="F12320">
            <v>8.0000000000000002E-3</v>
          </cell>
          <cell r="G12320">
            <v>1</v>
          </cell>
          <cell r="H12320">
            <v>11.629999999999999</v>
          </cell>
          <cell r="I12320">
            <v>12.85</v>
          </cell>
          <cell r="J12320">
            <v>14.4</v>
          </cell>
          <cell r="K12320">
            <v>16.87</v>
          </cell>
          <cell r="L12320">
            <v>19.25</v>
          </cell>
          <cell r="M12320">
            <v>20.440000000000001</v>
          </cell>
          <cell r="N12320">
            <v>49.129999999999995</v>
          </cell>
          <cell r="O12320">
            <v>49.21</v>
          </cell>
          <cell r="P12320">
            <v>62.65</v>
          </cell>
          <cell r="Q12320">
            <v>62.76</v>
          </cell>
          <cell r="R12320">
            <v>62.879999999999995</v>
          </cell>
          <cell r="S12320">
            <v>7.2</v>
          </cell>
        </row>
        <row r="12321">
          <cell r="A12321">
            <v>14021351</v>
          </cell>
          <cell r="B12321">
            <v>14021354</v>
          </cell>
          <cell r="C12321">
            <v>31210</v>
          </cell>
          <cell r="D12321" t="str">
            <v>SP</v>
          </cell>
          <cell r="E12321" t="str">
            <v>Interior</v>
          </cell>
          <cell r="F12321">
            <v>8.0000000000000002E-3</v>
          </cell>
          <cell r="G12321">
            <v>2</v>
          </cell>
          <cell r="H12321">
            <v>16.610000000000003</v>
          </cell>
          <cell r="I12321">
            <v>18.57</v>
          </cell>
          <cell r="J12321">
            <v>20.420000000000002</v>
          </cell>
          <cell r="K12321">
            <v>21.490000000000002</v>
          </cell>
          <cell r="L12321">
            <v>22.360000000000003</v>
          </cell>
          <cell r="M12321">
            <v>23.290000000000003</v>
          </cell>
          <cell r="N12321">
            <v>44.059999999999995</v>
          </cell>
          <cell r="O12321">
            <v>45.75</v>
          </cell>
          <cell r="P12321">
            <v>47.379999999999995</v>
          </cell>
          <cell r="Q12321">
            <v>48.37</v>
          </cell>
          <cell r="R12321">
            <v>49.16</v>
          </cell>
          <cell r="S12321">
            <v>3.6199999999999997</v>
          </cell>
        </row>
        <row r="12322">
          <cell r="A12322">
            <v>14021355</v>
          </cell>
          <cell r="B12322">
            <v>14021355</v>
          </cell>
          <cell r="C12322">
            <v>31211</v>
          </cell>
          <cell r="D12322" t="str">
            <v>SP</v>
          </cell>
          <cell r="E12322" t="str">
            <v>Interior</v>
          </cell>
          <cell r="F12322">
            <v>8.0000000000000002E-3</v>
          </cell>
          <cell r="G12322">
            <v>1</v>
          </cell>
          <cell r="H12322">
            <v>11.629999999999999</v>
          </cell>
          <cell r="I12322">
            <v>12.85</v>
          </cell>
          <cell r="J12322">
            <v>14.4</v>
          </cell>
          <cell r="K12322">
            <v>16.87</v>
          </cell>
          <cell r="L12322">
            <v>19.25</v>
          </cell>
          <cell r="M12322">
            <v>20.440000000000001</v>
          </cell>
          <cell r="N12322">
            <v>49.129999999999995</v>
          </cell>
          <cell r="O12322">
            <v>49.21</v>
          </cell>
          <cell r="P12322">
            <v>62.65</v>
          </cell>
          <cell r="Q12322">
            <v>62.76</v>
          </cell>
          <cell r="R12322">
            <v>62.879999999999995</v>
          </cell>
          <cell r="S12322">
            <v>7.2</v>
          </cell>
        </row>
        <row r="12323">
          <cell r="A12323">
            <v>14021356</v>
          </cell>
          <cell r="B12323">
            <v>14021359</v>
          </cell>
          <cell r="C12323">
            <v>31213</v>
          </cell>
          <cell r="D12323" t="str">
            <v>SP</v>
          </cell>
          <cell r="E12323" t="str">
            <v>Interior</v>
          </cell>
          <cell r="F12323">
            <v>8.0000000000000002E-3</v>
          </cell>
          <cell r="G12323">
            <v>2</v>
          </cell>
          <cell r="H12323">
            <v>16.610000000000003</v>
          </cell>
          <cell r="I12323">
            <v>18.57</v>
          </cell>
          <cell r="J12323">
            <v>20.420000000000002</v>
          </cell>
          <cell r="K12323">
            <v>21.490000000000002</v>
          </cell>
          <cell r="L12323">
            <v>22.360000000000003</v>
          </cell>
          <cell r="M12323">
            <v>23.290000000000003</v>
          </cell>
          <cell r="N12323">
            <v>44.059999999999995</v>
          </cell>
          <cell r="O12323">
            <v>45.75</v>
          </cell>
          <cell r="P12323">
            <v>47.379999999999995</v>
          </cell>
          <cell r="Q12323">
            <v>48.37</v>
          </cell>
          <cell r="R12323">
            <v>49.16</v>
          </cell>
          <cell r="S12323">
            <v>3.6199999999999997</v>
          </cell>
        </row>
        <row r="12324">
          <cell r="A12324">
            <v>14021360</v>
          </cell>
          <cell r="B12324">
            <v>14021360</v>
          </cell>
          <cell r="C12324">
            <v>31214</v>
          </cell>
          <cell r="D12324" t="str">
            <v>SP</v>
          </cell>
          <cell r="E12324" t="str">
            <v>Interior</v>
          </cell>
          <cell r="F12324">
            <v>8.0000000000000002E-3</v>
          </cell>
          <cell r="G12324">
            <v>1</v>
          </cell>
          <cell r="H12324">
            <v>11.629999999999999</v>
          </cell>
          <cell r="I12324">
            <v>12.85</v>
          </cell>
          <cell r="J12324">
            <v>14.4</v>
          </cell>
          <cell r="K12324">
            <v>16.87</v>
          </cell>
          <cell r="L12324">
            <v>19.25</v>
          </cell>
          <cell r="M12324">
            <v>20.440000000000001</v>
          </cell>
          <cell r="N12324">
            <v>49.129999999999995</v>
          </cell>
          <cell r="O12324">
            <v>49.21</v>
          </cell>
          <cell r="P12324">
            <v>62.65</v>
          </cell>
          <cell r="Q12324">
            <v>62.76</v>
          </cell>
          <cell r="R12324">
            <v>62.879999999999995</v>
          </cell>
          <cell r="S12324">
            <v>7.2</v>
          </cell>
        </row>
        <row r="12325">
          <cell r="A12325">
            <v>14021361</v>
          </cell>
          <cell r="B12325">
            <v>14021369</v>
          </cell>
          <cell r="C12325">
            <v>31216</v>
          </cell>
          <cell r="D12325" t="str">
            <v>SP</v>
          </cell>
          <cell r="E12325" t="str">
            <v>Interior</v>
          </cell>
          <cell r="F12325">
            <v>8.0000000000000002E-3</v>
          </cell>
          <cell r="G12325">
            <v>2</v>
          </cell>
          <cell r="H12325">
            <v>16.610000000000003</v>
          </cell>
          <cell r="I12325">
            <v>18.57</v>
          </cell>
          <cell r="J12325">
            <v>20.420000000000002</v>
          </cell>
          <cell r="K12325">
            <v>21.490000000000002</v>
          </cell>
          <cell r="L12325">
            <v>22.360000000000003</v>
          </cell>
          <cell r="M12325">
            <v>23.290000000000003</v>
          </cell>
          <cell r="N12325">
            <v>44.059999999999995</v>
          </cell>
          <cell r="O12325">
            <v>45.75</v>
          </cell>
          <cell r="P12325">
            <v>47.379999999999995</v>
          </cell>
          <cell r="Q12325">
            <v>48.37</v>
          </cell>
          <cell r="R12325">
            <v>49.16</v>
          </cell>
          <cell r="S12325">
            <v>3.6199999999999997</v>
          </cell>
        </row>
        <row r="12326">
          <cell r="A12326">
            <v>14021370</v>
          </cell>
          <cell r="B12326">
            <v>14021370</v>
          </cell>
          <cell r="C12326">
            <v>31217</v>
          </cell>
          <cell r="D12326" t="str">
            <v>SP</v>
          </cell>
          <cell r="E12326" t="str">
            <v>Interior</v>
          </cell>
          <cell r="F12326">
            <v>8.0000000000000002E-3</v>
          </cell>
          <cell r="G12326">
            <v>1</v>
          </cell>
          <cell r="H12326">
            <v>11.629999999999999</v>
          </cell>
          <cell r="I12326">
            <v>12.85</v>
          </cell>
          <cell r="J12326">
            <v>14.4</v>
          </cell>
          <cell r="K12326">
            <v>16.87</v>
          </cell>
          <cell r="L12326">
            <v>19.25</v>
          </cell>
          <cell r="M12326">
            <v>20.440000000000001</v>
          </cell>
          <cell r="N12326">
            <v>49.129999999999995</v>
          </cell>
          <cell r="O12326">
            <v>49.21</v>
          </cell>
          <cell r="P12326">
            <v>62.65</v>
          </cell>
          <cell r="Q12326">
            <v>62.76</v>
          </cell>
          <cell r="R12326">
            <v>62.879999999999995</v>
          </cell>
          <cell r="S12326">
            <v>7.2</v>
          </cell>
        </row>
        <row r="12327">
          <cell r="A12327">
            <v>14021371</v>
          </cell>
          <cell r="B12327">
            <v>14021376</v>
          </cell>
          <cell r="C12327">
            <v>31219</v>
          </cell>
          <cell r="D12327" t="str">
            <v>SP</v>
          </cell>
          <cell r="E12327" t="str">
            <v>Interior</v>
          </cell>
          <cell r="F12327">
            <v>8.0000000000000002E-3</v>
          </cell>
          <cell r="G12327">
            <v>2</v>
          </cell>
          <cell r="H12327">
            <v>16.610000000000003</v>
          </cell>
          <cell r="I12327">
            <v>18.57</v>
          </cell>
          <cell r="J12327">
            <v>20.420000000000002</v>
          </cell>
          <cell r="K12327">
            <v>21.490000000000002</v>
          </cell>
          <cell r="L12327">
            <v>22.360000000000003</v>
          </cell>
          <cell r="M12327">
            <v>23.290000000000003</v>
          </cell>
          <cell r="N12327">
            <v>44.059999999999995</v>
          </cell>
          <cell r="O12327">
            <v>45.75</v>
          </cell>
          <cell r="P12327">
            <v>47.379999999999995</v>
          </cell>
          <cell r="Q12327">
            <v>48.37</v>
          </cell>
          <cell r="R12327">
            <v>49.16</v>
          </cell>
          <cell r="S12327">
            <v>3.6199999999999997</v>
          </cell>
        </row>
        <row r="12328">
          <cell r="A12328">
            <v>14021377</v>
          </cell>
          <cell r="B12328">
            <v>14021380</v>
          </cell>
          <cell r="C12328">
            <v>31221</v>
          </cell>
          <cell r="D12328" t="str">
            <v>SP</v>
          </cell>
          <cell r="E12328" t="str">
            <v>Interior</v>
          </cell>
          <cell r="F12328">
            <v>8.0000000000000002E-3</v>
          </cell>
          <cell r="G12328">
            <v>1</v>
          </cell>
          <cell r="H12328">
            <v>11.629999999999999</v>
          </cell>
          <cell r="I12328">
            <v>12.85</v>
          </cell>
          <cell r="J12328">
            <v>14.4</v>
          </cell>
          <cell r="K12328">
            <v>16.87</v>
          </cell>
          <cell r="L12328">
            <v>19.25</v>
          </cell>
          <cell r="M12328">
            <v>20.440000000000001</v>
          </cell>
          <cell r="N12328">
            <v>49.129999999999995</v>
          </cell>
          <cell r="O12328">
            <v>49.21</v>
          </cell>
          <cell r="P12328">
            <v>62.65</v>
          </cell>
          <cell r="Q12328">
            <v>62.76</v>
          </cell>
          <cell r="R12328">
            <v>62.879999999999995</v>
          </cell>
          <cell r="S12328">
            <v>7.2</v>
          </cell>
        </row>
        <row r="12329">
          <cell r="A12329">
            <v>14021381</v>
          </cell>
          <cell r="B12329">
            <v>14021389</v>
          </cell>
          <cell r="C12329">
            <v>31223</v>
          </cell>
          <cell r="D12329" t="str">
            <v>SP</v>
          </cell>
          <cell r="E12329" t="str">
            <v>Interior</v>
          </cell>
          <cell r="F12329">
            <v>8.0000000000000002E-3</v>
          </cell>
          <cell r="G12329">
            <v>2</v>
          </cell>
          <cell r="H12329">
            <v>16.610000000000003</v>
          </cell>
          <cell r="I12329">
            <v>18.57</v>
          </cell>
          <cell r="J12329">
            <v>20.420000000000002</v>
          </cell>
          <cell r="K12329">
            <v>21.490000000000002</v>
          </cell>
          <cell r="L12329">
            <v>22.360000000000003</v>
          </cell>
          <cell r="M12329">
            <v>23.290000000000003</v>
          </cell>
          <cell r="N12329">
            <v>44.059999999999995</v>
          </cell>
          <cell r="O12329">
            <v>45.75</v>
          </cell>
          <cell r="P12329">
            <v>47.379999999999995</v>
          </cell>
          <cell r="Q12329">
            <v>48.37</v>
          </cell>
          <cell r="R12329">
            <v>49.16</v>
          </cell>
          <cell r="S12329">
            <v>3.6199999999999997</v>
          </cell>
        </row>
        <row r="12330">
          <cell r="A12330">
            <v>14021390</v>
          </cell>
          <cell r="B12330">
            <v>14021390</v>
          </cell>
          <cell r="C12330">
            <v>31224</v>
          </cell>
          <cell r="D12330" t="str">
            <v>SP</v>
          </cell>
          <cell r="E12330" t="str">
            <v>Interior</v>
          </cell>
          <cell r="F12330">
            <v>8.0000000000000002E-3</v>
          </cell>
          <cell r="G12330">
            <v>1</v>
          </cell>
          <cell r="H12330">
            <v>11.629999999999999</v>
          </cell>
          <cell r="I12330">
            <v>12.85</v>
          </cell>
          <cell r="J12330">
            <v>14.4</v>
          </cell>
          <cell r="K12330">
            <v>16.87</v>
          </cell>
          <cell r="L12330">
            <v>19.25</v>
          </cell>
          <cell r="M12330">
            <v>20.440000000000001</v>
          </cell>
          <cell r="N12330">
            <v>49.129999999999995</v>
          </cell>
          <cell r="O12330">
            <v>49.21</v>
          </cell>
          <cell r="P12330">
            <v>62.65</v>
          </cell>
          <cell r="Q12330">
            <v>62.76</v>
          </cell>
          <cell r="R12330">
            <v>62.879999999999995</v>
          </cell>
          <cell r="S12330">
            <v>7.2</v>
          </cell>
        </row>
        <row r="12331">
          <cell r="A12331">
            <v>14021391</v>
          </cell>
          <cell r="B12331">
            <v>14021399</v>
          </cell>
          <cell r="C12331">
            <v>31226</v>
          </cell>
          <cell r="D12331" t="str">
            <v>SP</v>
          </cell>
          <cell r="E12331" t="str">
            <v>Interior</v>
          </cell>
          <cell r="F12331">
            <v>8.0000000000000002E-3</v>
          </cell>
          <cell r="G12331">
            <v>2</v>
          </cell>
          <cell r="H12331">
            <v>16.610000000000003</v>
          </cell>
          <cell r="I12331">
            <v>18.57</v>
          </cell>
          <cell r="J12331">
            <v>20.420000000000002</v>
          </cell>
          <cell r="K12331">
            <v>21.490000000000002</v>
          </cell>
          <cell r="L12331">
            <v>22.360000000000003</v>
          </cell>
          <cell r="M12331">
            <v>23.290000000000003</v>
          </cell>
          <cell r="N12331">
            <v>44.059999999999995</v>
          </cell>
          <cell r="O12331">
            <v>45.75</v>
          </cell>
          <cell r="P12331">
            <v>47.379999999999995</v>
          </cell>
          <cell r="Q12331">
            <v>48.37</v>
          </cell>
          <cell r="R12331">
            <v>49.16</v>
          </cell>
          <cell r="S12331">
            <v>3.6199999999999997</v>
          </cell>
        </row>
        <row r="12332">
          <cell r="A12332">
            <v>14021400</v>
          </cell>
          <cell r="B12332">
            <v>14021400</v>
          </cell>
          <cell r="C12332">
            <v>31227</v>
          </cell>
          <cell r="D12332" t="str">
            <v>SP</v>
          </cell>
          <cell r="E12332" t="str">
            <v>Interior</v>
          </cell>
          <cell r="F12332">
            <v>8.0000000000000002E-3</v>
          </cell>
          <cell r="G12332">
            <v>1</v>
          </cell>
          <cell r="H12332">
            <v>11.629999999999999</v>
          </cell>
          <cell r="I12332">
            <v>12.85</v>
          </cell>
          <cell r="J12332">
            <v>14.4</v>
          </cell>
          <cell r="K12332">
            <v>16.87</v>
          </cell>
          <cell r="L12332">
            <v>19.25</v>
          </cell>
          <cell r="M12332">
            <v>20.440000000000001</v>
          </cell>
          <cell r="N12332">
            <v>49.129999999999995</v>
          </cell>
          <cell r="O12332">
            <v>49.21</v>
          </cell>
          <cell r="P12332">
            <v>62.65</v>
          </cell>
          <cell r="Q12332">
            <v>62.76</v>
          </cell>
          <cell r="R12332">
            <v>62.879999999999995</v>
          </cell>
          <cell r="S12332">
            <v>7.2</v>
          </cell>
        </row>
        <row r="12333">
          <cell r="A12333">
            <v>14021401</v>
          </cell>
          <cell r="B12333">
            <v>14021409</v>
          </cell>
          <cell r="C12333">
            <v>31229</v>
          </cell>
          <cell r="D12333" t="str">
            <v>SP</v>
          </cell>
          <cell r="E12333" t="str">
            <v>Interior</v>
          </cell>
          <cell r="F12333">
            <v>8.0000000000000002E-3</v>
          </cell>
          <cell r="G12333">
            <v>2</v>
          </cell>
          <cell r="H12333">
            <v>16.610000000000003</v>
          </cell>
          <cell r="I12333">
            <v>18.57</v>
          </cell>
          <cell r="J12333">
            <v>20.420000000000002</v>
          </cell>
          <cell r="K12333">
            <v>21.490000000000002</v>
          </cell>
          <cell r="L12333">
            <v>22.360000000000003</v>
          </cell>
          <cell r="M12333">
            <v>23.290000000000003</v>
          </cell>
          <cell r="N12333">
            <v>44.059999999999995</v>
          </cell>
          <cell r="O12333">
            <v>45.75</v>
          </cell>
          <cell r="P12333">
            <v>47.379999999999995</v>
          </cell>
          <cell r="Q12333">
            <v>48.37</v>
          </cell>
          <cell r="R12333">
            <v>49.16</v>
          </cell>
          <cell r="S12333">
            <v>3.6199999999999997</v>
          </cell>
        </row>
        <row r="12334">
          <cell r="A12334">
            <v>14021410</v>
          </cell>
          <cell r="B12334">
            <v>14021410</v>
          </cell>
          <cell r="C12334">
            <v>31230</v>
          </cell>
          <cell r="D12334" t="str">
            <v>SP</v>
          </cell>
          <cell r="E12334" t="str">
            <v>Interior</v>
          </cell>
          <cell r="F12334">
            <v>8.0000000000000002E-3</v>
          </cell>
          <cell r="G12334">
            <v>1</v>
          </cell>
          <cell r="H12334">
            <v>11.629999999999999</v>
          </cell>
          <cell r="I12334">
            <v>12.85</v>
          </cell>
          <cell r="J12334">
            <v>14.4</v>
          </cell>
          <cell r="K12334">
            <v>16.87</v>
          </cell>
          <cell r="L12334">
            <v>19.25</v>
          </cell>
          <cell r="M12334">
            <v>20.440000000000001</v>
          </cell>
          <cell r="N12334">
            <v>49.129999999999995</v>
          </cell>
          <cell r="O12334">
            <v>49.21</v>
          </cell>
          <cell r="P12334">
            <v>62.65</v>
          </cell>
          <cell r="Q12334">
            <v>62.76</v>
          </cell>
          <cell r="R12334">
            <v>62.879999999999995</v>
          </cell>
          <cell r="S12334">
            <v>7.2</v>
          </cell>
        </row>
        <row r="12335">
          <cell r="A12335">
            <v>14021411</v>
          </cell>
          <cell r="B12335">
            <v>14021419</v>
          </cell>
          <cell r="C12335">
            <v>31232</v>
          </cell>
          <cell r="D12335" t="str">
            <v>SP</v>
          </cell>
          <cell r="E12335" t="str">
            <v>Interior</v>
          </cell>
          <cell r="F12335">
            <v>8.0000000000000002E-3</v>
          </cell>
          <cell r="G12335">
            <v>2</v>
          </cell>
          <cell r="H12335">
            <v>16.610000000000003</v>
          </cell>
          <cell r="I12335">
            <v>18.57</v>
          </cell>
          <cell r="J12335">
            <v>20.420000000000002</v>
          </cell>
          <cell r="K12335">
            <v>21.490000000000002</v>
          </cell>
          <cell r="L12335">
            <v>22.360000000000003</v>
          </cell>
          <cell r="M12335">
            <v>23.290000000000003</v>
          </cell>
          <cell r="N12335">
            <v>44.059999999999995</v>
          </cell>
          <cell r="O12335">
            <v>45.75</v>
          </cell>
          <cell r="P12335">
            <v>47.379999999999995</v>
          </cell>
          <cell r="Q12335">
            <v>48.37</v>
          </cell>
          <cell r="R12335">
            <v>49.16</v>
          </cell>
          <cell r="S12335">
            <v>3.6199999999999997</v>
          </cell>
        </row>
        <row r="12336">
          <cell r="A12336">
            <v>14021420</v>
          </cell>
          <cell r="B12336">
            <v>14021420</v>
          </cell>
          <cell r="C12336">
            <v>31233</v>
          </cell>
          <cell r="D12336" t="str">
            <v>SP</v>
          </cell>
          <cell r="E12336" t="str">
            <v>Interior</v>
          </cell>
          <cell r="F12336">
            <v>8.0000000000000002E-3</v>
          </cell>
          <cell r="G12336">
            <v>1</v>
          </cell>
          <cell r="H12336">
            <v>11.629999999999999</v>
          </cell>
          <cell r="I12336">
            <v>12.85</v>
          </cell>
          <cell r="J12336">
            <v>14.4</v>
          </cell>
          <cell r="K12336">
            <v>16.87</v>
          </cell>
          <cell r="L12336">
            <v>19.25</v>
          </cell>
          <cell r="M12336">
            <v>20.440000000000001</v>
          </cell>
          <cell r="N12336">
            <v>49.129999999999995</v>
          </cell>
          <cell r="O12336">
            <v>49.21</v>
          </cell>
          <cell r="P12336">
            <v>62.65</v>
          </cell>
          <cell r="Q12336">
            <v>62.76</v>
          </cell>
          <cell r="R12336">
            <v>62.879999999999995</v>
          </cell>
          <cell r="S12336">
            <v>7.2</v>
          </cell>
        </row>
        <row r="12337">
          <cell r="A12337">
            <v>14021421</v>
          </cell>
          <cell r="B12337">
            <v>14021429</v>
          </cell>
          <cell r="C12337">
            <v>31235</v>
          </cell>
          <cell r="D12337" t="str">
            <v>SP</v>
          </cell>
          <cell r="E12337" t="str">
            <v>Interior</v>
          </cell>
          <cell r="F12337">
            <v>8.0000000000000002E-3</v>
          </cell>
          <cell r="G12337">
            <v>2</v>
          </cell>
          <cell r="H12337">
            <v>16.610000000000003</v>
          </cell>
          <cell r="I12337">
            <v>18.57</v>
          </cell>
          <cell r="J12337">
            <v>20.420000000000002</v>
          </cell>
          <cell r="K12337">
            <v>21.490000000000002</v>
          </cell>
          <cell r="L12337">
            <v>22.360000000000003</v>
          </cell>
          <cell r="M12337">
            <v>23.290000000000003</v>
          </cell>
          <cell r="N12337">
            <v>44.059999999999995</v>
          </cell>
          <cell r="O12337">
            <v>45.75</v>
          </cell>
          <cell r="P12337">
            <v>47.379999999999995</v>
          </cell>
          <cell r="Q12337">
            <v>48.37</v>
          </cell>
          <cell r="R12337">
            <v>49.16</v>
          </cell>
          <cell r="S12337">
            <v>3.6199999999999997</v>
          </cell>
        </row>
        <row r="12338">
          <cell r="A12338">
            <v>14021430</v>
          </cell>
          <cell r="B12338">
            <v>14021430</v>
          </cell>
          <cell r="C12338">
            <v>31236</v>
          </cell>
          <cell r="D12338" t="str">
            <v>SP</v>
          </cell>
          <cell r="E12338" t="str">
            <v>Interior</v>
          </cell>
          <cell r="F12338">
            <v>8.0000000000000002E-3</v>
          </cell>
          <cell r="G12338">
            <v>1</v>
          </cell>
          <cell r="H12338">
            <v>11.629999999999999</v>
          </cell>
          <cell r="I12338">
            <v>12.85</v>
          </cell>
          <cell r="J12338">
            <v>14.4</v>
          </cell>
          <cell r="K12338">
            <v>16.87</v>
          </cell>
          <cell r="L12338">
            <v>19.25</v>
          </cell>
          <cell r="M12338">
            <v>20.440000000000001</v>
          </cell>
          <cell r="N12338">
            <v>49.129999999999995</v>
          </cell>
          <cell r="O12338">
            <v>49.21</v>
          </cell>
          <cell r="P12338">
            <v>62.65</v>
          </cell>
          <cell r="Q12338">
            <v>62.76</v>
          </cell>
          <cell r="R12338">
            <v>62.879999999999995</v>
          </cell>
          <cell r="S12338">
            <v>7.2</v>
          </cell>
        </row>
        <row r="12339">
          <cell r="A12339">
            <v>14021431</v>
          </cell>
          <cell r="B12339">
            <v>14021439</v>
          </cell>
          <cell r="C12339">
            <v>31238</v>
          </cell>
          <cell r="D12339" t="str">
            <v>SP</v>
          </cell>
          <cell r="E12339" t="str">
            <v>Interior</v>
          </cell>
          <cell r="F12339">
            <v>8.0000000000000002E-3</v>
          </cell>
          <cell r="G12339">
            <v>2</v>
          </cell>
          <cell r="H12339">
            <v>16.610000000000003</v>
          </cell>
          <cell r="I12339">
            <v>18.57</v>
          </cell>
          <cell r="J12339">
            <v>20.420000000000002</v>
          </cell>
          <cell r="K12339">
            <v>21.490000000000002</v>
          </cell>
          <cell r="L12339">
            <v>22.360000000000003</v>
          </cell>
          <cell r="M12339">
            <v>23.290000000000003</v>
          </cell>
          <cell r="N12339">
            <v>44.059999999999995</v>
          </cell>
          <cell r="O12339">
            <v>45.75</v>
          </cell>
          <cell r="P12339">
            <v>47.379999999999995</v>
          </cell>
          <cell r="Q12339">
            <v>48.37</v>
          </cell>
          <cell r="R12339">
            <v>49.16</v>
          </cell>
          <cell r="S12339">
            <v>3.6199999999999997</v>
          </cell>
        </row>
        <row r="12340">
          <cell r="A12340">
            <v>14021440</v>
          </cell>
          <cell r="B12340">
            <v>14021440</v>
          </cell>
          <cell r="C12340">
            <v>31239</v>
          </cell>
          <cell r="D12340" t="str">
            <v>SP</v>
          </cell>
          <cell r="E12340" t="str">
            <v>Interior</v>
          </cell>
          <cell r="F12340">
            <v>8.0000000000000002E-3</v>
          </cell>
          <cell r="G12340">
            <v>1</v>
          </cell>
          <cell r="H12340">
            <v>11.629999999999999</v>
          </cell>
          <cell r="I12340">
            <v>12.85</v>
          </cell>
          <cell r="J12340">
            <v>14.4</v>
          </cell>
          <cell r="K12340">
            <v>16.87</v>
          </cell>
          <cell r="L12340">
            <v>19.25</v>
          </cell>
          <cell r="M12340">
            <v>20.440000000000001</v>
          </cell>
          <cell r="N12340">
            <v>49.129999999999995</v>
          </cell>
          <cell r="O12340">
            <v>49.21</v>
          </cell>
          <cell r="P12340">
            <v>62.65</v>
          </cell>
          <cell r="Q12340">
            <v>62.76</v>
          </cell>
          <cell r="R12340">
            <v>62.879999999999995</v>
          </cell>
          <cell r="S12340">
            <v>7.2</v>
          </cell>
        </row>
        <row r="12341">
          <cell r="A12341">
            <v>14021441</v>
          </cell>
          <cell r="B12341">
            <v>14021449</v>
          </cell>
          <cell r="C12341">
            <v>31241</v>
          </cell>
          <cell r="D12341" t="str">
            <v>SP</v>
          </cell>
          <cell r="E12341" t="str">
            <v>Interior</v>
          </cell>
          <cell r="F12341">
            <v>8.0000000000000002E-3</v>
          </cell>
          <cell r="G12341">
            <v>2</v>
          </cell>
          <cell r="H12341">
            <v>16.610000000000003</v>
          </cell>
          <cell r="I12341">
            <v>18.57</v>
          </cell>
          <cell r="J12341">
            <v>20.420000000000002</v>
          </cell>
          <cell r="K12341">
            <v>21.490000000000002</v>
          </cell>
          <cell r="L12341">
            <v>22.360000000000003</v>
          </cell>
          <cell r="M12341">
            <v>23.290000000000003</v>
          </cell>
          <cell r="N12341">
            <v>44.059999999999995</v>
          </cell>
          <cell r="O12341">
            <v>45.75</v>
          </cell>
          <cell r="P12341">
            <v>47.379999999999995</v>
          </cell>
          <cell r="Q12341">
            <v>48.37</v>
          </cell>
          <cell r="R12341">
            <v>49.16</v>
          </cell>
          <cell r="S12341">
            <v>3.6199999999999997</v>
          </cell>
        </row>
        <row r="12342">
          <cell r="A12342">
            <v>14021450</v>
          </cell>
          <cell r="B12342">
            <v>14021450</v>
          </cell>
          <cell r="C12342">
            <v>31242</v>
          </cell>
          <cell r="D12342" t="str">
            <v>SP</v>
          </cell>
          <cell r="E12342" t="str">
            <v>Interior</v>
          </cell>
          <cell r="F12342">
            <v>8.0000000000000002E-3</v>
          </cell>
          <cell r="G12342">
            <v>1</v>
          </cell>
          <cell r="H12342">
            <v>11.629999999999999</v>
          </cell>
          <cell r="I12342">
            <v>12.85</v>
          </cell>
          <cell r="J12342">
            <v>14.4</v>
          </cell>
          <cell r="K12342">
            <v>16.87</v>
          </cell>
          <cell r="L12342">
            <v>19.25</v>
          </cell>
          <cell r="M12342">
            <v>20.440000000000001</v>
          </cell>
          <cell r="N12342">
            <v>49.129999999999995</v>
          </cell>
          <cell r="O12342">
            <v>49.21</v>
          </cell>
          <cell r="P12342">
            <v>62.65</v>
          </cell>
          <cell r="Q12342">
            <v>62.76</v>
          </cell>
          <cell r="R12342">
            <v>62.879999999999995</v>
          </cell>
          <cell r="S12342">
            <v>7.2</v>
          </cell>
        </row>
        <row r="12343">
          <cell r="A12343">
            <v>14021451</v>
          </cell>
          <cell r="B12343">
            <v>14021459</v>
          </cell>
          <cell r="C12343">
            <v>31244</v>
          </cell>
          <cell r="D12343" t="str">
            <v>SP</v>
          </cell>
          <cell r="E12343" t="str">
            <v>Interior</v>
          </cell>
          <cell r="F12343">
            <v>8.0000000000000002E-3</v>
          </cell>
          <cell r="G12343">
            <v>2</v>
          </cell>
          <cell r="H12343">
            <v>16.610000000000003</v>
          </cell>
          <cell r="I12343">
            <v>18.57</v>
          </cell>
          <cell r="J12343">
            <v>20.420000000000002</v>
          </cell>
          <cell r="K12343">
            <v>21.490000000000002</v>
          </cell>
          <cell r="L12343">
            <v>22.360000000000003</v>
          </cell>
          <cell r="M12343">
            <v>23.290000000000003</v>
          </cell>
          <cell r="N12343">
            <v>44.059999999999995</v>
          </cell>
          <cell r="O12343">
            <v>45.75</v>
          </cell>
          <cell r="P12343">
            <v>47.379999999999995</v>
          </cell>
          <cell r="Q12343">
            <v>48.37</v>
          </cell>
          <cell r="R12343">
            <v>49.16</v>
          </cell>
          <cell r="S12343">
            <v>3.6199999999999997</v>
          </cell>
        </row>
        <row r="12344">
          <cell r="A12344">
            <v>14021460</v>
          </cell>
          <cell r="B12344">
            <v>14021460</v>
          </cell>
          <cell r="C12344">
            <v>31245</v>
          </cell>
          <cell r="D12344" t="str">
            <v>SP</v>
          </cell>
          <cell r="E12344" t="str">
            <v>Interior</v>
          </cell>
          <cell r="F12344">
            <v>8.0000000000000002E-3</v>
          </cell>
          <cell r="G12344">
            <v>1</v>
          </cell>
          <cell r="H12344">
            <v>11.629999999999999</v>
          </cell>
          <cell r="I12344">
            <v>12.85</v>
          </cell>
          <cell r="J12344">
            <v>14.4</v>
          </cell>
          <cell r="K12344">
            <v>16.87</v>
          </cell>
          <cell r="L12344">
            <v>19.25</v>
          </cell>
          <cell r="M12344">
            <v>20.440000000000001</v>
          </cell>
          <cell r="N12344">
            <v>49.129999999999995</v>
          </cell>
          <cell r="O12344">
            <v>49.21</v>
          </cell>
          <cell r="P12344">
            <v>62.65</v>
          </cell>
          <cell r="Q12344">
            <v>62.76</v>
          </cell>
          <cell r="R12344">
            <v>62.879999999999995</v>
          </cell>
          <cell r="S12344">
            <v>7.2</v>
          </cell>
        </row>
        <row r="12345">
          <cell r="A12345">
            <v>14021461</v>
          </cell>
          <cell r="B12345">
            <v>14021469</v>
          </cell>
          <cell r="C12345">
            <v>31247</v>
          </cell>
          <cell r="D12345" t="str">
            <v>SP</v>
          </cell>
          <cell r="E12345" t="str">
            <v>Interior</v>
          </cell>
          <cell r="F12345">
            <v>8.0000000000000002E-3</v>
          </cell>
          <cell r="G12345">
            <v>2</v>
          </cell>
          <cell r="H12345">
            <v>16.610000000000003</v>
          </cell>
          <cell r="I12345">
            <v>18.57</v>
          </cell>
          <cell r="J12345">
            <v>20.420000000000002</v>
          </cell>
          <cell r="K12345">
            <v>21.490000000000002</v>
          </cell>
          <cell r="L12345">
            <v>22.360000000000003</v>
          </cell>
          <cell r="M12345">
            <v>23.290000000000003</v>
          </cell>
          <cell r="N12345">
            <v>44.059999999999995</v>
          </cell>
          <cell r="O12345">
            <v>45.75</v>
          </cell>
          <cell r="P12345">
            <v>47.379999999999995</v>
          </cell>
          <cell r="Q12345">
            <v>48.37</v>
          </cell>
          <cell r="R12345">
            <v>49.16</v>
          </cell>
          <cell r="S12345">
            <v>3.6199999999999997</v>
          </cell>
        </row>
        <row r="12346">
          <cell r="A12346">
            <v>14021470</v>
          </cell>
          <cell r="B12346">
            <v>14021470</v>
          </cell>
          <cell r="C12346">
            <v>31248</v>
          </cell>
          <cell r="D12346" t="str">
            <v>SP</v>
          </cell>
          <cell r="E12346" t="str">
            <v>Interior</v>
          </cell>
          <cell r="F12346">
            <v>8.0000000000000002E-3</v>
          </cell>
          <cell r="G12346">
            <v>1</v>
          </cell>
          <cell r="H12346">
            <v>11.629999999999999</v>
          </cell>
          <cell r="I12346">
            <v>12.85</v>
          </cell>
          <cell r="J12346">
            <v>14.4</v>
          </cell>
          <cell r="K12346">
            <v>16.87</v>
          </cell>
          <cell r="L12346">
            <v>19.25</v>
          </cell>
          <cell r="M12346">
            <v>20.440000000000001</v>
          </cell>
          <cell r="N12346">
            <v>49.129999999999995</v>
          </cell>
          <cell r="O12346">
            <v>49.21</v>
          </cell>
          <cell r="P12346">
            <v>62.65</v>
          </cell>
          <cell r="Q12346">
            <v>62.76</v>
          </cell>
          <cell r="R12346">
            <v>62.879999999999995</v>
          </cell>
          <cell r="S12346">
            <v>7.2</v>
          </cell>
        </row>
        <row r="12347">
          <cell r="A12347">
            <v>14021471</v>
          </cell>
          <cell r="B12347">
            <v>14021479</v>
          </cell>
          <cell r="C12347">
            <v>31250</v>
          </cell>
          <cell r="D12347" t="str">
            <v>SP</v>
          </cell>
          <cell r="E12347" t="str">
            <v>Interior</v>
          </cell>
          <cell r="F12347">
            <v>8.0000000000000002E-3</v>
          </cell>
          <cell r="G12347">
            <v>2</v>
          </cell>
          <cell r="H12347">
            <v>16.610000000000003</v>
          </cell>
          <cell r="I12347">
            <v>18.57</v>
          </cell>
          <cell r="J12347">
            <v>20.420000000000002</v>
          </cell>
          <cell r="K12347">
            <v>21.490000000000002</v>
          </cell>
          <cell r="L12347">
            <v>22.360000000000003</v>
          </cell>
          <cell r="M12347">
            <v>23.290000000000003</v>
          </cell>
          <cell r="N12347">
            <v>44.059999999999995</v>
          </cell>
          <cell r="O12347">
            <v>45.75</v>
          </cell>
          <cell r="P12347">
            <v>47.379999999999995</v>
          </cell>
          <cell r="Q12347">
            <v>48.37</v>
          </cell>
          <cell r="R12347">
            <v>49.16</v>
          </cell>
          <cell r="S12347">
            <v>3.6199999999999997</v>
          </cell>
        </row>
        <row r="12348">
          <cell r="A12348">
            <v>14021480</v>
          </cell>
          <cell r="B12348">
            <v>14021480</v>
          </cell>
          <cell r="C12348">
            <v>31251</v>
          </cell>
          <cell r="D12348" t="str">
            <v>SP</v>
          </cell>
          <cell r="E12348" t="str">
            <v>Interior</v>
          </cell>
          <cell r="F12348">
            <v>8.0000000000000002E-3</v>
          </cell>
          <cell r="G12348">
            <v>1</v>
          </cell>
          <cell r="H12348">
            <v>11.629999999999999</v>
          </cell>
          <cell r="I12348">
            <v>12.85</v>
          </cell>
          <cell r="J12348">
            <v>14.4</v>
          </cell>
          <cell r="K12348">
            <v>16.87</v>
          </cell>
          <cell r="L12348">
            <v>19.25</v>
          </cell>
          <cell r="M12348">
            <v>20.440000000000001</v>
          </cell>
          <cell r="N12348">
            <v>49.129999999999995</v>
          </cell>
          <cell r="O12348">
            <v>49.21</v>
          </cell>
          <cell r="P12348">
            <v>62.65</v>
          </cell>
          <cell r="Q12348">
            <v>62.76</v>
          </cell>
          <cell r="R12348">
            <v>62.879999999999995</v>
          </cell>
          <cell r="S12348">
            <v>7.2</v>
          </cell>
        </row>
        <row r="12349">
          <cell r="A12349">
            <v>14021481</v>
          </cell>
          <cell r="B12349">
            <v>14021489</v>
          </cell>
          <cell r="C12349">
            <v>31253</v>
          </cell>
          <cell r="D12349" t="str">
            <v>SP</v>
          </cell>
          <cell r="E12349" t="str">
            <v>Interior</v>
          </cell>
          <cell r="F12349">
            <v>8.0000000000000002E-3</v>
          </cell>
          <cell r="G12349">
            <v>2</v>
          </cell>
          <cell r="H12349">
            <v>16.610000000000003</v>
          </cell>
          <cell r="I12349">
            <v>18.57</v>
          </cell>
          <cell r="J12349">
            <v>20.420000000000002</v>
          </cell>
          <cell r="K12349">
            <v>21.490000000000002</v>
          </cell>
          <cell r="L12349">
            <v>22.360000000000003</v>
          </cell>
          <cell r="M12349">
            <v>23.290000000000003</v>
          </cell>
          <cell r="N12349">
            <v>44.059999999999995</v>
          </cell>
          <cell r="O12349">
            <v>45.75</v>
          </cell>
          <cell r="P12349">
            <v>47.379999999999995</v>
          </cell>
          <cell r="Q12349">
            <v>48.37</v>
          </cell>
          <cell r="R12349">
            <v>49.16</v>
          </cell>
          <cell r="S12349">
            <v>3.6199999999999997</v>
          </cell>
        </row>
        <row r="12350">
          <cell r="A12350">
            <v>14021490</v>
          </cell>
          <cell r="B12350">
            <v>14021490</v>
          </cell>
          <cell r="C12350">
            <v>31254</v>
          </cell>
          <cell r="D12350" t="str">
            <v>SP</v>
          </cell>
          <cell r="E12350" t="str">
            <v>Interior</v>
          </cell>
          <cell r="F12350">
            <v>8.0000000000000002E-3</v>
          </cell>
          <cell r="G12350">
            <v>1</v>
          </cell>
          <cell r="H12350">
            <v>11.629999999999999</v>
          </cell>
          <cell r="I12350">
            <v>12.85</v>
          </cell>
          <cell r="J12350">
            <v>14.4</v>
          </cell>
          <cell r="K12350">
            <v>16.87</v>
          </cell>
          <cell r="L12350">
            <v>19.25</v>
          </cell>
          <cell r="M12350">
            <v>20.440000000000001</v>
          </cell>
          <cell r="N12350">
            <v>49.129999999999995</v>
          </cell>
          <cell r="O12350">
            <v>49.21</v>
          </cell>
          <cell r="P12350">
            <v>62.65</v>
          </cell>
          <cell r="Q12350">
            <v>62.76</v>
          </cell>
          <cell r="R12350">
            <v>62.879999999999995</v>
          </cell>
          <cell r="S12350">
            <v>7.2</v>
          </cell>
        </row>
        <row r="12351">
          <cell r="A12351">
            <v>14021491</v>
          </cell>
          <cell r="B12351">
            <v>14021493</v>
          </cell>
          <cell r="C12351">
            <v>31256</v>
          </cell>
          <cell r="D12351" t="str">
            <v>SP</v>
          </cell>
          <cell r="E12351" t="str">
            <v>Interior</v>
          </cell>
          <cell r="F12351">
            <v>8.0000000000000002E-3</v>
          </cell>
          <cell r="G12351">
            <v>2</v>
          </cell>
          <cell r="H12351">
            <v>16.610000000000003</v>
          </cell>
          <cell r="I12351">
            <v>18.57</v>
          </cell>
          <cell r="J12351">
            <v>20.420000000000002</v>
          </cell>
          <cell r="K12351">
            <v>21.490000000000002</v>
          </cell>
          <cell r="L12351">
            <v>22.360000000000003</v>
          </cell>
          <cell r="M12351">
            <v>23.290000000000003</v>
          </cell>
          <cell r="N12351">
            <v>44.059999999999995</v>
          </cell>
          <cell r="O12351">
            <v>45.75</v>
          </cell>
          <cell r="P12351">
            <v>47.379999999999995</v>
          </cell>
          <cell r="Q12351">
            <v>48.37</v>
          </cell>
          <cell r="R12351">
            <v>49.16</v>
          </cell>
          <cell r="S12351">
            <v>3.6199999999999997</v>
          </cell>
        </row>
        <row r="12352">
          <cell r="A12352">
            <v>14021494</v>
          </cell>
          <cell r="B12352">
            <v>14021495</v>
          </cell>
          <cell r="C12352">
            <v>31258</v>
          </cell>
          <cell r="D12352" t="str">
            <v>SP</v>
          </cell>
          <cell r="E12352" t="str">
            <v>Interior</v>
          </cell>
          <cell r="F12352">
            <v>8.0000000000000002E-3</v>
          </cell>
          <cell r="G12352">
            <v>1</v>
          </cell>
          <cell r="H12352">
            <v>11.629999999999999</v>
          </cell>
          <cell r="I12352">
            <v>12.85</v>
          </cell>
          <cell r="J12352">
            <v>14.4</v>
          </cell>
          <cell r="K12352">
            <v>16.87</v>
          </cell>
          <cell r="L12352">
            <v>19.25</v>
          </cell>
          <cell r="M12352">
            <v>20.440000000000001</v>
          </cell>
          <cell r="N12352">
            <v>49.129999999999995</v>
          </cell>
          <cell r="O12352">
            <v>49.21</v>
          </cell>
          <cell r="P12352">
            <v>62.65</v>
          </cell>
          <cell r="Q12352">
            <v>62.76</v>
          </cell>
          <cell r="R12352">
            <v>62.879999999999995</v>
          </cell>
          <cell r="S12352">
            <v>7.2</v>
          </cell>
        </row>
        <row r="12353">
          <cell r="A12353">
            <v>14021496</v>
          </cell>
          <cell r="B12353">
            <v>14021496</v>
          </cell>
          <cell r="C12353">
            <v>31259</v>
          </cell>
          <cell r="D12353" t="str">
            <v>SP</v>
          </cell>
          <cell r="E12353" t="str">
            <v>Interior</v>
          </cell>
          <cell r="F12353">
            <v>8.0000000000000002E-3</v>
          </cell>
          <cell r="G12353">
            <v>2</v>
          </cell>
          <cell r="H12353">
            <v>16.610000000000003</v>
          </cell>
          <cell r="I12353">
            <v>18.57</v>
          </cell>
          <cell r="J12353">
            <v>20.420000000000002</v>
          </cell>
          <cell r="K12353">
            <v>21.490000000000002</v>
          </cell>
          <cell r="L12353">
            <v>22.360000000000003</v>
          </cell>
          <cell r="M12353">
            <v>23.290000000000003</v>
          </cell>
          <cell r="N12353">
            <v>44.059999999999995</v>
          </cell>
          <cell r="O12353">
            <v>45.75</v>
          </cell>
          <cell r="P12353">
            <v>47.379999999999995</v>
          </cell>
          <cell r="Q12353">
            <v>48.37</v>
          </cell>
          <cell r="R12353">
            <v>49.16</v>
          </cell>
          <cell r="S12353">
            <v>3.6199999999999997</v>
          </cell>
        </row>
        <row r="12354">
          <cell r="A12354">
            <v>14021497</v>
          </cell>
          <cell r="B12354">
            <v>14021500</v>
          </cell>
          <cell r="C12354">
            <v>31261</v>
          </cell>
          <cell r="D12354" t="str">
            <v>SP</v>
          </cell>
          <cell r="E12354" t="str">
            <v>Interior</v>
          </cell>
          <cell r="F12354">
            <v>8.0000000000000002E-3</v>
          </cell>
          <cell r="G12354">
            <v>1</v>
          </cell>
          <cell r="H12354">
            <v>11.629999999999999</v>
          </cell>
          <cell r="I12354">
            <v>12.85</v>
          </cell>
          <cell r="J12354">
            <v>14.4</v>
          </cell>
          <cell r="K12354">
            <v>16.87</v>
          </cell>
          <cell r="L12354">
            <v>19.25</v>
          </cell>
          <cell r="M12354">
            <v>20.440000000000001</v>
          </cell>
          <cell r="N12354">
            <v>49.129999999999995</v>
          </cell>
          <cell r="O12354">
            <v>49.21</v>
          </cell>
          <cell r="P12354">
            <v>62.65</v>
          </cell>
          <cell r="Q12354">
            <v>62.76</v>
          </cell>
          <cell r="R12354">
            <v>62.879999999999995</v>
          </cell>
          <cell r="S12354">
            <v>7.2</v>
          </cell>
        </row>
        <row r="12355">
          <cell r="A12355">
            <v>14021501</v>
          </cell>
          <cell r="B12355">
            <v>14021509</v>
          </cell>
          <cell r="C12355">
            <v>31263</v>
          </cell>
          <cell r="D12355" t="str">
            <v>SP</v>
          </cell>
          <cell r="E12355" t="str">
            <v>Interior</v>
          </cell>
          <cell r="F12355">
            <v>8.0000000000000002E-3</v>
          </cell>
          <cell r="G12355">
            <v>2</v>
          </cell>
          <cell r="H12355">
            <v>16.610000000000003</v>
          </cell>
          <cell r="I12355">
            <v>18.57</v>
          </cell>
          <cell r="J12355">
            <v>20.420000000000002</v>
          </cell>
          <cell r="K12355">
            <v>21.490000000000002</v>
          </cell>
          <cell r="L12355">
            <v>22.360000000000003</v>
          </cell>
          <cell r="M12355">
            <v>23.290000000000003</v>
          </cell>
          <cell r="N12355">
            <v>44.059999999999995</v>
          </cell>
          <cell r="O12355">
            <v>45.75</v>
          </cell>
          <cell r="P12355">
            <v>47.379999999999995</v>
          </cell>
          <cell r="Q12355">
            <v>48.37</v>
          </cell>
          <cell r="R12355">
            <v>49.16</v>
          </cell>
          <cell r="S12355">
            <v>3.6199999999999997</v>
          </cell>
        </row>
        <row r="12356">
          <cell r="A12356">
            <v>14021510</v>
          </cell>
          <cell r="B12356">
            <v>14021510</v>
          </cell>
          <cell r="C12356">
            <v>31264</v>
          </cell>
          <cell r="D12356" t="str">
            <v>SP</v>
          </cell>
          <cell r="E12356" t="str">
            <v>Interior</v>
          </cell>
          <cell r="F12356">
            <v>8.0000000000000002E-3</v>
          </cell>
          <cell r="G12356">
            <v>1</v>
          </cell>
          <cell r="H12356">
            <v>11.629999999999999</v>
          </cell>
          <cell r="I12356">
            <v>12.85</v>
          </cell>
          <cell r="J12356">
            <v>14.4</v>
          </cell>
          <cell r="K12356">
            <v>16.87</v>
          </cell>
          <cell r="L12356">
            <v>19.25</v>
          </cell>
          <cell r="M12356">
            <v>20.440000000000001</v>
          </cell>
          <cell r="N12356">
            <v>49.129999999999995</v>
          </cell>
          <cell r="O12356">
            <v>49.21</v>
          </cell>
          <cell r="P12356">
            <v>62.65</v>
          </cell>
          <cell r="Q12356">
            <v>62.76</v>
          </cell>
          <cell r="R12356">
            <v>62.879999999999995</v>
          </cell>
          <cell r="S12356">
            <v>7.2</v>
          </cell>
        </row>
        <row r="12357">
          <cell r="A12357">
            <v>14021511</v>
          </cell>
          <cell r="B12357">
            <v>14021511</v>
          </cell>
          <cell r="C12357">
            <v>31265</v>
          </cell>
          <cell r="D12357" t="str">
            <v>SP</v>
          </cell>
          <cell r="E12357" t="str">
            <v>Interior</v>
          </cell>
          <cell r="F12357">
            <v>8.0000000000000002E-3</v>
          </cell>
          <cell r="G12357">
            <v>2</v>
          </cell>
          <cell r="H12357">
            <v>16.610000000000003</v>
          </cell>
          <cell r="I12357">
            <v>18.57</v>
          </cell>
          <cell r="J12357">
            <v>20.420000000000002</v>
          </cell>
          <cell r="K12357">
            <v>21.490000000000002</v>
          </cell>
          <cell r="L12357">
            <v>22.360000000000003</v>
          </cell>
          <cell r="M12357">
            <v>23.290000000000003</v>
          </cell>
          <cell r="N12357">
            <v>44.059999999999995</v>
          </cell>
          <cell r="O12357">
            <v>45.75</v>
          </cell>
          <cell r="P12357">
            <v>47.379999999999995</v>
          </cell>
          <cell r="Q12357">
            <v>48.37</v>
          </cell>
          <cell r="R12357">
            <v>49.16</v>
          </cell>
          <cell r="S12357">
            <v>3.6199999999999997</v>
          </cell>
        </row>
        <row r="12358">
          <cell r="A12358">
            <v>14021512</v>
          </cell>
          <cell r="B12358">
            <v>14021517</v>
          </cell>
          <cell r="C12358">
            <v>31267</v>
          </cell>
          <cell r="D12358" t="str">
            <v>SP</v>
          </cell>
          <cell r="E12358" t="str">
            <v>Interior</v>
          </cell>
          <cell r="F12358">
            <v>8.0000000000000002E-3</v>
          </cell>
          <cell r="G12358">
            <v>1</v>
          </cell>
          <cell r="H12358">
            <v>11.629999999999999</v>
          </cell>
          <cell r="I12358">
            <v>12.85</v>
          </cell>
          <cell r="J12358">
            <v>14.4</v>
          </cell>
          <cell r="K12358">
            <v>16.87</v>
          </cell>
          <cell r="L12358">
            <v>19.25</v>
          </cell>
          <cell r="M12358">
            <v>20.440000000000001</v>
          </cell>
          <cell r="N12358">
            <v>49.129999999999995</v>
          </cell>
          <cell r="O12358">
            <v>49.21</v>
          </cell>
          <cell r="P12358">
            <v>62.65</v>
          </cell>
          <cell r="Q12358">
            <v>62.76</v>
          </cell>
          <cell r="R12358">
            <v>62.879999999999995</v>
          </cell>
          <cell r="S12358">
            <v>7.2</v>
          </cell>
        </row>
        <row r="12359">
          <cell r="A12359">
            <v>14021518</v>
          </cell>
          <cell r="B12359">
            <v>14021519</v>
          </cell>
          <cell r="C12359">
            <v>31269</v>
          </cell>
          <cell r="D12359" t="str">
            <v>SP</v>
          </cell>
          <cell r="E12359" t="str">
            <v>Interior</v>
          </cell>
          <cell r="F12359">
            <v>8.0000000000000002E-3</v>
          </cell>
          <cell r="G12359">
            <v>2</v>
          </cell>
          <cell r="H12359">
            <v>16.610000000000003</v>
          </cell>
          <cell r="I12359">
            <v>18.57</v>
          </cell>
          <cell r="J12359">
            <v>20.420000000000002</v>
          </cell>
          <cell r="K12359">
            <v>21.490000000000002</v>
          </cell>
          <cell r="L12359">
            <v>22.360000000000003</v>
          </cell>
          <cell r="M12359">
            <v>23.290000000000003</v>
          </cell>
          <cell r="N12359">
            <v>44.059999999999995</v>
          </cell>
          <cell r="O12359">
            <v>45.75</v>
          </cell>
          <cell r="P12359">
            <v>47.379999999999995</v>
          </cell>
          <cell r="Q12359">
            <v>48.37</v>
          </cell>
          <cell r="R12359">
            <v>49.16</v>
          </cell>
          <cell r="S12359">
            <v>3.6199999999999997</v>
          </cell>
        </row>
        <row r="12360">
          <cell r="A12360">
            <v>14021520</v>
          </cell>
          <cell r="B12360">
            <v>14021520</v>
          </cell>
          <cell r="C12360">
            <v>31270</v>
          </cell>
          <cell r="D12360" t="str">
            <v>SP</v>
          </cell>
          <cell r="E12360" t="str">
            <v>Interior</v>
          </cell>
          <cell r="F12360">
            <v>8.0000000000000002E-3</v>
          </cell>
          <cell r="G12360">
            <v>1</v>
          </cell>
          <cell r="H12360">
            <v>11.629999999999999</v>
          </cell>
          <cell r="I12360">
            <v>12.85</v>
          </cell>
          <cell r="J12360">
            <v>14.4</v>
          </cell>
          <cell r="K12360">
            <v>16.87</v>
          </cell>
          <cell r="L12360">
            <v>19.25</v>
          </cell>
          <cell r="M12360">
            <v>20.440000000000001</v>
          </cell>
          <cell r="N12360">
            <v>49.129999999999995</v>
          </cell>
          <cell r="O12360">
            <v>49.21</v>
          </cell>
          <cell r="P12360">
            <v>62.65</v>
          </cell>
          <cell r="Q12360">
            <v>62.76</v>
          </cell>
          <cell r="R12360">
            <v>62.879999999999995</v>
          </cell>
          <cell r="S12360">
            <v>7.2</v>
          </cell>
        </row>
        <row r="12361">
          <cell r="A12361">
            <v>14021521</v>
          </cell>
          <cell r="B12361">
            <v>14021521</v>
          </cell>
          <cell r="C12361">
            <v>31271</v>
          </cell>
          <cell r="D12361" t="str">
            <v>SP</v>
          </cell>
          <cell r="E12361" t="str">
            <v>Interior</v>
          </cell>
          <cell r="F12361">
            <v>8.0000000000000002E-3</v>
          </cell>
          <cell r="G12361">
            <v>2</v>
          </cell>
          <cell r="H12361">
            <v>16.610000000000003</v>
          </cell>
          <cell r="I12361">
            <v>18.57</v>
          </cell>
          <cell r="J12361">
            <v>20.420000000000002</v>
          </cell>
          <cell r="K12361">
            <v>21.490000000000002</v>
          </cell>
          <cell r="L12361">
            <v>22.360000000000003</v>
          </cell>
          <cell r="M12361">
            <v>23.290000000000003</v>
          </cell>
          <cell r="N12361">
            <v>44.059999999999995</v>
          </cell>
          <cell r="O12361">
            <v>45.75</v>
          </cell>
          <cell r="P12361">
            <v>47.379999999999995</v>
          </cell>
          <cell r="Q12361">
            <v>48.37</v>
          </cell>
          <cell r="R12361">
            <v>49.16</v>
          </cell>
          <cell r="S12361">
            <v>3.6199999999999997</v>
          </cell>
        </row>
        <row r="12362">
          <cell r="A12362">
            <v>14021522</v>
          </cell>
          <cell r="B12362">
            <v>14021522</v>
          </cell>
          <cell r="C12362">
            <v>31272</v>
          </cell>
          <cell r="D12362" t="str">
            <v>SP</v>
          </cell>
          <cell r="E12362" t="str">
            <v>Interior</v>
          </cell>
          <cell r="F12362">
            <v>8.0000000000000002E-3</v>
          </cell>
          <cell r="G12362">
            <v>1</v>
          </cell>
          <cell r="H12362">
            <v>11.629999999999999</v>
          </cell>
          <cell r="I12362">
            <v>12.85</v>
          </cell>
          <cell r="J12362">
            <v>14.4</v>
          </cell>
          <cell r="K12362">
            <v>16.87</v>
          </cell>
          <cell r="L12362">
            <v>19.25</v>
          </cell>
          <cell r="M12362">
            <v>20.440000000000001</v>
          </cell>
          <cell r="N12362">
            <v>49.129999999999995</v>
          </cell>
          <cell r="O12362">
            <v>49.21</v>
          </cell>
          <cell r="P12362">
            <v>62.65</v>
          </cell>
          <cell r="Q12362">
            <v>62.76</v>
          </cell>
          <cell r="R12362">
            <v>62.879999999999995</v>
          </cell>
          <cell r="S12362">
            <v>7.2</v>
          </cell>
        </row>
        <row r="12363">
          <cell r="A12363">
            <v>14021523</v>
          </cell>
          <cell r="B12363">
            <v>14021529</v>
          </cell>
          <cell r="C12363">
            <v>31274</v>
          </cell>
          <cell r="D12363" t="str">
            <v>SP</v>
          </cell>
          <cell r="E12363" t="str">
            <v>Interior</v>
          </cell>
          <cell r="F12363">
            <v>8.0000000000000002E-3</v>
          </cell>
          <cell r="G12363">
            <v>2</v>
          </cell>
          <cell r="H12363">
            <v>16.610000000000003</v>
          </cell>
          <cell r="I12363">
            <v>18.57</v>
          </cell>
          <cell r="J12363">
            <v>20.420000000000002</v>
          </cell>
          <cell r="K12363">
            <v>21.490000000000002</v>
          </cell>
          <cell r="L12363">
            <v>22.360000000000003</v>
          </cell>
          <cell r="M12363">
            <v>23.290000000000003</v>
          </cell>
          <cell r="N12363">
            <v>44.059999999999995</v>
          </cell>
          <cell r="O12363">
            <v>45.75</v>
          </cell>
          <cell r="P12363">
            <v>47.379999999999995</v>
          </cell>
          <cell r="Q12363">
            <v>48.37</v>
          </cell>
          <cell r="R12363">
            <v>49.16</v>
          </cell>
          <cell r="S12363">
            <v>3.6199999999999997</v>
          </cell>
        </row>
        <row r="12364">
          <cell r="A12364">
            <v>14021530</v>
          </cell>
          <cell r="B12364">
            <v>14021530</v>
          </cell>
          <cell r="C12364">
            <v>31275</v>
          </cell>
          <cell r="D12364" t="str">
            <v>SP</v>
          </cell>
          <cell r="E12364" t="str">
            <v>Interior</v>
          </cell>
          <cell r="F12364">
            <v>8.0000000000000002E-3</v>
          </cell>
          <cell r="G12364">
            <v>1</v>
          </cell>
          <cell r="H12364">
            <v>11.629999999999999</v>
          </cell>
          <cell r="I12364">
            <v>12.85</v>
          </cell>
          <cell r="J12364">
            <v>14.4</v>
          </cell>
          <cell r="K12364">
            <v>16.87</v>
          </cell>
          <cell r="L12364">
            <v>19.25</v>
          </cell>
          <cell r="M12364">
            <v>20.440000000000001</v>
          </cell>
          <cell r="N12364">
            <v>49.129999999999995</v>
          </cell>
          <cell r="O12364">
            <v>49.21</v>
          </cell>
          <cell r="P12364">
            <v>62.65</v>
          </cell>
          <cell r="Q12364">
            <v>62.76</v>
          </cell>
          <cell r="R12364">
            <v>62.879999999999995</v>
          </cell>
          <cell r="S12364">
            <v>7.2</v>
          </cell>
        </row>
        <row r="12365">
          <cell r="A12365">
            <v>14021531</v>
          </cell>
          <cell r="B12365">
            <v>14021539</v>
          </cell>
          <cell r="C12365">
            <v>31277</v>
          </cell>
          <cell r="D12365" t="str">
            <v>SP</v>
          </cell>
          <cell r="E12365" t="str">
            <v>Interior</v>
          </cell>
          <cell r="F12365">
            <v>8.0000000000000002E-3</v>
          </cell>
          <cell r="G12365">
            <v>2</v>
          </cell>
          <cell r="H12365">
            <v>16.610000000000003</v>
          </cell>
          <cell r="I12365">
            <v>18.57</v>
          </cell>
          <cell r="J12365">
            <v>20.420000000000002</v>
          </cell>
          <cell r="K12365">
            <v>21.490000000000002</v>
          </cell>
          <cell r="L12365">
            <v>22.360000000000003</v>
          </cell>
          <cell r="M12365">
            <v>23.290000000000003</v>
          </cell>
          <cell r="N12365">
            <v>44.059999999999995</v>
          </cell>
          <cell r="O12365">
            <v>45.75</v>
          </cell>
          <cell r="P12365">
            <v>47.379999999999995</v>
          </cell>
          <cell r="Q12365">
            <v>48.37</v>
          </cell>
          <cell r="R12365">
            <v>49.16</v>
          </cell>
          <cell r="S12365">
            <v>3.6199999999999997</v>
          </cell>
        </row>
        <row r="12366">
          <cell r="A12366">
            <v>14021540</v>
          </cell>
          <cell r="B12366">
            <v>14021540</v>
          </cell>
          <cell r="C12366">
            <v>31278</v>
          </cell>
          <cell r="D12366" t="str">
            <v>SP</v>
          </cell>
          <cell r="E12366" t="str">
            <v>Interior</v>
          </cell>
          <cell r="F12366">
            <v>8.0000000000000002E-3</v>
          </cell>
          <cell r="G12366">
            <v>1</v>
          </cell>
          <cell r="H12366">
            <v>11.629999999999999</v>
          </cell>
          <cell r="I12366">
            <v>12.85</v>
          </cell>
          <cell r="J12366">
            <v>14.4</v>
          </cell>
          <cell r="K12366">
            <v>16.87</v>
          </cell>
          <cell r="L12366">
            <v>19.25</v>
          </cell>
          <cell r="M12366">
            <v>20.440000000000001</v>
          </cell>
          <cell r="N12366">
            <v>49.129999999999995</v>
          </cell>
          <cell r="O12366">
            <v>49.21</v>
          </cell>
          <cell r="P12366">
            <v>62.65</v>
          </cell>
          <cell r="Q12366">
            <v>62.76</v>
          </cell>
          <cell r="R12366">
            <v>62.879999999999995</v>
          </cell>
          <cell r="S12366">
            <v>7.2</v>
          </cell>
        </row>
        <row r="12367">
          <cell r="A12367">
            <v>14021541</v>
          </cell>
          <cell r="B12367">
            <v>14021559</v>
          </cell>
          <cell r="C12367">
            <v>31280</v>
          </cell>
          <cell r="D12367" t="str">
            <v>SP</v>
          </cell>
          <cell r="E12367" t="str">
            <v>Interior</v>
          </cell>
          <cell r="F12367">
            <v>8.0000000000000002E-3</v>
          </cell>
          <cell r="G12367">
            <v>2</v>
          </cell>
          <cell r="H12367">
            <v>16.610000000000003</v>
          </cell>
          <cell r="I12367">
            <v>18.57</v>
          </cell>
          <cell r="J12367">
            <v>20.420000000000002</v>
          </cell>
          <cell r="K12367">
            <v>21.490000000000002</v>
          </cell>
          <cell r="L12367">
            <v>22.360000000000003</v>
          </cell>
          <cell r="M12367">
            <v>23.290000000000003</v>
          </cell>
          <cell r="N12367">
            <v>44.059999999999995</v>
          </cell>
          <cell r="O12367">
            <v>45.75</v>
          </cell>
          <cell r="P12367">
            <v>47.379999999999995</v>
          </cell>
          <cell r="Q12367">
            <v>48.37</v>
          </cell>
          <cell r="R12367">
            <v>49.16</v>
          </cell>
          <cell r="S12367">
            <v>3.6199999999999997</v>
          </cell>
        </row>
        <row r="12368">
          <cell r="A12368">
            <v>14021560</v>
          </cell>
          <cell r="B12368">
            <v>14021560</v>
          </cell>
          <cell r="C12368">
            <v>31281</v>
          </cell>
          <cell r="D12368" t="str">
            <v>SP</v>
          </cell>
          <cell r="E12368" t="str">
            <v>Interior</v>
          </cell>
          <cell r="F12368">
            <v>8.0000000000000002E-3</v>
          </cell>
          <cell r="G12368">
            <v>1</v>
          </cell>
          <cell r="H12368">
            <v>11.629999999999999</v>
          </cell>
          <cell r="I12368">
            <v>12.85</v>
          </cell>
          <cell r="J12368">
            <v>14.4</v>
          </cell>
          <cell r="K12368">
            <v>16.87</v>
          </cell>
          <cell r="L12368">
            <v>19.25</v>
          </cell>
          <cell r="M12368">
            <v>20.440000000000001</v>
          </cell>
          <cell r="N12368">
            <v>49.129999999999995</v>
          </cell>
          <cell r="O12368">
            <v>49.21</v>
          </cell>
          <cell r="P12368">
            <v>62.65</v>
          </cell>
          <cell r="Q12368">
            <v>62.76</v>
          </cell>
          <cell r="R12368">
            <v>62.879999999999995</v>
          </cell>
          <cell r="S12368">
            <v>7.2</v>
          </cell>
        </row>
        <row r="12369">
          <cell r="A12369">
            <v>14021561</v>
          </cell>
          <cell r="B12369">
            <v>14021563</v>
          </cell>
          <cell r="C12369">
            <v>31283</v>
          </cell>
          <cell r="D12369" t="str">
            <v>SP</v>
          </cell>
          <cell r="E12369" t="str">
            <v>Interior</v>
          </cell>
          <cell r="F12369">
            <v>8.0000000000000002E-3</v>
          </cell>
          <cell r="G12369">
            <v>2</v>
          </cell>
          <cell r="H12369">
            <v>16.610000000000003</v>
          </cell>
          <cell r="I12369">
            <v>18.57</v>
          </cell>
          <cell r="J12369">
            <v>20.420000000000002</v>
          </cell>
          <cell r="K12369">
            <v>21.490000000000002</v>
          </cell>
          <cell r="L12369">
            <v>22.360000000000003</v>
          </cell>
          <cell r="M12369">
            <v>23.290000000000003</v>
          </cell>
          <cell r="N12369">
            <v>44.059999999999995</v>
          </cell>
          <cell r="O12369">
            <v>45.75</v>
          </cell>
          <cell r="P12369">
            <v>47.379999999999995</v>
          </cell>
          <cell r="Q12369">
            <v>48.37</v>
          </cell>
          <cell r="R12369">
            <v>49.16</v>
          </cell>
          <cell r="S12369">
            <v>3.6199999999999997</v>
          </cell>
        </row>
        <row r="12370">
          <cell r="A12370">
            <v>14021564</v>
          </cell>
          <cell r="B12370">
            <v>14021564</v>
          </cell>
          <cell r="C12370">
            <v>31284</v>
          </cell>
          <cell r="D12370" t="str">
            <v>SP</v>
          </cell>
          <cell r="E12370" t="str">
            <v>Interior</v>
          </cell>
          <cell r="F12370">
            <v>8.0000000000000002E-3</v>
          </cell>
          <cell r="G12370">
            <v>1</v>
          </cell>
          <cell r="H12370">
            <v>11.629999999999999</v>
          </cell>
          <cell r="I12370">
            <v>12.85</v>
          </cell>
          <cell r="J12370">
            <v>14.4</v>
          </cell>
          <cell r="K12370">
            <v>16.87</v>
          </cell>
          <cell r="L12370">
            <v>19.25</v>
          </cell>
          <cell r="M12370">
            <v>20.440000000000001</v>
          </cell>
          <cell r="N12370">
            <v>49.129999999999995</v>
          </cell>
          <cell r="O12370">
            <v>49.21</v>
          </cell>
          <cell r="P12370">
            <v>62.65</v>
          </cell>
          <cell r="Q12370">
            <v>62.76</v>
          </cell>
          <cell r="R12370">
            <v>62.879999999999995</v>
          </cell>
          <cell r="S12370">
            <v>7.2</v>
          </cell>
        </row>
        <row r="12371">
          <cell r="A12371">
            <v>14021565</v>
          </cell>
          <cell r="B12371">
            <v>14021572</v>
          </cell>
          <cell r="C12371">
            <v>31286</v>
          </cell>
          <cell r="D12371" t="str">
            <v>SP</v>
          </cell>
          <cell r="E12371" t="str">
            <v>Interior</v>
          </cell>
          <cell r="F12371">
            <v>8.0000000000000002E-3</v>
          </cell>
          <cell r="G12371">
            <v>2</v>
          </cell>
          <cell r="H12371">
            <v>16.610000000000003</v>
          </cell>
          <cell r="I12371">
            <v>18.57</v>
          </cell>
          <cell r="J12371">
            <v>20.420000000000002</v>
          </cell>
          <cell r="K12371">
            <v>21.490000000000002</v>
          </cell>
          <cell r="L12371">
            <v>22.360000000000003</v>
          </cell>
          <cell r="M12371">
            <v>23.290000000000003</v>
          </cell>
          <cell r="N12371">
            <v>44.059999999999995</v>
          </cell>
          <cell r="O12371">
            <v>45.75</v>
          </cell>
          <cell r="P12371">
            <v>47.379999999999995</v>
          </cell>
          <cell r="Q12371">
            <v>48.37</v>
          </cell>
          <cell r="R12371">
            <v>49.16</v>
          </cell>
          <cell r="S12371">
            <v>3.6199999999999997</v>
          </cell>
        </row>
        <row r="12372">
          <cell r="A12372">
            <v>14021573</v>
          </cell>
          <cell r="B12372">
            <v>14021573</v>
          </cell>
          <cell r="C12372">
            <v>31287</v>
          </cell>
          <cell r="D12372" t="str">
            <v>SP</v>
          </cell>
          <cell r="E12372" t="str">
            <v>Interior</v>
          </cell>
          <cell r="F12372">
            <v>8.0000000000000002E-3</v>
          </cell>
          <cell r="G12372">
            <v>1</v>
          </cell>
          <cell r="H12372">
            <v>11.629999999999999</v>
          </cell>
          <cell r="I12372">
            <v>12.85</v>
          </cell>
          <cell r="J12372">
            <v>14.4</v>
          </cell>
          <cell r="K12372">
            <v>16.87</v>
          </cell>
          <cell r="L12372">
            <v>19.25</v>
          </cell>
          <cell r="M12372">
            <v>20.440000000000001</v>
          </cell>
          <cell r="N12372">
            <v>49.129999999999995</v>
          </cell>
          <cell r="O12372">
            <v>49.21</v>
          </cell>
          <cell r="P12372">
            <v>62.65</v>
          </cell>
          <cell r="Q12372">
            <v>62.76</v>
          </cell>
          <cell r="R12372">
            <v>62.879999999999995</v>
          </cell>
          <cell r="S12372">
            <v>7.2</v>
          </cell>
        </row>
        <row r="12373">
          <cell r="A12373">
            <v>14021574</v>
          </cell>
          <cell r="B12373">
            <v>14021574</v>
          </cell>
          <cell r="C12373">
            <v>31288</v>
          </cell>
          <cell r="D12373" t="str">
            <v>SP</v>
          </cell>
          <cell r="E12373" t="str">
            <v>Interior</v>
          </cell>
          <cell r="F12373">
            <v>8.0000000000000002E-3</v>
          </cell>
          <cell r="G12373">
            <v>2</v>
          </cell>
          <cell r="H12373">
            <v>16.610000000000003</v>
          </cell>
          <cell r="I12373">
            <v>18.57</v>
          </cell>
          <cell r="J12373">
            <v>20.420000000000002</v>
          </cell>
          <cell r="K12373">
            <v>21.490000000000002</v>
          </cell>
          <cell r="L12373">
            <v>22.360000000000003</v>
          </cell>
          <cell r="M12373">
            <v>23.290000000000003</v>
          </cell>
          <cell r="N12373">
            <v>44.059999999999995</v>
          </cell>
          <cell r="O12373">
            <v>45.75</v>
          </cell>
          <cell r="P12373">
            <v>47.379999999999995</v>
          </cell>
          <cell r="Q12373">
            <v>48.37</v>
          </cell>
          <cell r="R12373">
            <v>49.16</v>
          </cell>
          <cell r="S12373">
            <v>3.6199999999999997</v>
          </cell>
        </row>
        <row r="12374">
          <cell r="A12374">
            <v>14021575</v>
          </cell>
          <cell r="B12374">
            <v>14021585</v>
          </cell>
          <cell r="C12374">
            <v>31290</v>
          </cell>
          <cell r="D12374" t="str">
            <v>SP</v>
          </cell>
          <cell r="E12374" t="str">
            <v>Interior</v>
          </cell>
          <cell r="F12374">
            <v>8.0000000000000002E-3</v>
          </cell>
          <cell r="G12374">
            <v>1</v>
          </cell>
          <cell r="H12374">
            <v>11.629999999999999</v>
          </cell>
          <cell r="I12374">
            <v>12.85</v>
          </cell>
          <cell r="J12374">
            <v>14.4</v>
          </cell>
          <cell r="K12374">
            <v>16.87</v>
          </cell>
          <cell r="L12374">
            <v>19.25</v>
          </cell>
          <cell r="M12374">
            <v>20.440000000000001</v>
          </cell>
          <cell r="N12374">
            <v>49.129999999999995</v>
          </cell>
          <cell r="O12374">
            <v>49.21</v>
          </cell>
          <cell r="P12374">
            <v>62.65</v>
          </cell>
          <cell r="Q12374">
            <v>62.76</v>
          </cell>
          <cell r="R12374">
            <v>62.879999999999995</v>
          </cell>
          <cell r="S12374">
            <v>7.2</v>
          </cell>
        </row>
        <row r="12375">
          <cell r="A12375">
            <v>14021586</v>
          </cell>
          <cell r="B12375">
            <v>14021586</v>
          </cell>
          <cell r="C12375">
            <v>31291</v>
          </cell>
          <cell r="D12375" t="str">
            <v>SP</v>
          </cell>
          <cell r="E12375" t="str">
            <v>Interior</v>
          </cell>
          <cell r="F12375">
            <v>8.0000000000000002E-3</v>
          </cell>
          <cell r="G12375">
            <v>2</v>
          </cell>
          <cell r="H12375">
            <v>16.610000000000003</v>
          </cell>
          <cell r="I12375">
            <v>18.57</v>
          </cell>
          <cell r="J12375">
            <v>20.420000000000002</v>
          </cell>
          <cell r="K12375">
            <v>21.490000000000002</v>
          </cell>
          <cell r="L12375">
            <v>22.360000000000003</v>
          </cell>
          <cell r="M12375">
            <v>23.290000000000003</v>
          </cell>
          <cell r="N12375">
            <v>44.059999999999995</v>
          </cell>
          <cell r="O12375">
            <v>45.75</v>
          </cell>
          <cell r="P12375">
            <v>47.379999999999995</v>
          </cell>
          <cell r="Q12375">
            <v>48.37</v>
          </cell>
          <cell r="R12375">
            <v>49.16</v>
          </cell>
          <cell r="S12375">
            <v>3.6199999999999997</v>
          </cell>
        </row>
        <row r="12376">
          <cell r="A12376">
            <v>14021587</v>
          </cell>
          <cell r="B12376">
            <v>14021587</v>
          </cell>
          <cell r="C12376">
            <v>31292</v>
          </cell>
          <cell r="D12376" t="str">
            <v>SP</v>
          </cell>
          <cell r="E12376" t="str">
            <v>Interior</v>
          </cell>
          <cell r="F12376">
            <v>8.0000000000000002E-3</v>
          </cell>
          <cell r="G12376">
            <v>1</v>
          </cell>
          <cell r="H12376">
            <v>11.629999999999999</v>
          </cell>
          <cell r="I12376">
            <v>12.85</v>
          </cell>
          <cell r="J12376">
            <v>14.4</v>
          </cell>
          <cell r="K12376">
            <v>16.87</v>
          </cell>
          <cell r="L12376">
            <v>19.25</v>
          </cell>
          <cell r="M12376">
            <v>20.440000000000001</v>
          </cell>
          <cell r="N12376">
            <v>49.129999999999995</v>
          </cell>
          <cell r="O12376">
            <v>49.21</v>
          </cell>
          <cell r="P12376">
            <v>62.65</v>
          </cell>
          <cell r="Q12376">
            <v>62.76</v>
          </cell>
          <cell r="R12376">
            <v>62.879999999999995</v>
          </cell>
          <cell r="S12376">
            <v>7.2</v>
          </cell>
        </row>
        <row r="12377">
          <cell r="A12377">
            <v>14021588</v>
          </cell>
          <cell r="B12377">
            <v>14021589</v>
          </cell>
          <cell r="C12377">
            <v>31294</v>
          </cell>
          <cell r="D12377" t="str">
            <v>SP</v>
          </cell>
          <cell r="E12377" t="str">
            <v>Interior</v>
          </cell>
          <cell r="F12377">
            <v>8.0000000000000002E-3</v>
          </cell>
          <cell r="G12377">
            <v>2</v>
          </cell>
          <cell r="H12377">
            <v>16.610000000000003</v>
          </cell>
          <cell r="I12377">
            <v>18.57</v>
          </cell>
          <cell r="J12377">
            <v>20.420000000000002</v>
          </cell>
          <cell r="K12377">
            <v>21.490000000000002</v>
          </cell>
          <cell r="L12377">
            <v>22.360000000000003</v>
          </cell>
          <cell r="M12377">
            <v>23.290000000000003</v>
          </cell>
          <cell r="N12377">
            <v>44.059999999999995</v>
          </cell>
          <cell r="O12377">
            <v>45.75</v>
          </cell>
          <cell r="P12377">
            <v>47.379999999999995</v>
          </cell>
          <cell r="Q12377">
            <v>48.37</v>
          </cell>
          <cell r="R12377">
            <v>49.16</v>
          </cell>
          <cell r="S12377">
            <v>3.6199999999999997</v>
          </cell>
        </row>
        <row r="12378">
          <cell r="A12378">
            <v>14021590</v>
          </cell>
          <cell r="B12378">
            <v>14021590</v>
          </cell>
          <cell r="C12378">
            <v>31295</v>
          </cell>
          <cell r="D12378" t="str">
            <v>SP</v>
          </cell>
          <cell r="E12378" t="str">
            <v>Interior</v>
          </cell>
          <cell r="F12378">
            <v>8.0000000000000002E-3</v>
          </cell>
          <cell r="G12378">
            <v>1</v>
          </cell>
          <cell r="H12378">
            <v>11.629999999999999</v>
          </cell>
          <cell r="I12378">
            <v>12.85</v>
          </cell>
          <cell r="J12378">
            <v>14.4</v>
          </cell>
          <cell r="K12378">
            <v>16.87</v>
          </cell>
          <cell r="L12378">
            <v>19.25</v>
          </cell>
          <cell r="M12378">
            <v>20.440000000000001</v>
          </cell>
          <cell r="N12378">
            <v>49.129999999999995</v>
          </cell>
          <cell r="O12378">
            <v>49.21</v>
          </cell>
          <cell r="P12378">
            <v>62.65</v>
          </cell>
          <cell r="Q12378">
            <v>62.76</v>
          </cell>
          <cell r="R12378">
            <v>62.879999999999995</v>
          </cell>
          <cell r="S12378">
            <v>7.2</v>
          </cell>
        </row>
        <row r="12379">
          <cell r="A12379">
            <v>14021591</v>
          </cell>
          <cell r="B12379">
            <v>14021591</v>
          </cell>
          <cell r="C12379">
            <v>31296</v>
          </cell>
          <cell r="D12379" t="str">
            <v>SP</v>
          </cell>
          <cell r="E12379" t="str">
            <v>Interior</v>
          </cell>
          <cell r="F12379">
            <v>8.0000000000000002E-3</v>
          </cell>
          <cell r="G12379">
            <v>2</v>
          </cell>
          <cell r="H12379">
            <v>16.610000000000003</v>
          </cell>
          <cell r="I12379">
            <v>18.57</v>
          </cell>
          <cell r="J12379">
            <v>20.420000000000002</v>
          </cell>
          <cell r="K12379">
            <v>21.490000000000002</v>
          </cell>
          <cell r="L12379">
            <v>22.360000000000003</v>
          </cell>
          <cell r="M12379">
            <v>23.290000000000003</v>
          </cell>
          <cell r="N12379">
            <v>44.059999999999995</v>
          </cell>
          <cell r="O12379">
            <v>45.75</v>
          </cell>
          <cell r="P12379">
            <v>47.379999999999995</v>
          </cell>
          <cell r="Q12379">
            <v>48.37</v>
          </cell>
          <cell r="R12379">
            <v>49.16</v>
          </cell>
          <cell r="S12379">
            <v>3.6199999999999997</v>
          </cell>
        </row>
        <row r="12380">
          <cell r="A12380">
            <v>14021592</v>
          </cell>
          <cell r="B12380">
            <v>14021597</v>
          </cell>
          <cell r="C12380">
            <v>31298</v>
          </cell>
          <cell r="D12380" t="str">
            <v>SP</v>
          </cell>
          <cell r="E12380" t="str">
            <v>Interior</v>
          </cell>
          <cell r="F12380">
            <v>8.0000000000000002E-3</v>
          </cell>
          <cell r="G12380">
            <v>1</v>
          </cell>
          <cell r="H12380">
            <v>11.629999999999999</v>
          </cell>
          <cell r="I12380">
            <v>12.85</v>
          </cell>
          <cell r="J12380">
            <v>14.4</v>
          </cell>
          <cell r="K12380">
            <v>16.87</v>
          </cell>
          <cell r="L12380">
            <v>19.25</v>
          </cell>
          <cell r="M12380">
            <v>20.440000000000001</v>
          </cell>
          <cell r="N12380">
            <v>49.129999999999995</v>
          </cell>
          <cell r="O12380">
            <v>49.21</v>
          </cell>
          <cell r="P12380">
            <v>62.65</v>
          </cell>
          <cell r="Q12380">
            <v>62.76</v>
          </cell>
          <cell r="R12380">
            <v>62.879999999999995</v>
          </cell>
          <cell r="S12380">
            <v>7.2</v>
          </cell>
        </row>
        <row r="12381">
          <cell r="A12381">
            <v>14021598</v>
          </cell>
          <cell r="B12381">
            <v>14021599</v>
          </cell>
          <cell r="C12381">
            <v>31300</v>
          </cell>
          <cell r="D12381" t="str">
            <v>SP</v>
          </cell>
          <cell r="E12381" t="str">
            <v>Interior</v>
          </cell>
          <cell r="F12381">
            <v>8.0000000000000002E-3</v>
          </cell>
          <cell r="G12381">
            <v>2</v>
          </cell>
          <cell r="H12381">
            <v>16.610000000000003</v>
          </cell>
          <cell r="I12381">
            <v>18.57</v>
          </cell>
          <cell r="J12381">
            <v>20.420000000000002</v>
          </cell>
          <cell r="K12381">
            <v>21.490000000000002</v>
          </cell>
          <cell r="L12381">
            <v>22.360000000000003</v>
          </cell>
          <cell r="M12381">
            <v>23.290000000000003</v>
          </cell>
          <cell r="N12381">
            <v>44.059999999999995</v>
          </cell>
          <cell r="O12381">
            <v>45.75</v>
          </cell>
          <cell r="P12381">
            <v>47.379999999999995</v>
          </cell>
          <cell r="Q12381">
            <v>48.37</v>
          </cell>
          <cell r="R12381">
            <v>49.16</v>
          </cell>
          <cell r="S12381">
            <v>3.6199999999999997</v>
          </cell>
        </row>
        <row r="12382">
          <cell r="A12382">
            <v>14021600</v>
          </cell>
          <cell r="B12382">
            <v>14021600</v>
          </cell>
          <cell r="C12382">
            <v>31301</v>
          </cell>
          <cell r="D12382" t="str">
            <v>SP</v>
          </cell>
          <cell r="E12382" t="str">
            <v>Interior</v>
          </cell>
          <cell r="F12382">
            <v>8.0000000000000002E-3</v>
          </cell>
          <cell r="G12382">
            <v>1</v>
          </cell>
          <cell r="H12382">
            <v>11.629999999999999</v>
          </cell>
          <cell r="I12382">
            <v>12.85</v>
          </cell>
          <cell r="J12382">
            <v>14.4</v>
          </cell>
          <cell r="K12382">
            <v>16.87</v>
          </cell>
          <cell r="L12382">
            <v>19.25</v>
          </cell>
          <cell r="M12382">
            <v>20.440000000000001</v>
          </cell>
          <cell r="N12382">
            <v>49.129999999999995</v>
          </cell>
          <cell r="O12382">
            <v>49.21</v>
          </cell>
          <cell r="P12382">
            <v>62.65</v>
          </cell>
          <cell r="Q12382">
            <v>62.76</v>
          </cell>
          <cell r="R12382">
            <v>62.879999999999995</v>
          </cell>
          <cell r="S12382">
            <v>7.2</v>
          </cell>
        </row>
        <row r="12383">
          <cell r="A12383">
            <v>14021601</v>
          </cell>
          <cell r="B12383">
            <v>14021605</v>
          </cell>
          <cell r="C12383">
            <v>31303</v>
          </cell>
          <cell r="D12383" t="str">
            <v>SP</v>
          </cell>
          <cell r="E12383" t="str">
            <v>Interior</v>
          </cell>
          <cell r="F12383">
            <v>8.0000000000000002E-3</v>
          </cell>
          <cell r="G12383">
            <v>2</v>
          </cell>
          <cell r="H12383">
            <v>16.610000000000003</v>
          </cell>
          <cell r="I12383">
            <v>18.57</v>
          </cell>
          <cell r="J12383">
            <v>20.420000000000002</v>
          </cell>
          <cell r="K12383">
            <v>21.490000000000002</v>
          </cell>
          <cell r="L12383">
            <v>22.360000000000003</v>
          </cell>
          <cell r="M12383">
            <v>23.290000000000003</v>
          </cell>
          <cell r="N12383">
            <v>44.059999999999995</v>
          </cell>
          <cell r="O12383">
            <v>45.75</v>
          </cell>
          <cell r="P12383">
            <v>47.379999999999995</v>
          </cell>
          <cell r="Q12383">
            <v>48.37</v>
          </cell>
          <cell r="R12383">
            <v>49.16</v>
          </cell>
          <cell r="S12383">
            <v>3.6199999999999997</v>
          </cell>
        </row>
        <row r="12384">
          <cell r="A12384">
            <v>14021606</v>
          </cell>
          <cell r="B12384">
            <v>14021606</v>
          </cell>
          <cell r="C12384">
            <v>31304</v>
          </cell>
          <cell r="D12384" t="str">
            <v>SP</v>
          </cell>
          <cell r="E12384" t="str">
            <v>Interior</v>
          </cell>
          <cell r="F12384">
            <v>8.0000000000000002E-3</v>
          </cell>
          <cell r="G12384">
            <v>1</v>
          </cell>
          <cell r="H12384">
            <v>11.629999999999999</v>
          </cell>
          <cell r="I12384">
            <v>12.85</v>
          </cell>
          <cell r="J12384">
            <v>14.4</v>
          </cell>
          <cell r="K12384">
            <v>16.87</v>
          </cell>
          <cell r="L12384">
            <v>19.25</v>
          </cell>
          <cell r="M12384">
            <v>20.440000000000001</v>
          </cell>
          <cell r="N12384">
            <v>49.129999999999995</v>
          </cell>
          <cell r="O12384">
            <v>49.21</v>
          </cell>
          <cell r="P12384">
            <v>62.65</v>
          </cell>
          <cell r="Q12384">
            <v>62.76</v>
          </cell>
          <cell r="R12384">
            <v>62.879999999999995</v>
          </cell>
          <cell r="S12384">
            <v>7.2</v>
          </cell>
        </row>
        <row r="12385">
          <cell r="A12385">
            <v>14021607</v>
          </cell>
          <cell r="B12385">
            <v>14021607</v>
          </cell>
          <cell r="C12385">
            <v>31305</v>
          </cell>
          <cell r="D12385" t="str">
            <v>SP</v>
          </cell>
          <cell r="E12385" t="str">
            <v>Interior</v>
          </cell>
          <cell r="F12385">
            <v>8.0000000000000002E-3</v>
          </cell>
          <cell r="G12385">
            <v>2</v>
          </cell>
          <cell r="H12385">
            <v>16.610000000000003</v>
          </cell>
          <cell r="I12385">
            <v>18.57</v>
          </cell>
          <cell r="J12385">
            <v>20.420000000000002</v>
          </cell>
          <cell r="K12385">
            <v>21.490000000000002</v>
          </cell>
          <cell r="L12385">
            <v>22.360000000000003</v>
          </cell>
          <cell r="M12385">
            <v>23.290000000000003</v>
          </cell>
          <cell r="N12385">
            <v>44.059999999999995</v>
          </cell>
          <cell r="O12385">
            <v>45.75</v>
          </cell>
          <cell r="P12385">
            <v>47.379999999999995</v>
          </cell>
          <cell r="Q12385">
            <v>48.37</v>
          </cell>
          <cell r="R12385">
            <v>49.16</v>
          </cell>
          <cell r="S12385">
            <v>3.6199999999999997</v>
          </cell>
        </row>
        <row r="12386">
          <cell r="A12386">
            <v>14021608</v>
          </cell>
          <cell r="B12386">
            <v>14021608</v>
          </cell>
          <cell r="C12386">
            <v>31306</v>
          </cell>
          <cell r="D12386" t="str">
            <v>SP</v>
          </cell>
          <cell r="E12386" t="str">
            <v>Interior</v>
          </cell>
          <cell r="F12386">
            <v>8.0000000000000002E-3</v>
          </cell>
          <cell r="G12386">
            <v>1</v>
          </cell>
          <cell r="H12386">
            <v>11.629999999999999</v>
          </cell>
          <cell r="I12386">
            <v>12.85</v>
          </cell>
          <cell r="J12386">
            <v>14.4</v>
          </cell>
          <cell r="K12386">
            <v>16.87</v>
          </cell>
          <cell r="L12386">
            <v>19.25</v>
          </cell>
          <cell r="M12386">
            <v>20.440000000000001</v>
          </cell>
          <cell r="N12386">
            <v>49.129999999999995</v>
          </cell>
          <cell r="O12386">
            <v>49.21</v>
          </cell>
          <cell r="P12386">
            <v>62.65</v>
          </cell>
          <cell r="Q12386">
            <v>62.76</v>
          </cell>
          <cell r="R12386">
            <v>62.879999999999995</v>
          </cell>
          <cell r="S12386">
            <v>7.2</v>
          </cell>
        </row>
        <row r="12387">
          <cell r="A12387">
            <v>14021609</v>
          </cell>
          <cell r="B12387">
            <v>14021609</v>
          </cell>
          <cell r="C12387">
            <v>31307</v>
          </cell>
          <cell r="D12387" t="str">
            <v>SP</v>
          </cell>
          <cell r="E12387" t="str">
            <v>Interior</v>
          </cell>
          <cell r="F12387">
            <v>8.0000000000000002E-3</v>
          </cell>
          <cell r="G12387">
            <v>2</v>
          </cell>
          <cell r="H12387">
            <v>16.610000000000003</v>
          </cell>
          <cell r="I12387">
            <v>18.57</v>
          </cell>
          <cell r="J12387">
            <v>20.420000000000002</v>
          </cell>
          <cell r="K12387">
            <v>21.490000000000002</v>
          </cell>
          <cell r="L12387">
            <v>22.360000000000003</v>
          </cell>
          <cell r="M12387">
            <v>23.290000000000003</v>
          </cell>
          <cell r="N12387">
            <v>44.059999999999995</v>
          </cell>
          <cell r="O12387">
            <v>45.75</v>
          </cell>
          <cell r="P12387">
            <v>47.379999999999995</v>
          </cell>
          <cell r="Q12387">
            <v>48.37</v>
          </cell>
          <cell r="R12387">
            <v>49.16</v>
          </cell>
          <cell r="S12387">
            <v>3.6199999999999997</v>
          </cell>
        </row>
        <row r="12388">
          <cell r="A12388">
            <v>14021610</v>
          </cell>
          <cell r="B12388">
            <v>14021610</v>
          </cell>
          <cell r="C12388">
            <v>31308</v>
          </cell>
          <cell r="D12388" t="str">
            <v>SP</v>
          </cell>
          <cell r="E12388" t="str">
            <v>Interior</v>
          </cell>
          <cell r="F12388">
            <v>8.0000000000000002E-3</v>
          </cell>
          <cell r="G12388">
            <v>1</v>
          </cell>
          <cell r="H12388">
            <v>11.629999999999999</v>
          </cell>
          <cell r="I12388">
            <v>12.85</v>
          </cell>
          <cell r="J12388">
            <v>14.4</v>
          </cell>
          <cell r="K12388">
            <v>16.87</v>
          </cell>
          <cell r="L12388">
            <v>19.25</v>
          </cell>
          <cell r="M12388">
            <v>20.440000000000001</v>
          </cell>
          <cell r="N12388">
            <v>49.129999999999995</v>
          </cell>
          <cell r="O12388">
            <v>49.21</v>
          </cell>
          <cell r="P12388">
            <v>62.65</v>
          </cell>
          <cell r="Q12388">
            <v>62.76</v>
          </cell>
          <cell r="R12388">
            <v>62.879999999999995</v>
          </cell>
          <cell r="S12388">
            <v>7.2</v>
          </cell>
        </row>
        <row r="12389">
          <cell r="A12389">
            <v>14021611</v>
          </cell>
          <cell r="B12389">
            <v>14021611</v>
          </cell>
          <cell r="C12389">
            <v>31309</v>
          </cell>
          <cell r="D12389" t="str">
            <v>SP</v>
          </cell>
          <cell r="E12389" t="str">
            <v>Interior</v>
          </cell>
          <cell r="F12389">
            <v>8.0000000000000002E-3</v>
          </cell>
          <cell r="G12389">
            <v>2</v>
          </cell>
          <cell r="H12389">
            <v>16.610000000000003</v>
          </cell>
          <cell r="I12389">
            <v>18.57</v>
          </cell>
          <cell r="J12389">
            <v>20.420000000000002</v>
          </cell>
          <cell r="K12389">
            <v>21.490000000000002</v>
          </cell>
          <cell r="L12389">
            <v>22.360000000000003</v>
          </cell>
          <cell r="M12389">
            <v>23.290000000000003</v>
          </cell>
          <cell r="N12389">
            <v>44.059999999999995</v>
          </cell>
          <cell r="O12389">
            <v>45.75</v>
          </cell>
          <cell r="P12389">
            <v>47.379999999999995</v>
          </cell>
          <cell r="Q12389">
            <v>48.37</v>
          </cell>
          <cell r="R12389">
            <v>49.16</v>
          </cell>
          <cell r="S12389">
            <v>3.6199999999999997</v>
          </cell>
        </row>
        <row r="12390">
          <cell r="A12390">
            <v>14021612</v>
          </cell>
          <cell r="B12390">
            <v>14021620</v>
          </cell>
          <cell r="C12390">
            <v>31311</v>
          </cell>
          <cell r="D12390" t="str">
            <v>SP</v>
          </cell>
          <cell r="E12390" t="str">
            <v>Interior</v>
          </cell>
          <cell r="F12390">
            <v>8.0000000000000002E-3</v>
          </cell>
          <cell r="G12390">
            <v>1</v>
          </cell>
          <cell r="H12390">
            <v>11.629999999999999</v>
          </cell>
          <cell r="I12390">
            <v>12.85</v>
          </cell>
          <cell r="J12390">
            <v>14.4</v>
          </cell>
          <cell r="K12390">
            <v>16.87</v>
          </cell>
          <cell r="L12390">
            <v>19.25</v>
          </cell>
          <cell r="M12390">
            <v>20.440000000000001</v>
          </cell>
          <cell r="N12390">
            <v>49.129999999999995</v>
          </cell>
          <cell r="O12390">
            <v>49.21</v>
          </cell>
          <cell r="P12390">
            <v>62.65</v>
          </cell>
          <cell r="Q12390">
            <v>62.76</v>
          </cell>
          <cell r="R12390">
            <v>62.879999999999995</v>
          </cell>
          <cell r="S12390">
            <v>7.2</v>
          </cell>
        </row>
        <row r="12391">
          <cell r="A12391">
            <v>14021621</v>
          </cell>
          <cell r="B12391">
            <v>14021629</v>
          </cell>
          <cell r="C12391">
            <v>31313</v>
          </cell>
          <cell r="D12391" t="str">
            <v>SP</v>
          </cell>
          <cell r="E12391" t="str">
            <v>Interior</v>
          </cell>
          <cell r="F12391">
            <v>8.0000000000000002E-3</v>
          </cell>
          <cell r="G12391">
            <v>2</v>
          </cell>
          <cell r="H12391">
            <v>16.610000000000003</v>
          </cell>
          <cell r="I12391">
            <v>18.57</v>
          </cell>
          <cell r="J12391">
            <v>20.420000000000002</v>
          </cell>
          <cell r="K12391">
            <v>21.490000000000002</v>
          </cell>
          <cell r="L12391">
            <v>22.360000000000003</v>
          </cell>
          <cell r="M12391">
            <v>23.290000000000003</v>
          </cell>
          <cell r="N12391">
            <v>44.059999999999995</v>
          </cell>
          <cell r="O12391">
            <v>45.75</v>
          </cell>
          <cell r="P12391">
            <v>47.379999999999995</v>
          </cell>
          <cell r="Q12391">
            <v>48.37</v>
          </cell>
          <cell r="R12391">
            <v>49.16</v>
          </cell>
          <cell r="S12391">
            <v>3.6199999999999997</v>
          </cell>
        </row>
        <row r="12392">
          <cell r="A12392">
            <v>14021630</v>
          </cell>
          <cell r="B12392">
            <v>14021637</v>
          </cell>
          <cell r="C12392">
            <v>31315</v>
          </cell>
          <cell r="D12392" t="str">
            <v>SP</v>
          </cell>
          <cell r="E12392" t="str">
            <v>Interior</v>
          </cell>
          <cell r="F12392">
            <v>8.0000000000000002E-3</v>
          </cell>
          <cell r="G12392">
            <v>1</v>
          </cell>
          <cell r="H12392">
            <v>11.629999999999999</v>
          </cell>
          <cell r="I12392">
            <v>12.85</v>
          </cell>
          <cell r="J12392">
            <v>14.4</v>
          </cell>
          <cell r="K12392">
            <v>16.87</v>
          </cell>
          <cell r="L12392">
            <v>19.25</v>
          </cell>
          <cell r="M12392">
            <v>20.440000000000001</v>
          </cell>
          <cell r="N12392">
            <v>49.129999999999995</v>
          </cell>
          <cell r="O12392">
            <v>49.21</v>
          </cell>
          <cell r="P12392">
            <v>62.65</v>
          </cell>
          <cell r="Q12392">
            <v>62.76</v>
          </cell>
          <cell r="R12392">
            <v>62.879999999999995</v>
          </cell>
          <cell r="S12392">
            <v>7.2</v>
          </cell>
        </row>
        <row r="12393">
          <cell r="A12393">
            <v>14021638</v>
          </cell>
          <cell r="B12393">
            <v>14021639</v>
          </cell>
          <cell r="C12393">
            <v>31317</v>
          </cell>
          <cell r="D12393" t="str">
            <v>SP</v>
          </cell>
          <cell r="E12393" t="str">
            <v>Interior</v>
          </cell>
          <cell r="F12393">
            <v>8.0000000000000002E-3</v>
          </cell>
          <cell r="G12393">
            <v>2</v>
          </cell>
          <cell r="H12393">
            <v>16.610000000000003</v>
          </cell>
          <cell r="I12393">
            <v>18.57</v>
          </cell>
          <cell r="J12393">
            <v>20.420000000000002</v>
          </cell>
          <cell r="K12393">
            <v>21.490000000000002</v>
          </cell>
          <cell r="L12393">
            <v>22.360000000000003</v>
          </cell>
          <cell r="M12393">
            <v>23.290000000000003</v>
          </cell>
          <cell r="N12393">
            <v>44.059999999999995</v>
          </cell>
          <cell r="O12393">
            <v>45.75</v>
          </cell>
          <cell r="P12393">
            <v>47.379999999999995</v>
          </cell>
          <cell r="Q12393">
            <v>48.37</v>
          </cell>
          <cell r="R12393">
            <v>49.16</v>
          </cell>
          <cell r="S12393">
            <v>3.6199999999999997</v>
          </cell>
        </row>
        <row r="12394">
          <cell r="A12394">
            <v>14021640</v>
          </cell>
          <cell r="B12394">
            <v>14021640</v>
          </cell>
          <cell r="C12394">
            <v>31318</v>
          </cell>
          <cell r="D12394" t="str">
            <v>SP</v>
          </cell>
          <cell r="E12394" t="str">
            <v>Interior</v>
          </cell>
          <cell r="F12394">
            <v>8.0000000000000002E-3</v>
          </cell>
          <cell r="G12394">
            <v>1</v>
          </cell>
          <cell r="H12394">
            <v>11.629999999999999</v>
          </cell>
          <cell r="I12394">
            <v>12.85</v>
          </cell>
          <cell r="J12394">
            <v>14.4</v>
          </cell>
          <cell r="K12394">
            <v>16.87</v>
          </cell>
          <cell r="L12394">
            <v>19.25</v>
          </cell>
          <cell r="M12394">
            <v>20.440000000000001</v>
          </cell>
          <cell r="N12394">
            <v>49.129999999999995</v>
          </cell>
          <cell r="O12394">
            <v>49.21</v>
          </cell>
          <cell r="P12394">
            <v>62.65</v>
          </cell>
          <cell r="Q12394">
            <v>62.76</v>
          </cell>
          <cell r="R12394">
            <v>62.879999999999995</v>
          </cell>
          <cell r="S12394">
            <v>7.2</v>
          </cell>
        </row>
        <row r="12395">
          <cell r="A12395">
            <v>14021641</v>
          </cell>
          <cell r="B12395">
            <v>14021642</v>
          </cell>
          <cell r="C12395">
            <v>31320</v>
          </cell>
          <cell r="D12395" t="str">
            <v>SP</v>
          </cell>
          <cell r="E12395" t="str">
            <v>Interior</v>
          </cell>
          <cell r="F12395">
            <v>8.0000000000000002E-3</v>
          </cell>
          <cell r="G12395">
            <v>2</v>
          </cell>
          <cell r="H12395">
            <v>16.610000000000003</v>
          </cell>
          <cell r="I12395">
            <v>18.57</v>
          </cell>
          <cell r="J12395">
            <v>20.420000000000002</v>
          </cell>
          <cell r="K12395">
            <v>21.490000000000002</v>
          </cell>
          <cell r="L12395">
            <v>22.360000000000003</v>
          </cell>
          <cell r="M12395">
            <v>23.290000000000003</v>
          </cell>
          <cell r="N12395">
            <v>44.059999999999995</v>
          </cell>
          <cell r="O12395">
            <v>45.75</v>
          </cell>
          <cell r="P12395">
            <v>47.379999999999995</v>
          </cell>
          <cell r="Q12395">
            <v>48.37</v>
          </cell>
          <cell r="R12395">
            <v>49.16</v>
          </cell>
          <cell r="S12395">
            <v>3.6199999999999997</v>
          </cell>
        </row>
        <row r="12396">
          <cell r="A12396">
            <v>14021643</v>
          </cell>
          <cell r="B12396">
            <v>14021648</v>
          </cell>
          <cell r="C12396">
            <v>31322</v>
          </cell>
          <cell r="D12396" t="str">
            <v>SP</v>
          </cell>
          <cell r="E12396" t="str">
            <v>Interior</v>
          </cell>
          <cell r="F12396">
            <v>8.0000000000000002E-3</v>
          </cell>
          <cell r="G12396">
            <v>1</v>
          </cell>
          <cell r="H12396">
            <v>11.629999999999999</v>
          </cell>
          <cell r="I12396">
            <v>12.85</v>
          </cell>
          <cell r="J12396">
            <v>14.4</v>
          </cell>
          <cell r="K12396">
            <v>16.87</v>
          </cell>
          <cell r="L12396">
            <v>19.25</v>
          </cell>
          <cell r="M12396">
            <v>20.440000000000001</v>
          </cell>
          <cell r="N12396">
            <v>49.129999999999995</v>
          </cell>
          <cell r="O12396">
            <v>49.21</v>
          </cell>
          <cell r="P12396">
            <v>62.65</v>
          </cell>
          <cell r="Q12396">
            <v>62.76</v>
          </cell>
          <cell r="R12396">
            <v>62.879999999999995</v>
          </cell>
          <cell r="S12396">
            <v>7.2</v>
          </cell>
        </row>
        <row r="12397">
          <cell r="A12397">
            <v>14021649</v>
          </cell>
          <cell r="B12397">
            <v>14021649</v>
          </cell>
          <cell r="C12397">
            <v>31323</v>
          </cell>
          <cell r="D12397" t="str">
            <v>SP</v>
          </cell>
          <cell r="E12397" t="str">
            <v>Interior</v>
          </cell>
          <cell r="F12397">
            <v>8.0000000000000002E-3</v>
          </cell>
          <cell r="G12397">
            <v>2</v>
          </cell>
          <cell r="H12397">
            <v>16.610000000000003</v>
          </cell>
          <cell r="I12397">
            <v>18.57</v>
          </cell>
          <cell r="J12397">
            <v>20.420000000000002</v>
          </cell>
          <cell r="K12397">
            <v>21.490000000000002</v>
          </cell>
          <cell r="L12397">
            <v>22.360000000000003</v>
          </cell>
          <cell r="M12397">
            <v>23.290000000000003</v>
          </cell>
          <cell r="N12397">
            <v>44.059999999999995</v>
          </cell>
          <cell r="O12397">
            <v>45.75</v>
          </cell>
          <cell r="P12397">
            <v>47.379999999999995</v>
          </cell>
          <cell r="Q12397">
            <v>48.37</v>
          </cell>
          <cell r="R12397">
            <v>49.16</v>
          </cell>
          <cell r="S12397">
            <v>3.6199999999999997</v>
          </cell>
        </row>
        <row r="12398">
          <cell r="A12398">
            <v>14021650</v>
          </cell>
          <cell r="B12398">
            <v>14021650</v>
          </cell>
          <cell r="C12398">
            <v>31324</v>
          </cell>
          <cell r="D12398" t="str">
            <v>SP</v>
          </cell>
          <cell r="E12398" t="str">
            <v>Interior</v>
          </cell>
          <cell r="F12398">
            <v>8.0000000000000002E-3</v>
          </cell>
          <cell r="G12398">
            <v>1</v>
          </cell>
          <cell r="H12398">
            <v>11.629999999999999</v>
          </cell>
          <cell r="I12398">
            <v>12.85</v>
          </cell>
          <cell r="J12398">
            <v>14.4</v>
          </cell>
          <cell r="K12398">
            <v>16.87</v>
          </cell>
          <cell r="L12398">
            <v>19.25</v>
          </cell>
          <cell r="M12398">
            <v>20.440000000000001</v>
          </cell>
          <cell r="N12398">
            <v>49.129999999999995</v>
          </cell>
          <cell r="O12398">
            <v>49.21</v>
          </cell>
          <cell r="P12398">
            <v>62.65</v>
          </cell>
          <cell r="Q12398">
            <v>62.76</v>
          </cell>
          <cell r="R12398">
            <v>62.879999999999995</v>
          </cell>
          <cell r="S12398">
            <v>7.2</v>
          </cell>
        </row>
        <row r="12399">
          <cell r="A12399">
            <v>14021651</v>
          </cell>
          <cell r="B12399">
            <v>14021652</v>
          </cell>
          <cell r="C12399">
            <v>31326</v>
          </cell>
          <cell r="D12399" t="str">
            <v>SP</v>
          </cell>
          <cell r="E12399" t="str">
            <v>Interior</v>
          </cell>
          <cell r="F12399">
            <v>8.0000000000000002E-3</v>
          </cell>
          <cell r="G12399">
            <v>2</v>
          </cell>
          <cell r="H12399">
            <v>16.610000000000003</v>
          </cell>
          <cell r="I12399">
            <v>18.57</v>
          </cell>
          <cell r="J12399">
            <v>20.420000000000002</v>
          </cell>
          <cell r="K12399">
            <v>21.490000000000002</v>
          </cell>
          <cell r="L12399">
            <v>22.360000000000003</v>
          </cell>
          <cell r="M12399">
            <v>23.290000000000003</v>
          </cell>
          <cell r="N12399">
            <v>44.059999999999995</v>
          </cell>
          <cell r="O12399">
            <v>45.75</v>
          </cell>
          <cell r="P12399">
            <v>47.379999999999995</v>
          </cell>
          <cell r="Q12399">
            <v>48.37</v>
          </cell>
          <cell r="R12399">
            <v>49.16</v>
          </cell>
          <cell r="S12399">
            <v>3.6199999999999997</v>
          </cell>
        </row>
        <row r="12400">
          <cell r="A12400">
            <v>14021653</v>
          </cell>
          <cell r="B12400">
            <v>14021653</v>
          </cell>
          <cell r="C12400">
            <v>31327</v>
          </cell>
          <cell r="D12400" t="str">
            <v>SP</v>
          </cell>
          <cell r="E12400" t="str">
            <v>Interior</v>
          </cell>
          <cell r="F12400">
            <v>8.0000000000000002E-3</v>
          </cell>
          <cell r="G12400">
            <v>1</v>
          </cell>
          <cell r="H12400">
            <v>11.629999999999999</v>
          </cell>
          <cell r="I12400">
            <v>12.85</v>
          </cell>
          <cell r="J12400">
            <v>14.4</v>
          </cell>
          <cell r="K12400">
            <v>16.87</v>
          </cell>
          <cell r="L12400">
            <v>19.25</v>
          </cell>
          <cell r="M12400">
            <v>20.440000000000001</v>
          </cell>
          <cell r="N12400">
            <v>49.129999999999995</v>
          </cell>
          <cell r="O12400">
            <v>49.21</v>
          </cell>
          <cell r="P12400">
            <v>62.65</v>
          </cell>
          <cell r="Q12400">
            <v>62.76</v>
          </cell>
          <cell r="R12400">
            <v>62.879999999999995</v>
          </cell>
          <cell r="S12400">
            <v>7.2</v>
          </cell>
        </row>
        <row r="12401">
          <cell r="A12401">
            <v>14021654</v>
          </cell>
          <cell r="B12401">
            <v>14021654</v>
          </cell>
          <cell r="C12401">
            <v>31328</v>
          </cell>
          <cell r="D12401" t="str">
            <v>SP</v>
          </cell>
          <cell r="E12401" t="str">
            <v>Interior</v>
          </cell>
          <cell r="F12401">
            <v>8.0000000000000002E-3</v>
          </cell>
          <cell r="G12401">
            <v>2</v>
          </cell>
          <cell r="H12401">
            <v>16.610000000000003</v>
          </cell>
          <cell r="I12401">
            <v>18.57</v>
          </cell>
          <cell r="J12401">
            <v>20.420000000000002</v>
          </cell>
          <cell r="K12401">
            <v>21.490000000000002</v>
          </cell>
          <cell r="L12401">
            <v>22.360000000000003</v>
          </cell>
          <cell r="M12401">
            <v>23.290000000000003</v>
          </cell>
          <cell r="N12401">
            <v>44.059999999999995</v>
          </cell>
          <cell r="O12401">
            <v>45.75</v>
          </cell>
          <cell r="P12401">
            <v>47.379999999999995</v>
          </cell>
          <cell r="Q12401">
            <v>48.37</v>
          </cell>
          <cell r="R12401">
            <v>49.16</v>
          </cell>
          <cell r="S12401">
            <v>3.6199999999999997</v>
          </cell>
        </row>
        <row r="12402">
          <cell r="A12402">
            <v>14021655</v>
          </cell>
          <cell r="B12402">
            <v>14021656</v>
          </cell>
          <cell r="C12402">
            <v>31330</v>
          </cell>
          <cell r="D12402" t="str">
            <v>SP</v>
          </cell>
          <cell r="E12402" t="str">
            <v>Interior</v>
          </cell>
          <cell r="F12402">
            <v>8.0000000000000002E-3</v>
          </cell>
          <cell r="G12402">
            <v>1</v>
          </cell>
          <cell r="H12402">
            <v>11.629999999999999</v>
          </cell>
          <cell r="I12402">
            <v>12.85</v>
          </cell>
          <cell r="J12402">
            <v>14.4</v>
          </cell>
          <cell r="K12402">
            <v>16.87</v>
          </cell>
          <cell r="L12402">
            <v>19.25</v>
          </cell>
          <cell r="M12402">
            <v>20.440000000000001</v>
          </cell>
          <cell r="N12402">
            <v>49.129999999999995</v>
          </cell>
          <cell r="O12402">
            <v>49.21</v>
          </cell>
          <cell r="P12402">
            <v>62.65</v>
          </cell>
          <cell r="Q12402">
            <v>62.76</v>
          </cell>
          <cell r="R12402">
            <v>62.879999999999995</v>
          </cell>
          <cell r="S12402">
            <v>7.2</v>
          </cell>
        </row>
        <row r="12403">
          <cell r="A12403">
            <v>14021657</v>
          </cell>
          <cell r="B12403">
            <v>14021657</v>
          </cell>
          <cell r="C12403">
            <v>31331</v>
          </cell>
          <cell r="D12403" t="str">
            <v>SP</v>
          </cell>
          <cell r="E12403" t="str">
            <v>Interior</v>
          </cell>
          <cell r="F12403">
            <v>8.0000000000000002E-3</v>
          </cell>
          <cell r="G12403">
            <v>2</v>
          </cell>
          <cell r="H12403">
            <v>16.610000000000003</v>
          </cell>
          <cell r="I12403">
            <v>18.57</v>
          </cell>
          <cell r="J12403">
            <v>20.420000000000002</v>
          </cell>
          <cell r="K12403">
            <v>21.490000000000002</v>
          </cell>
          <cell r="L12403">
            <v>22.360000000000003</v>
          </cell>
          <cell r="M12403">
            <v>23.290000000000003</v>
          </cell>
          <cell r="N12403">
            <v>44.059999999999995</v>
          </cell>
          <cell r="O12403">
            <v>45.75</v>
          </cell>
          <cell r="P12403">
            <v>47.379999999999995</v>
          </cell>
          <cell r="Q12403">
            <v>48.37</v>
          </cell>
          <cell r="R12403">
            <v>49.16</v>
          </cell>
          <cell r="S12403">
            <v>3.6199999999999997</v>
          </cell>
        </row>
        <row r="12404">
          <cell r="A12404">
            <v>14021658</v>
          </cell>
          <cell r="B12404">
            <v>14021658</v>
          </cell>
          <cell r="C12404">
            <v>31332</v>
          </cell>
          <cell r="D12404" t="str">
            <v>SP</v>
          </cell>
          <cell r="E12404" t="str">
            <v>Interior</v>
          </cell>
          <cell r="F12404">
            <v>8.0000000000000002E-3</v>
          </cell>
          <cell r="G12404">
            <v>1</v>
          </cell>
          <cell r="H12404">
            <v>11.629999999999999</v>
          </cell>
          <cell r="I12404">
            <v>12.85</v>
          </cell>
          <cell r="J12404">
            <v>14.4</v>
          </cell>
          <cell r="K12404">
            <v>16.87</v>
          </cell>
          <cell r="L12404">
            <v>19.25</v>
          </cell>
          <cell r="M12404">
            <v>20.440000000000001</v>
          </cell>
          <cell r="N12404">
            <v>49.129999999999995</v>
          </cell>
          <cell r="O12404">
            <v>49.21</v>
          </cell>
          <cell r="P12404">
            <v>62.65</v>
          </cell>
          <cell r="Q12404">
            <v>62.76</v>
          </cell>
          <cell r="R12404">
            <v>62.879999999999995</v>
          </cell>
          <cell r="S12404">
            <v>7.2</v>
          </cell>
        </row>
        <row r="12405">
          <cell r="A12405">
            <v>14021659</v>
          </cell>
          <cell r="B12405">
            <v>14021659</v>
          </cell>
          <cell r="C12405">
            <v>31333</v>
          </cell>
          <cell r="D12405" t="str">
            <v>SP</v>
          </cell>
          <cell r="E12405" t="str">
            <v>Interior</v>
          </cell>
          <cell r="F12405">
            <v>8.0000000000000002E-3</v>
          </cell>
          <cell r="G12405">
            <v>2</v>
          </cell>
          <cell r="H12405">
            <v>16.610000000000003</v>
          </cell>
          <cell r="I12405">
            <v>18.57</v>
          </cell>
          <cell r="J12405">
            <v>20.420000000000002</v>
          </cell>
          <cell r="K12405">
            <v>21.490000000000002</v>
          </cell>
          <cell r="L12405">
            <v>22.360000000000003</v>
          </cell>
          <cell r="M12405">
            <v>23.290000000000003</v>
          </cell>
          <cell r="N12405">
            <v>44.059999999999995</v>
          </cell>
          <cell r="O12405">
            <v>45.75</v>
          </cell>
          <cell r="P12405">
            <v>47.379999999999995</v>
          </cell>
          <cell r="Q12405">
            <v>48.37</v>
          </cell>
          <cell r="R12405">
            <v>49.16</v>
          </cell>
          <cell r="S12405">
            <v>3.6199999999999997</v>
          </cell>
        </row>
        <row r="12406">
          <cell r="A12406">
            <v>14021660</v>
          </cell>
          <cell r="B12406">
            <v>14021660</v>
          </cell>
          <cell r="C12406">
            <v>31334</v>
          </cell>
          <cell r="D12406" t="str">
            <v>SP</v>
          </cell>
          <cell r="E12406" t="str">
            <v>Interior</v>
          </cell>
          <cell r="F12406">
            <v>8.0000000000000002E-3</v>
          </cell>
          <cell r="G12406">
            <v>1</v>
          </cell>
          <cell r="H12406">
            <v>11.629999999999999</v>
          </cell>
          <cell r="I12406">
            <v>12.85</v>
          </cell>
          <cell r="J12406">
            <v>14.4</v>
          </cell>
          <cell r="K12406">
            <v>16.87</v>
          </cell>
          <cell r="L12406">
            <v>19.25</v>
          </cell>
          <cell r="M12406">
            <v>20.440000000000001</v>
          </cell>
          <cell r="N12406">
            <v>49.129999999999995</v>
          </cell>
          <cell r="O12406">
            <v>49.21</v>
          </cell>
          <cell r="P12406">
            <v>62.65</v>
          </cell>
          <cell r="Q12406">
            <v>62.76</v>
          </cell>
          <cell r="R12406">
            <v>62.879999999999995</v>
          </cell>
          <cell r="S12406">
            <v>7.2</v>
          </cell>
        </row>
        <row r="12407">
          <cell r="A12407">
            <v>14021661</v>
          </cell>
          <cell r="B12407">
            <v>14021661</v>
          </cell>
          <cell r="C12407">
            <v>31335</v>
          </cell>
          <cell r="D12407" t="str">
            <v>SP</v>
          </cell>
          <cell r="E12407" t="str">
            <v>Interior</v>
          </cell>
          <cell r="F12407">
            <v>8.0000000000000002E-3</v>
          </cell>
          <cell r="G12407">
            <v>2</v>
          </cell>
          <cell r="H12407">
            <v>16.610000000000003</v>
          </cell>
          <cell r="I12407">
            <v>18.57</v>
          </cell>
          <cell r="J12407">
            <v>20.420000000000002</v>
          </cell>
          <cell r="K12407">
            <v>21.490000000000002</v>
          </cell>
          <cell r="L12407">
            <v>22.360000000000003</v>
          </cell>
          <cell r="M12407">
            <v>23.290000000000003</v>
          </cell>
          <cell r="N12407">
            <v>44.059999999999995</v>
          </cell>
          <cell r="O12407">
            <v>45.75</v>
          </cell>
          <cell r="P12407">
            <v>47.379999999999995</v>
          </cell>
          <cell r="Q12407">
            <v>48.37</v>
          </cell>
          <cell r="R12407">
            <v>49.16</v>
          </cell>
          <cell r="S12407">
            <v>3.6199999999999997</v>
          </cell>
        </row>
        <row r="12408">
          <cell r="A12408">
            <v>14021662</v>
          </cell>
          <cell r="B12408">
            <v>14021662</v>
          </cell>
          <cell r="C12408">
            <v>31336</v>
          </cell>
          <cell r="D12408" t="str">
            <v>SP</v>
          </cell>
          <cell r="E12408" t="str">
            <v>Interior</v>
          </cell>
          <cell r="F12408">
            <v>8.0000000000000002E-3</v>
          </cell>
          <cell r="G12408">
            <v>1</v>
          </cell>
          <cell r="H12408">
            <v>11.629999999999999</v>
          </cell>
          <cell r="I12408">
            <v>12.85</v>
          </cell>
          <cell r="J12408">
            <v>14.4</v>
          </cell>
          <cell r="K12408">
            <v>16.87</v>
          </cell>
          <cell r="L12408">
            <v>19.25</v>
          </cell>
          <cell r="M12408">
            <v>20.440000000000001</v>
          </cell>
          <cell r="N12408">
            <v>49.129999999999995</v>
          </cell>
          <cell r="O12408">
            <v>49.21</v>
          </cell>
          <cell r="P12408">
            <v>62.65</v>
          </cell>
          <cell r="Q12408">
            <v>62.76</v>
          </cell>
          <cell r="R12408">
            <v>62.879999999999995</v>
          </cell>
          <cell r="S12408">
            <v>7.2</v>
          </cell>
        </row>
        <row r="12409">
          <cell r="A12409">
            <v>14021663</v>
          </cell>
          <cell r="B12409">
            <v>14021663</v>
          </cell>
          <cell r="C12409">
            <v>31337</v>
          </cell>
          <cell r="D12409" t="str">
            <v>SP</v>
          </cell>
          <cell r="E12409" t="str">
            <v>Interior</v>
          </cell>
          <cell r="F12409">
            <v>8.0000000000000002E-3</v>
          </cell>
          <cell r="G12409">
            <v>2</v>
          </cell>
          <cell r="H12409">
            <v>16.610000000000003</v>
          </cell>
          <cell r="I12409">
            <v>18.57</v>
          </cell>
          <cell r="J12409">
            <v>20.420000000000002</v>
          </cell>
          <cell r="K12409">
            <v>21.490000000000002</v>
          </cell>
          <cell r="L12409">
            <v>22.360000000000003</v>
          </cell>
          <cell r="M12409">
            <v>23.290000000000003</v>
          </cell>
          <cell r="N12409">
            <v>44.059999999999995</v>
          </cell>
          <cell r="O12409">
            <v>45.75</v>
          </cell>
          <cell r="P12409">
            <v>47.379999999999995</v>
          </cell>
          <cell r="Q12409">
            <v>48.37</v>
          </cell>
          <cell r="R12409">
            <v>49.16</v>
          </cell>
          <cell r="S12409">
            <v>3.6199999999999997</v>
          </cell>
        </row>
        <row r="12410">
          <cell r="A12410">
            <v>14021664</v>
          </cell>
          <cell r="B12410">
            <v>14021664</v>
          </cell>
          <cell r="C12410">
            <v>31338</v>
          </cell>
          <cell r="D12410" t="str">
            <v>SP</v>
          </cell>
          <cell r="E12410" t="str">
            <v>Interior</v>
          </cell>
          <cell r="F12410">
            <v>8.0000000000000002E-3</v>
          </cell>
          <cell r="G12410">
            <v>1</v>
          </cell>
          <cell r="H12410">
            <v>11.629999999999999</v>
          </cell>
          <cell r="I12410">
            <v>12.85</v>
          </cell>
          <cell r="J12410">
            <v>14.4</v>
          </cell>
          <cell r="K12410">
            <v>16.87</v>
          </cell>
          <cell r="L12410">
            <v>19.25</v>
          </cell>
          <cell r="M12410">
            <v>20.440000000000001</v>
          </cell>
          <cell r="N12410">
            <v>49.129999999999995</v>
          </cell>
          <cell r="O12410">
            <v>49.21</v>
          </cell>
          <cell r="P12410">
            <v>62.65</v>
          </cell>
          <cell r="Q12410">
            <v>62.76</v>
          </cell>
          <cell r="R12410">
            <v>62.879999999999995</v>
          </cell>
          <cell r="S12410">
            <v>7.2</v>
          </cell>
        </row>
        <row r="12411">
          <cell r="A12411">
            <v>14021665</v>
          </cell>
          <cell r="B12411">
            <v>14021666</v>
          </cell>
          <cell r="C12411">
            <v>31340</v>
          </cell>
          <cell r="D12411" t="str">
            <v>SP</v>
          </cell>
          <cell r="E12411" t="str">
            <v>Interior</v>
          </cell>
          <cell r="F12411">
            <v>8.0000000000000002E-3</v>
          </cell>
          <cell r="G12411">
            <v>2</v>
          </cell>
          <cell r="H12411">
            <v>16.610000000000003</v>
          </cell>
          <cell r="I12411">
            <v>18.57</v>
          </cell>
          <cell r="J12411">
            <v>20.420000000000002</v>
          </cell>
          <cell r="K12411">
            <v>21.490000000000002</v>
          </cell>
          <cell r="L12411">
            <v>22.360000000000003</v>
          </cell>
          <cell r="M12411">
            <v>23.290000000000003</v>
          </cell>
          <cell r="N12411">
            <v>44.059999999999995</v>
          </cell>
          <cell r="O12411">
            <v>45.75</v>
          </cell>
          <cell r="P12411">
            <v>47.379999999999995</v>
          </cell>
          <cell r="Q12411">
            <v>48.37</v>
          </cell>
          <cell r="R12411">
            <v>49.16</v>
          </cell>
          <cell r="S12411">
            <v>3.6199999999999997</v>
          </cell>
        </row>
        <row r="12412">
          <cell r="A12412">
            <v>14021667</v>
          </cell>
          <cell r="B12412">
            <v>14021668</v>
          </cell>
          <cell r="C12412">
            <v>31342</v>
          </cell>
          <cell r="D12412" t="str">
            <v>SP</v>
          </cell>
          <cell r="E12412" t="str">
            <v>Interior</v>
          </cell>
          <cell r="F12412">
            <v>8.0000000000000002E-3</v>
          </cell>
          <cell r="G12412">
            <v>1</v>
          </cell>
          <cell r="H12412">
            <v>11.629999999999999</v>
          </cell>
          <cell r="I12412">
            <v>12.85</v>
          </cell>
          <cell r="J12412">
            <v>14.4</v>
          </cell>
          <cell r="K12412">
            <v>16.87</v>
          </cell>
          <cell r="L12412">
            <v>19.25</v>
          </cell>
          <cell r="M12412">
            <v>20.440000000000001</v>
          </cell>
          <cell r="N12412">
            <v>49.129999999999995</v>
          </cell>
          <cell r="O12412">
            <v>49.21</v>
          </cell>
          <cell r="P12412">
            <v>62.65</v>
          </cell>
          <cell r="Q12412">
            <v>62.76</v>
          </cell>
          <cell r="R12412">
            <v>62.879999999999995</v>
          </cell>
          <cell r="S12412">
            <v>7.2</v>
          </cell>
        </row>
        <row r="12413">
          <cell r="A12413">
            <v>14021669</v>
          </cell>
          <cell r="B12413">
            <v>14021669</v>
          </cell>
          <cell r="C12413">
            <v>31343</v>
          </cell>
          <cell r="D12413" t="str">
            <v>SP</v>
          </cell>
          <cell r="E12413" t="str">
            <v>Interior</v>
          </cell>
          <cell r="F12413">
            <v>8.0000000000000002E-3</v>
          </cell>
          <cell r="G12413">
            <v>2</v>
          </cell>
          <cell r="H12413">
            <v>16.610000000000003</v>
          </cell>
          <cell r="I12413">
            <v>18.57</v>
          </cell>
          <cell r="J12413">
            <v>20.420000000000002</v>
          </cell>
          <cell r="K12413">
            <v>21.490000000000002</v>
          </cell>
          <cell r="L12413">
            <v>22.360000000000003</v>
          </cell>
          <cell r="M12413">
            <v>23.290000000000003</v>
          </cell>
          <cell r="N12413">
            <v>44.059999999999995</v>
          </cell>
          <cell r="O12413">
            <v>45.75</v>
          </cell>
          <cell r="P12413">
            <v>47.379999999999995</v>
          </cell>
          <cell r="Q12413">
            <v>48.37</v>
          </cell>
          <cell r="R12413">
            <v>49.16</v>
          </cell>
          <cell r="S12413">
            <v>3.6199999999999997</v>
          </cell>
        </row>
        <row r="12414">
          <cell r="A12414">
            <v>14021670</v>
          </cell>
          <cell r="B12414">
            <v>14021670</v>
          </cell>
          <cell r="C12414">
            <v>31344</v>
          </cell>
          <cell r="D12414" t="str">
            <v>SP</v>
          </cell>
          <cell r="E12414" t="str">
            <v>Interior</v>
          </cell>
          <cell r="F12414">
            <v>8.0000000000000002E-3</v>
          </cell>
          <cell r="G12414">
            <v>1</v>
          </cell>
          <cell r="H12414">
            <v>11.629999999999999</v>
          </cell>
          <cell r="I12414">
            <v>12.85</v>
          </cell>
          <cell r="J12414">
            <v>14.4</v>
          </cell>
          <cell r="K12414">
            <v>16.87</v>
          </cell>
          <cell r="L12414">
            <v>19.25</v>
          </cell>
          <cell r="M12414">
            <v>20.440000000000001</v>
          </cell>
          <cell r="N12414">
            <v>49.129999999999995</v>
          </cell>
          <cell r="O12414">
            <v>49.21</v>
          </cell>
          <cell r="P12414">
            <v>62.65</v>
          </cell>
          <cell r="Q12414">
            <v>62.76</v>
          </cell>
          <cell r="R12414">
            <v>62.879999999999995</v>
          </cell>
          <cell r="S12414">
            <v>7.2</v>
          </cell>
        </row>
        <row r="12415">
          <cell r="A12415">
            <v>14021671</v>
          </cell>
          <cell r="B12415">
            <v>14021672</v>
          </cell>
          <cell r="C12415">
            <v>31346</v>
          </cell>
          <cell r="D12415" t="str">
            <v>SP</v>
          </cell>
          <cell r="E12415" t="str">
            <v>Interior</v>
          </cell>
          <cell r="F12415">
            <v>8.0000000000000002E-3</v>
          </cell>
          <cell r="G12415">
            <v>2</v>
          </cell>
          <cell r="H12415">
            <v>16.610000000000003</v>
          </cell>
          <cell r="I12415">
            <v>18.57</v>
          </cell>
          <cell r="J12415">
            <v>20.420000000000002</v>
          </cell>
          <cell r="K12415">
            <v>21.490000000000002</v>
          </cell>
          <cell r="L12415">
            <v>22.360000000000003</v>
          </cell>
          <cell r="M12415">
            <v>23.290000000000003</v>
          </cell>
          <cell r="N12415">
            <v>44.059999999999995</v>
          </cell>
          <cell r="O12415">
            <v>45.75</v>
          </cell>
          <cell r="P12415">
            <v>47.379999999999995</v>
          </cell>
          <cell r="Q12415">
            <v>48.37</v>
          </cell>
          <cell r="R12415">
            <v>49.16</v>
          </cell>
          <cell r="S12415">
            <v>3.6199999999999997</v>
          </cell>
        </row>
        <row r="12416">
          <cell r="A12416">
            <v>14021673</v>
          </cell>
          <cell r="B12416">
            <v>14021673</v>
          </cell>
          <cell r="C12416">
            <v>31347</v>
          </cell>
          <cell r="D12416" t="str">
            <v>SP</v>
          </cell>
          <cell r="E12416" t="str">
            <v>Interior</v>
          </cell>
          <cell r="F12416">
            <v>8.0000000000000002E-3</v>
          </cell>
          <cell r="G12416">
            <v>1</v>
          </cell>
          <cell r="H12416">
            <v>11.629999999999999</v>
          </cell>
          <cell r="I12416">
            <v>12.85</v>
          </cell>
          <cell r="J12416">
            <v>14.4</v>
          </cell>
          <cell r="K12416">
            <v>16.87</v>
          </cell>
          <cell r="L12416">
            <v>19.25</v>
          </cell>
          <cell r="M12416">
            <v>20.440000000000001</v>
          </cell>
          <cell r="N12416">
            <v>49.129999999999995</v>
          </cell>
          <cell r="O12416">
            <v>49.21</v>
          </cell>
          <cell r="P12416">
            <v>62.65</v>
          </cell>
          <cell r="Q12416">
            <v>62.76</v>
          </cell>
          <cell r="R12416">
            <v>62.879999999999995</v>
          </cell>
          <cell r="S12416">
            <v>7.2</v>
          </cell>
        </row>
        <row r="12417">
          <cell r="A12417">
            <v>14021674</v>
          </cell>
          <cell r="B12417">
            <v>14021674</v>
          </cell>
          <cell r="C12417">
            <v>31348</v>
          </cell>
          <cell r="D12417" t="str">
            <v>SP</v>
          </cell>
          <cell r="E12417" t="str">
            <v>Interior</v>
          </cell>
          <cell r="F12417">
            <v>8.0000000000000002E-3</v>
          </cell>
          <cell r="G12417">
            <v>2</v>
          </cell>
          <cell r="H12417">
            <v>16.610000000000003</v>
          </cell>
          <cell r="I12417">
            <v>18.57</v>
          </cell>
          <cell r="J12417">
            <v>20.420000000000002</v>
          </cell>
          <cell r="K12417">
            <v>21.490000000000002</v>
          </cell>
          <cell r="L12417">
            <v>22.360000000000003</v>
          </cell>
          <cell r="M12417">
            <v>23.290000000000003</v>
          </cell>
          <cell r="N12417">
            <v>44.059999999999995</v>
          </cell>
          <cell r="O12417">
            <v>45.75</v>
          </cell>
          <cell r="P12417">
            <v>47.379999999999995</v>
          </cell>
          <cell r="Q12417">
            <v>48.37</v>
          </cell>
          <cell r="R12417">
            <v>49.16</v>
          </cell>
          <cell r="S12417">
            <v>3.6199999999999997</v>
          </cell>
        </row>
        <row r="12418">
          <cell r="A12418">
            <v>14021675</v>
          </cell>
          <cell r="B12418">
            <v>14021677</v>
          </cell>
          <cell r="C12418">
            <v>31350</v>
          </cell>
          <cell r="D12418" t="str">
            <v>SP</v>
          </cell>
          <cell r="E12418" t="str">
            <v>Interior</v>
          </cell>
          <cell r="F12418">
            <v>8.0000000000000002E-3</v>
          </cell>
          <cell r="G12418">
            <v>1</v>
          </cell>
          <cell r="H12418">
            <v>11.629999999999999</v>
          </cell>
          <cell r="I12418">
            <v>12.85</v>
          </cell>
          <cell r="J12418">
            <v>14.4</v>
          </cell>
          <cell r="K12418">
            <v>16.87</v>
          </cell>
          <cell r="L12418">
            <v>19.25</v>
          </cell>
          <cell r="M12418">
            <v>20.440000000000001</v>
          </cell>
          <cell r="N12418">
            <v>49.129999999999995</v>
          </cell>
          <cell r="O12418">
            <v>49.21</v>
          </cell>
          <cell r="P12418">
            <v>62.65</v>
          </cell>
          <cell r="Q12418">
            <v>62.76</v>
          </cell>
          <cell r="R12418">
            <v>62.879999999999995</v>
          </cell>
          <cell r="S12418">
            <v>7.2</v>
          </cell>
        </row>
        <row r="12419">
          <cell r="A12419">
            <v>14021678</v>
          </cell>
          <cell r="B12419">
            <v>14021678</v>
          </cell>
          <cell r="C12419">
            <v>31351</v>
          </cell>
          <cell r="D12419" t="str">
            <v>SP</v>
          </cell>
          <cell r="E12419" t="str">
            <v>Interior</v>
          </cell>
          <cell r="F12419">
            <v>8.0000000000000002E-3</v>
          </cell>
          <cell r="G12419">
            <v>2</v>
          </cell>
          <cell r="H12419">
            <v>16.610000000000003</v>
          </cell>
          <cell r="I12419">
            <v>18.57</v>
          </cell>
          <cell r="J12419">
            <v>20.420000000000002</v>
          </cell>
          <cell r="K12419">
            <v>21.490000000000002</v>
          </cell>
          <cell r="L12419">
            <v>22.360000000000003</v>
          </cell>
          <cell r="M12419">
            <v>23.290000000000003</v>
          </cell>
          <cell r="N12419">
            <v>44.059999999999995</v>
          </cell>
          <cell r="O12419">
            <v>45.75</v>
          </cell>
          <cell r="P12419">
            <v>47.379999999999995</v>
          </cell>
          <cell r="Q12419">
            <v>48.37</v>
          </cell>
          <cell r="R12419">
            <v>49.16</v>
          </cell>
          <cell r="S12419">
            <v>3.6199999999999997</v>
          </cell>
        </row>
        <row r="12420">
          <cell r="A12420">
            <v>14021679</v>
          </cell>
          <cell r="B12420">
            <v>14021680</v>
          </cell>
          <cell r="C12420">
            <v>31353</v>
          </cell>
          <cell r="D12420" t="str">
            <v>SP</v>
          </cell>
          <cell r="E12420" t="str">
            <v>Interior</v>
          </cell>
          <cell r="F12420">
            <v>8.0000000000000002E-3</v>
          </cell>
          <cell r="G12420">
            <v>1</v>
          </cell>
          <cell r="H12420">
            <v>11.629999999999999</v>
          </cell>
          <cell r="I12420">
            <v>12.85</v>
          </cell>
          <cell r="J12420">
            <v>14.4</v>
          </cell>
          <cell r="K12420">
            <v>16.87</v>
          </cell>
          <cell r="L12420">
            <v>19.25</v>
          </cell>
          <cell r="M12420">
            <v>20.440000000000001</v>
          </cell>
          <cell r="N12420">
            <v>49.129999999999995</v>
          </cell>
          <cell r="O12420">
            <v>49.21</v>
          </cell>
          <cell r="P12420">
            <v>62.65</v>
          </cell>
          <cell r="Q12420">
            <v>62.76</v>
          </cell>
          <cell r="R12420">
            <v>62.879999999999995</v>
          </cell>
          <cell r="S12420">
            <v>7.2</v>
          </cell>
        </row>
        <row r="12421">
          <cell r="A12421">
            <v>14021681</v>
          </cell>
          <cell r="B12421">
            <v>14021681</v>
          </cell>
          <cell r="C12421">
            <v>31354</v>
          </cell>
          <cell r="D12421" t="str">
            <v>SP</v>
          </cell>
          <cell r="E12421" t="str">
            <v>Interior</v>
          </cell>
          <cell r="F12421">
            <v>8.0000000000000002E-3</v>
          </cell>
          <cell r="G12421">
            <v>2</v>
          </cell>
          <cell r="H12421">
            <v>16.610000000000003</v>
          </cell>
          <cell r="I12421">
            <v>18.57</v>
          </cell>
          <cell r="J12421">
            <v>20.420000000000002</v>
          </cell>
          <cell r="K12421">
            <v>21.490000000000002</v>
          </cell>
          <cell r="L12421">
            <v>22.360000000000003</v>
          </cell>
          <cell r="M12421">
            <v>23.290000000000003</v>
          </cell>
          <cell r="N12421">
            <v>44.059999999999995</v>
          </cell>
          <cell r="O12421">
            <v>45.75</v>
          </cell>
          <cell r="P12421">
            <v>47.379999999999995</v>
          </cell>
          <cell r="Q12421">
            <v>48.37</v>
          </cell>
          <cell r="R12421">
            <v>49.16</v>
          </cell>
          <cell r="S12421">
            <v>3.6199999999999997</v>
          </cell>
        </row>
        <row r="12422">
          <cell r="A12422">
            <v>14021682</v>
          </cell>
          <cell r="B12422">
            <v>14021684</v>
          </cell>
          <cell r="C12422">
            <v>31356</v>
          </cell>
          <cell r="D12422" t="str">
            <v>SP</v>
          </cell>
          <cell r="E12422" t="str">
            <v>Interior</v>
          </cell>
          <cell r="F12422">
            <v>8.0000000000000002E-3</v>
          </cell>
          <cell r="G12422">
            <v>1</v>
          </cell>
          <cell r="H12422">
            <v>11.629999999999999</v>
          </cell>
          <cell r="I12422">
            <v>12.85</v>
          </cell>
          <cell r="J12422">
            <v>14.4</v>
          </cell>
          <cell r="K12422">
            <v>16.87</v>
          </cell>
          <cell r="L12422">
            <v>19.25</v>
          </cell>
          <cell r="M12422">
            <v>20.440000000000001</v>
          </cell>
          <cell r="N12422">
            <v>49.129999999999995</v>
          </cell>
          <cell r="O12422">
            <v>49.21</v>
          </cell>
          <cell r="P12422">
            <v>62.65</v>
          </cell>
          <cell r="Q12422">
            <v>62.76</v>
          </cell>
          <cell r="R12422">
            <v>62.879999999999995</v>
          </cell>
          <cell r="S12422">
            <v>7.2</v>
          </cell>
        </row>
        <row r="12423">
          <cell r="A12423">
            <v>14021685</v>
          </cell>
          <cell r="B12423">
            <v>14021719</v>
          </cell>
          <cell r="C12423">
            <v>31358</v>
          </cell>
          <cell r="D12423" t="str">
            <v>SP</v>
          </cell>
          <cell r="E12423" t="str">
            <v>Interior</v>
          </cell>
          <cell r="F12423">
            <v>8.0000000000000002E-3</v>
          </cell>
          <cell r="G12423">
            <v>2</v>
          </cell>
          <cell r="H12423">
            <v>16.610000000000003</v>
          </cell>
          <cell r="I12423">
            <v>18.57</v>
          </cell>
          <cell r="J12423">
            <v>20.420000000000002</v>
          </cell>
          <cell r="K12423">
            <v>21.490000000000002</v>
          </cell>
          <cell r="L12423">
            <v>22.360000000000003</v>
          </cell>
          <cell r="M12423">
            <v>23.290000000000003</v>
          </cell>
          <cell r="N12423">
            <v>44.059999999999995</v>
          </cell>
          <cell r="O12423">
            <v>45.75</v>
          </cell>
          <cell r="P12423">
            <v>47.379999999999995</v>
          </cell>
          <cell r="Q12423">
            <v>48.37</v>
          </cell>
          <cell r="R12423">
            <v>49.16</v>
          </cell>
          <cell r="S12423">
            <v>3.6199999999999997</v>
          </cell>
        </row>
        <row r="12424">
          <cell r="A12424">
            <v>14021720</v>
          </cell>
          <cell r="B12424">
            <v>14021724</v>
          </cell>
          <cell r="C12424">
            <v>31360</v>
          </cell>
          <cell r="D12424" t="str">
            <v>SP</v>
          </cell>
          <cell r="E12424" t="str">
            <v>Interior</v>
          </cell>
          <cell r="F12424">
            <v>8.0000000000000002E-3</v>
          </cell>
          <cell r="G12424">
            <v>1</v>
          </cell>
          <cell r="H12424">
            <v>11.629999999999999</v>
          </cell>
          <cell r="I12424">
            <v>12.85</v>
          </cell>
          <cell r="J12424">
            <v>14.4</v>
          </cell>
          <cell r="K12424">
            <v>16.87</v>
          </cell>
          <cell r="L12424">
            <v>19.25</v>
          </cell>
          <cell r="M12424">
            <v>20.440000000000001</v>
          </cell>
          <cell r="N12424">
            <v>49.129999999999995</v>
          </cell>
          <cell r="O12424">
            <v>49.21</v>
          </cell>
          <cell r="P12424">
            <v>62.65</v>
          </cell>
          <cell r="Q12424">
            <v>62.76</v>
          </cell>
          <cell r="R12424">
            <v>62.879999999999995</v>
          </cell>
          <cell r="S12424">
            <v>7.2</v>
          </cell>
        </row>
        <row r="12425">
          <cell r="A12425">
            <v>14021725</v>
          </cell>
          <cell r="B12425">
            <v>14021725</v>
          </cell>
          <cell r="C12425">
            <v>31361</v>
          </cell>
          <cell r="D12425" t="str">
            <v>SP</v>
          </cell>
          <cell r="E12425" t="str">
            <v>Interior</v>
          </cell>
          <cell r="F12425">
            <v>8.0000000000000002E-3</v>
          </cell>
          <cell r="G12425">
            <v>2</v>
          </cell>
          <cell r="H12425">
            <v>16.610000000000003</v>
          </cell>
          <cell r="I12425">
            <v>18.57</v>
          </cell>
          <cell r="J12425">
            <v>20.420000000000002</v>
          </cell>
          <cell r="K12425">
            <v>21.490000000000002</v>
          </cell>
          <cell r="L12425">
            <v>22.360000000000003</v>
          </cell>
          <cell r="M12425">
            <v>23.290000000000003</v>
          </cell>
          <cell r="N12425">
            <v>44.059999999999995</v>
          </cell>
          <cell r="O12425">
            <v>45.75</v>
          </cell>
          <cell r="P12425">
            <v>47.379999999999995</v>
          </cell>
          <cell r="Q12425">
            <v>48.37</v>
          </cell>
          <cell r="R12425">
            <v>49.16</v>
          </cell>
          <cell r="S12425">
            <v>3.6199999999999997</v>
          </cell>
        </row>
        <row r="12426">
          <cell r="A12426">
            <v>14021726</v>
          </cell>
          <cell r="B12426">
            <v>14021730</v>
          </cell>
          <cell r="C12426">
            <v>31363</v>
          </cell>
          <cell r="D12426" t="str">
            <v>SP</v>
          </cell>
          <cell r="E12426" t="str">
            <v>Interior</v>
          </cell>
          <cell r="F12426">
            <v>8.0000000000000002E-3</v>
          </cell>
          <cell r="G12426">
            <v>1</v>
          </cell>
          <cell r="H12426">
            <v>11.629999999999999</v>
          </cell>
          <cell r="I12426">
            <v>12.85</v>
          </cell>
          <cell r="J12426">
            <v>14.4</v>
          </cell>
          <cell r="K12426">
            <v>16.87</v>
          </cell>
          <cell r="L12426">
            <v>19.25</v>
          </cell>
          <cell r="M12426">
            <v>20.440000000000001</v>
          </cell>
          <cell r="N12426">
            <v>49.129999999999995</v>
          </cell>
          <cell r="O12426">
            <v>49.21</v>
          </cell>
          <cell r="P12426">
            <v>62.65</v>
          </cell>
          <cell r="Q12426">
            <v>62.76</v>
          </cell>
          <cell r="R12426">
            <v>62.879999999999995</v>
          </cell>
          <cell r="S12426">
            <v>7.2</v>
          </cell>
        </row>
        <row r="12427">
          <cell r="A12427">
            <v>14021731</v>
          </cell>
          <cell r="B12427">
            <v>14021749</v>
          </cell>
          <cell r="C12427">
            <v>31365</v>
          </cell>
          <cell r="D12427" t="str">
            <v>SP</v>
          </cell>
          <cell r="E12427" t="str">
            <v>Interior</v>
          </cell>
          <cell r="F12427">
            <v>8.0000000000000002E-3</v>
          </cell>
          <cell r="G12427">
            <v>2</v>
          </cell>
          <cell r="H12427">
            <v>16.610000000000003</v>
          </cell>
          <cell r="I12427">
            <v>18.57</v>
          </cell>
          <cell r="J12427">
            <v>20.420000000000002</v>
          </cell>
          <cell r="K12427">
            <v>21.490000000000002</v>
          </cell>
          <cell r="L12427">
            <v>22.360000000000003</v>
          </cell>
          <cell r="M12427">
            <v>23.290000000000003</v>
          </cell>
          <cell r="N12427">
            <v>44.059999999999995</v>
          </cell>
          <cell r="O12427">
            <v>45.75</v>
          </cell>
          <cell r="P12427">
            <v>47.379999999999995</v>
          </cell>
          <cell r="Q12427">
            <v>48.37</v>
          </cell>
          <cell r="R12427">
            <v>49.16</v>
          </cell>
          <cell r="S12427">
            <v>3.6199999999999997</v>
          </cell>
        </row>
        <row r="12428">
          <cell r="A12428">
            <v>14021750</v>
          </cell>
          <cell r="B12428">
            <v>14021750</v>
          </cell>
          <cell r="C12428">
            <v>31366</v>
          </cell>
          <cell r="D12428" t="str">
            <v>SP</v>
          </cell>
          <cell r="E12428" t="str">
            <v>Interior</v>
          </cell>
          <cell r="F12428">
            <v>8.0000000000000002E-3</v>
          </cell>
          <cell r="G12428">
            <v>1</v>
          </cell>
          <cell r="H12428">
            <v>11.629999999999999</v>
          </cell>
          <cell r="I12428">
            <v>12.85</v>
          </cell>
          <cell r="J12428">
            <v>14.4</v>
          </cell>
          <cell r="K12428">
            <v>16.87</v>
          </cell>
          <cell r="L12428">
            <v>19.25</v>
          </cell>
          <cell r="M12428">
            <v>20.440000000000001</v>
          </cell>
          <cell r="N12428">
            <v>49.129999999999995</v>
          </cell>
          <cell r="O12428">
            <v>49.21</v>
          </cell>
          <cell r="P12428">
            <v>62.65</v>
          </cell>
          <cell r="Q12428">
            <v>62.76</v>
          </cell>
          <cell r="R12428">
            <v>62.879999999999995</v>
          </cell>
          <cell r="S12428">
            <v>7.2</v>
          </cell>
        </row>
        <row r="12429">
          <cell r="A12429">
            <v>14021751</v>
          </cell>
          <cell r="B12429">
            <v>14021797</v>
          </cell>
          <cell r="C12429">
            <v>31368</v>
          </cell>
          <cell r="D12429" t="str">
            <v>SP</v>
          </cell>
          <cell r="E12429" t="str">
            <v>Interior</v>
          </cell>
          <cell r="F12429">
            <v>8.0000000000000002E-3</v>
          </cell>
          <cell r="G12429">
            <v>2</v>
          </cell>
          <cell r="H12429">
            <v>16.610000000000003</v>
          </cell>
          <cell r="I12429">
            <v>18.57</v>
          </cell>
          <cell r="J12429">
            <v>20.420000000000002</v>
          </cell>
          <cell r="K12429">
            <v>21.490000000000002</v>
          </cell>
          <cell r="L12429">
            <v>22.360000000000003</v>
          </cell>
          <cell r="M12429">
            <v>23.290000000000003</v>
          </cell>
          <cell r="N12429">
            <v>44.059999999999995</v>
          </cell>
          <cell r="O12429">
            <v>45.75</v>
          </cell>
          <cell r="P12429">
            <v>47.379999999999995</v>
          </cell>
          <cell r="Q12429">
            <v>48.37</v>
          </cell>
          <cell r="R12429">
            <v>49.16</v>
          </cell>
          <cell r="S12429">
            <v>3.6199999999999997</v>
          </cell>
        </row>
        <row r="12430">
          <cell r="A12430">
            <v>14021798</v>
          </cell>
          <cell r="B12430">
            <v>14021798</v>
          </cell>
          <cell r="C12430">
            <v>31369</v>
          </cell>
          <cell r="D12430" t="str">
            <v>SP</v>
          </cell>
          <cell r="E12430" t="str">
            <v>Interior</v>
          </cell>
          <cell r="F12430">
            <v>8.0000000000000002E-3</v>
          </cell>
          <cell r="G12430">
            <v>1</v>
          </cell>
          <cell r="H12430">
            <v>11.629999999999999</v>
          </cell>
          <cell r="I12430">
            <v>12.85</v>
          </cell>
          <cell r="J12430">
            <v>14.4</v>
          </cell>
          <cell r="K12430">
            <v>16.87</v>
          </cell>
          <cell r="L12430">
            <v>19.25</v>
          </cell>
          <cell r="M12430">
            <v>20.440000000000001</v>
          </cell>
          <cell r="N12430">
            <v>49.129999999999995</v>
          </cell>
          <cell r="O12430">
            <v>49.21</v>
          </cell>
          <cell r="P12430">
            <v>62.65</v>
          </cell>
          <cell r="Q12430">
            <v>62.76</v>
          </cell>
          <cell r="R12430">
            <v>62.879999999999995</v>
          </cell>
          <cell r="S12430">
            <v>7.2</v>
          </cell>
        </row>
        <row r="12431">
          <cell r="A12431">
            <v>14021799</v>
          </cell>
          <cell r="B12431">
            <v>14021799</v>
          </cell>
          <cell r="C12431">
            <v>31370</v>
          </cell>
          <cell r="D12431" t="str">
            <v>SP</v>
          </cell>
          <cell r="E12431" t="str">
            <v>Interior</v>
          </cell>
          <cell r="F12431">
            <v>8.0000000000000002E-3</v>
          </cell>
          <cell r="G12431">
            <v>2</v>
          </cell>
          <cell r="H12431">
            <v>16.610000000000003</v>
          </cell>
          <cell r="I12431">
            <v>18.57</v>
          </cell>
          <cell r="J12431">
            <v>20.420000000000002</v>
          </cell>
          <cell r="K12431">
            <v>21.490000000000002</v>
          </cell>
          <cell r="L12431">
            <v>22.360000000000003</v>
          </cell>
          <cell r="M12431">
            <v>23.290000000000003</v>
          </cell>
          <cell r="N12431">
            <v>44.059999999999995</v>
          </cell>
          <cell r="O12431">
            <v>45.75</v>
          </cell>
          <cell r="P12431">
            <v>47.379999999999995</v>
          </cell>
          <cell r="Q12431">
            <v>48.37</v>
          </cell>
          <cell r="R12431">
            <v>49.16</v>
          </cell>
          <cell r="S12431">
            <v>3.6199999999999997</v>
          </cell>
        </row>
        <row r="12432">
          <cell r="A12432">
            <v>14021800</v>
          </cell>
          <cell r="B12432">
            <v>14021800</v>
          </cell>
          <cell r="C12432">
            <v>31371</v>
          </cell>
          <cell r="D12432" t="str">
            <v>SP</v>
          </cell>
          <cell r="E12432" t="str">
            <v>Interior</v>
          </cell>
          <cell r="F12432">
            <v>8.0000000000000002E-3</v>
          </cell>
          <cell r="G12432">
            <v>1</v>
          </cell>
          <cell r="H12432">
            <v>11.629999999999999</v>
          </cell>
          <cell r="I12432">
            <v>12.85</v>
          </cell>
          <cell r="J12432">
            <v>14.4</v>
          </cell>
          <cell r="K12432">
            <v>16.87</v>
          </cell>
          <cell r="L12432">
            <v>19.25</v>
          </cell>
          <cell r="M12432">
            <v>20.440000000000001</v>
          </cell>
          <cell r="N12432">
            <v>49.129999999999995</v>
          </cell>
          <cell r="O12432">
            <v>49.21</v>
          </cell>
          <cell r="P12432">
            <v>62.65</v>
          </cell>
          <cell r="Q12432">
            <v>62.76</v>
          </cell>
          <cell r="R12432">
            <v>62.879999999999995</v>
          </cell>
          <cell r="S12432">
            <v>7.2</v>
          </cell>
        </row>
        <row r="12433">
          <cell r="A12433">
            <v>14021801</v>
          </cell>
          <cell r="B12433">
            <v>14021969</v>
          </cell>
          <cell r="C12433">
            <v>31372</v>
          </cell>
          <cell r="D12433" t="str">
            <v>SP</v>
          </cell>
          <cell r="E12433" t="str">
            <v>Interior</v>
          </cell>
          <cell r="F12433">
            <v>8.0000000000000002E-3</v>
          </cell>
          <cell r="G12433">
            <v>2</v>
          </cell>
          <cell r="H12433">
            <v>16.610000000000003</v>
          </cell>
          <cell r="I12433">
            <v>18.57</v>
          </cell>
          <cell r="J12433">
            <v>20.420000000000002</v>
          </cell>
          <cell r="K12433">
            <v>21.490000000000002</v>
          </cell>
          <cell r="L12433">
            <v>22.360000000000003</v>
          </cell>
          <cell r="M12433">
            <v>23.290000000000003</v>
          </cell>
          <cell r="N12433">
            <v>44.059999999999995</v>
          </cell>
          <cell r="O12433">
            <v>45.75</v>
          </cell>
          <cell r="P12433">
            <v>47.379999999999995</v>
          </cell>
          <cell r="Q12433">
            <v>48.37</v>
          </cell>
          <cell r="R12433">
            <v>49.16</v>
          </cell>
          <cell r="S12433">
            <v>3.6199999999999997</v>
          </cell>
        </row>
        <row r="12434">
          <cell r="A12434">
            <v>14021970</v>
          </cell>
          <cell r="B12434">
            <v>14021999</v>
          </cell>
          <cell r="C12434">
            <v>31373</v>
          </cell>
          <cell r="D12434" t="str">
            <v>SP</v>
          </cell>
          <cell r="E12434" t="str">
            <v>Interior</v>
          </cell>
          <cell r="F12434">
            <v>1.0999999999999999E-2</v>
          </cell>
          <cell r="G12434">
            <v>3</v>
          </cell>
          <cell r="H12434">
            <v>18.3</v>
          </cell>
          <cell r="I12434">
            <v>20.62</v>
          </cell>
          <cell r="J12434">
            <v>22.41</v>
          </cell>
          <cell r="K12434">
            <v>24.19</v>
          </cell>
          <cell r="L12434">
            <v>26.32</v>
          </cell>
          <cell r="M12434">
            <v>28.130000000000003</v>
          </cell>
          <cell r="N12434">
            <v>56.11</v>
          </cell>
          <cell r="O12434">
            <v>59.879999999999995</v>
          </cell>
          <cell r="P12434">
            <v>63.85</v>
          </cell>
          <cell r="Q12434">
            <v>67.83</v>
          </cell>
          <cell r="R12434">
            <v>72.22</v>
          </cell>
          <cell r="S12434">
            <v>4.22</v>
          </cell>
        </row>
        <row r="12435">
          <cell r="A12435">
            <v>14022000</v>
          </cell>
          <cell r="B12435">
            <v>14022001</v>
          </cell>
          <cell r="C12435">
            <v>31375</v>
          </cell>
          <cell r="D12435" t="str">
            <v>SP</v>
          </cell>
          <cell r="E12435" t="str">
            <v>Interior</v>
          </cell>
          <cell r="F12435">
            <v>8.0000000000000002E-3</v>
          </cell>
          <cell r="G12435">
            <v>1</v>
          </cell>
          <cell r="H12435">
            <v>11.629999999999999</v>
          </cell>
          <cell r="I12435">
            <v>12.85</v>
          </cell>
          <cell r="J12435">
            <v>14.4</v>
          </cell>
          <cell r="K12435">
            <v>16.87</v>
          </cell>
          <cell r="L12435">
            <v>19.25</v>
          </cell>
          <cell r="M12435">
            <v>20.440000000000001</v>
          </cell>
          <cell r="N12435">
            <v>49.129999999999995</v>
          </cell>
          <cell r="O12435">
            <v>49.21</v>
          </cell>
          <cell r="P12435">
            <v>62.65</v>
          </cell>
          <cell r="Q12435">
            <v>62.76</v>
          </cell>
          <cell r="R12435">
            <v>62.879999999999995</v>
          </cell>
          <cell r="S12435">
            <v>7.2</v>
          </cell>
        </row>
        <row r="12436">
          <cell r="A12436">
            <v>14022002</v>
          </cell>
          <cell r="B12436">
            <v>14022009</v>
          </cell>
          <cell r="C12436">
            <v>31377</v>
          </cell>
          <cell r="D12436" t="str">
            <v>SP</v>
          </cell>
          <cell r="E12436" t="str">
            <v>Interior</v>
          </cell>
          <cell r="F12436">
            <v>8.0000000000000002E-3</v>
          </cell>
          <cell r="G12436">
            <v>2</v>
          </cell>
          <cell r="H12436">
            <v>16.610000000000003</v>
          </cell>
          <cell r="I12436">
            <v>18.57</v>
          </cell>
          <cell r="J12436">
            <v>20.420000000000002</v>
          </cell>
          <cell r="K12436">
            <v>21.490000000000002</v>
          </cell>
          <cell r="L12436">
            <v>22.360000000000003</v>
          </cell>
          <cell r="M12436">
            <v>23.290000000000003</v>
          </cell>
          <cell r="N12436">
            <v>44.059999999999995</v>
          </cell>
          <cell r="O12436">
            <v>45.75</v>
          </cell>
          <cell r="P12436">
            <v>47.379999999999995</v>
          </cell>
          <cell r="Q12436">
            <v>48.37</v>
          </cell>
          <cell r="R12436">
            <v>49.16</v>
          </cell>
          <cell r="S12436">
            <v>3.6199999999999997</v>
          </cell>
        </row>
        <row r="12437">
          <cell r="A12437">
            <v>14022010</v>
          </cell>
          <cell r="B12437">
            <v>14022010</v>
          </cell>
          <cell r="C12437">
            <v>31378</v>
          </cell>
          <cell r="D12437" t="str">
            <v>SP</v>
          </cell>
          <cell r="E12437" t="str">
            <v>Interior</v>
          </cell>
          <cell r="F12437">
            <v>8.0000000000000002E-3</v>
          </cell>
          <cell r="G12437">
            <v>1</v>
          </cell>
          <cell r="H12437">
            <v>11.629999999999999</v>
          </cell>
          <cell r="I12437">
            <v>12.85</v>
          </cell>
          <cell r="J12437">
            <v>14.4</v>
          </cell>
          <cell r="K12437">
            <v>16.87</v>
          </cell>
          <cell r="L12437">
            <v>19.25</v>
          </cell>
          <cell r="M12437">
            <v>20.440000000000001</v>
          </cell>
          <cell r="N12437">
            <v>49.129999999999995</v>
          </cell>
          <cell r="O12437">
            <v>49.21</v>
          </cell>
          <cell r="P12437">
            <v>62.65</v>
          </cell>
          <cell r="Q12437">
            <v>62.76</v>
          </cell>
          <cell r="R12437">
            <v>62.879999999999995</v>
          </cell>
          <cell r="S12437">
            <v>7.2</v>
          </cell>
        </row>
        <row r="12438">
          <cell r="A12438">
            <v>14022011</v>
          </cell>
          <cell r="B12438">
            <v>14022019</v>
          </cell>
          <cell r="C12438">
            <v>31380</v>
          </cell>
          <cell r="D12438" t="str">
            <v>SP</v>
          </cell>
          <cell r="E12438" t="str">
            <v>Interior</v>
          </cell>
          <cell r="F12438">
            <v>8.0000000000000002E-3</v>
          </cell>
          <cell r="G12438">
            <v>2</v>
          </cell>
          <cell r="H12438">
            <v>16.610000000000003</v>
          </cell>
          <cell r="I12438">
            <v>18.57</v>
          </cell>
          <cell r="J12438">
            <v>20.420000000000002</v>
          </cell>
          <cell r="K12438">
            <v>21.490000000000002</v>
          </cell>
          <cell r="L12438">
            <v>22.360000000000003</v>
          </cell>
          <cell r="M12438">
            <v>23.290000000000003</v>
          </cell>
          <cell r="N12438">
            <v>44.059999999999995</v>
          </cell>
          <cell r="O12438">
            <v>45.75</v>
          </cell>
          <cell r="P12438">
            <v>47.379999999999995</v>
          </cell>
          <cell r="Q12438">
            <v>48.37</v>
          </cell>
          <cell r="R12438">
            <v>49.16</v>
          </cell>
          <cell r="S12438">
            <v>3.6199999999999997</v>
          </cell>
        </row>
        <row r="12439">
          <cell r="A12439">
            <v>14022020</v>
          </cell>
          <cell r="B12439">
            <v>14022020</v>
          </cell>
          <cell r="C12439">
            <v>31381</v>
          </cell>
          <cell r="D12439" t="str">
            <v>SP</v>
          </cell>
          <cell r="E12439" t="str">
            <v>Interior</v>
          </cell>
          <cell r="F12439">
            <v>8.0000000000000002E-3</v>
          </cell>
          <cell r="G12439">
            <v>1</v>
          </cell>
          <cell r="H12439">
            <v>11.629999999999999</v>
          </cell>
          <cell r="I12439">
            <v>12.85</v>
          </cell>
          <cell r="J12439">
            <v>14.4</v>
          </cell>
          <cell r="K12439">
            <v>16.87</v>
          </cell>
          <cell r="L12439">
            <v>19.25</v>
          </cell>
          <cell r="M12439">
            <v>20.440000000000001</v>
          </cell>
          <cell r="N12439">
            <v>49.129999999999995</v>
          </cell>
          <cell r="O12439">
            <v>49.21</v>
          </cell>
          <cell r="P12439">
            <v>62.65</v>
          </cell>
          <cell r="Q12439">
            <v>62.76</v>
          </cell>
          <cell r="R12439">
            <v>62.879999999999995</v>
          </cell>
          <cell r="S12439">
            <v>7.2</v>
          </cell>
        </row>
        <row r="12440">
          <cell r="A12440">
            <v>14022021</v>
          </cell>
          <cell r="B12440">
            <v>14022501</v>
          </cell>
          <cell r="C12440">
            <v>31383</v>
          </cell>
          <cell r="D12440" t="str">
            <v>SP</v>
          </cell>
          <cell r="E12440" t="str">
            <v>Interior</v>
          </cell>
          <cell r="F12440">
            <v>8.0000000000000002E-3</v>
          </cell>
          <cell r="G12440">
            <v>2</v>
          </cell>
          <cell r="H12440">
            <v>16.610000000000003</v>
          </cell>
          <cell r="I12440">
            <v>18.57</v>
          </cell>
          <cell r="J12440">
            <v>20.420000000000002</v>
          </cell>
          <cell r="K12440">
            <v>21.490000000000002</v>
          </cell>
          <cell r="L12440">
            <v>22.360000000000003</v>
          </cell>
          <cell r="M12440">
            <v>23.290000000000003</v>
          </cell>
          <cell r="N12440">
            <v>44.059999999999995</v>
          </cell>
          <cell r="O12440">
            <v>45.75</v>
          </cell>
          <cell r="P12440">
            <v>47.379999999999995</v>
          </cell>
          <cell r="Q12440">
            <v>48.37</v>
          </cell>
          <cell r="R12440">
            <v>49.16</v>
          </cell>
          <cell r="S12440">
            <v>3.6199999999999997</v>
          </cell>
        </row>
        <row r="12441">
          <cell r="A12441">
            <v>14022502</v>
          </cell>
          <cell r="B12441">
            <v>14022516</v>
          </cell>
          <cell r="C12441">
            <v>31385</v>
          </cell>
          <cell r="D12441" t="str">
            <v>SP</v>
          </cell>
          <cell r="E12441" t="str">
            <v>Interior</v>
          </cell>
          <cell r="F12441">
            <v>1.0999999999999999E-2</v>
          </cell>
          <cell r="G12441">
            <v>3</v>
          </cell>
          <cell r="H12441">
            <v>18.3</v>
          </cell>
          <cell r="I12441">
            <v>20.62</v>
          </cell>
          <cell r="J12441">
            <v>22.41</v>
          </cell>
          <cell r="K12441">
            <v>24.19</v>
          </cell>
          <cell r="L12441">
            <v>26.32</v>
          </cell>
          <cell r="M12441">
            <v>28.130000000000003</v>
          </cell>
          <cell r="N12441">
            <v>56.11</v>
          </cell>
          <cell r="O12441">
            <v>59.879999999999995</v>
          </cell>
          <cell r="P12441">
            <v>63.85</v>
          </cell>
          <cell r="Q12441">
            <v>67.83</v>
          </cell>
          <cell r="R12441">
            <v>72.22</v>
          </cell>
          <cell r="S12441">
            <v>2.34</v>
          </cell>
        </row>
        <row r="12442">
          <cell r="A12442">
            <v>14022517</v>
          </cell>
          <cell r="B12442">
            <v>14022799</v>
          </cell>
          <cell r="C12442">
            <v>31387</v>
          </cell>
          <cell r="D12442" t="str">
            <v>SP</v>
          </cell>
          <cell r="E12442" t="str">
            <v>Interior</v>
          </cell>
          <cell r="F12442">
            <v>8.0000000000000002E-3</v>
          </cell>
          <cell r="G12442">
            <v>2</v>
          </cell>
          <cell r="H12442">
            <v>16.610000000000003</v>
          </cell>
          <cell r="I12442">
            <v>18.57</v>
          </cell>
          <cell r="J12442">
            <v>20.420000000000002</v>
          </cell>
          <cell r="K12442">
            <v>21.490000000000002</v>
          </cell>
          <cell r="L12442">
            <v>22.360000000000003</v>
          </cell>
          <cell r="M12442">
            <v>23.290000000000003</v>
          </cell>
          <cell r="N12442">
            <v>44.059999999999995</v>
          </cell>
          <cell r="O12442">
            <v>45.75</v>
          </cell>
          <cell r="P12442">
            <v>47.379999999999995</v>
          </cell>
          <cell r="Q12442">
            <v>48.37</v>
          </cell>
          <cell r="R12442">
            <v>49.16</v>
          </cell>
          <cell r="S12442">
            <v>3.6199999999999997</v>
          </cell>
        </row>
        <row r="12443">
          <cell r="A12443">
            <v>14022800</v>
          </cell>
          <cell r="B12443">
            <v>14022800</v>
          </cell>
          <cell r="C12443">
            <v>31388</v>
          </cell>
          <cell r="D12443" t="str">
            <v>SP</v>
          </cell>
          <cell r="E12443" t="str">
            <v>Interior</v>
          </cell>
          <cell r="F12443">
            <v>8.0000000000000002E-3</v>
          </cell>
          <cell r="G12443">
            <v>1</v>
          </cell>
          <cell r="H12443">
            <v>11.629999999999999</v>
          </cell>
          <cell r="I12443">
            <v>12.85</v>
          </cell>
          <cell r="J12443">
            <v>14.4</v>
          </cell>
          <cell r="K12443">
            <v>16.87</v>
          </cell>
          <cell r="L12443">
            <v>19.25</v>
          </cell>
          <cell r="M12443">
            <v>20.440000000000001</v>
          </cell>
          <cell r="N12443">
            <v>49.129999999999995</v>
          </cell>
          <cell r="O12443">
            <v>49.21</v>
          </cell>
          <cell r="P12443">
            <v>62.65</v>
          </cell>
          <cell r="Q12443">
            <v>62.76</v>
          </cell>
          <cell r="R12443">
            <v>62.879999999999995</v>
          </cell>
          <cell r="S12443">
            <v>7.2</v>
          </cell>
        </row>
        <row r="12444">
          <cell r="A12444">
            <v>14022801</v>
          </cell>
          <cell r="B12444">
            <v>14023969</v>
          </cell>
          <cell r="C12444">
            <v>31389</v>
          </cell>
          <cell r="D12444" t="str">
            <v>SP</v>
          </cell>
          <cell r="E12444" t="str">
            <v>Interior</v>
          </cell>
          <cell r="F12444">
            <v>8.0000000000000002E-3</v>
          </cell>
          <cell r="G12444">
            <v>2</v>
          </cell>
          <cell r="H12444">
            <v>16.610000000000003</v>
          </cell>
          <cell r="I12444">
            <v>18.57</v>
          </cell>
          <cell r="J12444">
            <v>20.420000000000002</v>
          </cell>
          <cell r="K12444">
            <v>21.490000000000002</v>
          </cell>
          <cell r="L12444">
            <v>22.360000000000003</v>
          </cell>
          <cell r="M12444">
            <v>23.290000000000003</v>
          </cell>
          <cell r="N12444">
            <v>44.059999999999995</v>
          </cell>
          <cell r="O12444">
            <v>45.75</v>
          </cell>
          <cell r="P12444">
            <v>47.379999999999995</v>
          </cell>
          <cell r="Q12444">
            <v>48.37</v>
          </cell>
          <cell r="R12444">
            <v>49.16</v>
          </cell>
          <cell r="S12444">
            <v>3.6199999999999997</v>
          </cell>
        </row>
        <row r="12445">
          <cell r="A12445">
            <v>14023970</v>
          </cell>
          <cell r="B12445">
            <v>14023999</v>
          </cell>
          <cell r="C12445">
            <v>31390</v>
          </cell>
          <cell r="D12445" t="str">
            <v>SP</v>
          </cell>
          <cell r="E12445" t="str">
            <v>Interior</v>
          </cell>
          <cell r="F12445">
            <v>1.0999999999999999E-2</v>
          </cell>
          <cell r="G12445">
            <v>3</v>
          </cell>
          <cell r="H12445">
            <v>18.3</v>
          </cell>
          <cell r="I12445">
            <v>20.62</v>
          </cell>
          <cell r="J12445">
            <v>22.41</v>
          </cell>
          <cell r="K12445">
            <v>24.19</v>
          </cell>
          <cell r="L12445">
            <v>26.32</v>
          </cell>
          <cell r="M12445">
            <v>28.130000000000003</v>
          </cell>
          <cell r="N12445">
            <v>56.11</v>
          </cell>
          <cell r="O12445">
            <v>59.879999999999995</v>
          </cell>
          <cell r="P12445">
            <v>63.85</v>
          </cell>
          <cell r="Q12445">
            <v>67.83</v>
          </cell>
          <cell r="R12445">
            <v>72.22</v>
          </cell>
          <cell r="S12445">
            <v>4.22</v>
          </cell>
        </row>
        <row r="12446">
          <cell r="A12446">
            <v>14024000</v>
          </cell>
          <cell r="B12446">
            <v>14024000</v>
          </cell>
          <cell r="C12446">
            <v>31391</v>
          </cell>
          <cell r="D12446" t="str">
            <v>SP</v>
          </cell>
          <cell r="E12446" t="str">
            <v>Interior</v>
          </cell>
          <cell r="F12446">
            <v>8.0000000000000002E-3</v>
          </cell>
          <cell r="G12446">
            <v>1</v>
          </cell>
          <cell r="H12446">
            <v>11.629999999999999</v>
          </cell>
          <cell r="I12446">
            <v>12.85</v>
          </cell>
          <cell r="J12446">
            <v>14.4</v>
          </cell>
          <cell r="K12446">
            <v>16.87</v>
          </cell>
          <cell r="L12446">
            <v>19.25</v>
          </cell>
          <cell r="M12446">
            <v>20.440000000000001</v>
          </cell>
          <cell r="N12446">
            <v>49.129999999999995</v>
          </cell>
          <cell r="O12446">
            <v>49.21</v>
          </cell>
          <cell r="P12446">
            <v>62.65</v>
          </cell>
          <cell r="Q12446">
            <v>62.76</v>
          </cell>
          <cell r="R12446">
            <v>62.879999999999995</v>
          </cell>
          <cell r="S12446">
            <v>7.2</v>
          </cell>
        </row>
        <row r="12447">
          <cell r="A12447">
            <v>14024001</v>
          </cell>
          <cell r="B12447">
            <v>14024009</v>
          </cell>
          <cell r="C12447">
            <v>31393</v>
          </cell>
          <cell r="D12447" t="str">
            <v>SP</v>
          </cell>
          <cell r="E12447" t="str">
            <v>Interior</v>
          </cell>
          <cell r="F12447">
            <v>8.0000000000000002E-3</v>
          </cell>
          <cell r="G12447">
            <v>2</v>
          </cell>
          <cell r="H12447">
            <v>16.610000000000003</v>
          </cell>
          <cell r="I12447">
            <v>18.57</v>
          </cell>
          <cell r="J12447">
            <v>20.420000000000002</v>
          </cell>
          <cell r="K12447">
            <v>21.490000000000002</v>
          </cell>
          <cell r="L12447">
            <v>22.360000000000003</v>
          </cell>
          <cell r="M12447">
            <v>23.290000000000003</v>
          </cell>
          <cell r="N12447">
            <v>44.059999999999995</v>
          </cell>
          <cell r="O12447">
            <v>45.75</v>
          </cell>
          <cell r="P12447">
            <v>47.379999999999995</v>
          </cell>
          <cell r="Q12447">
            <v>48.37</v>
          </cell>
          <cell r="R12447">
            <v>49.16</v>
          </cell>
          <cell r="S12447">
            <v>3.6199999999999997</v>
          </cell>
        </row>
        <row r="12448">
          <cell r="A12448">
            <v>14024010</v>
          </cell>
          <cell r="B12448">
            <v>14024010</v>
          </cell>
          <cell r="C12448">
            <v>31394</v>
          </cell>
          <cell r="D12448" t="str">
            <v>SP</v>
          </cell>
          <cell r="E12448" t="str">
            <v>Interior</v>
          </cell>
          <cell r="F12448">
            <v>8.0000000000000002E-3</v>
          </cell>
          <cell r="G12448">
            <v>1</v>
          </cell>
          <cell r="H12448">
            <v>11.629999999999999</v>
          </cell>
          <cell r="I12448">
            <v>12.85</v>
          </cell>
          <cell r="J12448">
            <v>14.4</v>
          </cell>
          <cell r="K12448">
            <v>16.87</v>
          </cell>
          <cell r="L12448">
            <v>19.25</v>
          </cell>
          <cell r="M12448">
            <v>20.440000000000001</v>
          </cell>
          <cell r="N12448">
            <v>49.129999999999995</v>
          </cell>
          <cell r="O12448">
            <v>49.21</v>
          </cell>
          <cell r="P12448">
            <v>62.65</v>
          </cell>
          <cell r="Q12448">
            <v>62.76</v>
          </cell>
          <cell r="R12448">
            <v>62.879999999999995</v>
          </cell>
          <cell r="S12448">
            <v>7.2</v>
          </cell>
        </row>
        <row r="12449">
          <cell r="A12449">
            <v>14024011</v>
          </cell>
          <cell r="B12449">
            <v>14024019</v>
          </cell>
          <cell r="C12449">
            <v>31396</v>
          </cell>
          <cell r="D12449" t="str">
            <v>SP</v>
          </cell>
          <cell r="E12449" t="str">
            <v>Interior</v>
          </cell>
          <cell r="F12449">
            <v>8.0000000000000002E-3</v>
          </cell>
          <cell r="G12449">
            <v>2</v>
          </cell>
          <cell r="H12449">
            <v>16.610000000000003</v>
          </cell>
          <cell r="I12449">
            <v>18.57</v>
          </cell>
          <cell r="J12449">
            <v>20.420000000000002</v>
          </cell>
          <cell r="K12449">
            <v>21.490000000000002</v>
          </cell>
          <cell r="L12449">
            <v>22.360000000000003</v>
          </cell>
          <cell r="M12449">
            <v>23.290000000000003</v>
          </cell>
          <cell r="N12449">
            <v>44.059999999999995</v>
          </cell>
          <cell r="O12449">
            <v>45.75</v>
          </cell>
          <cell r="P12449">
            <v>47.379999999999995</v>
          </cell>
          <cell r="Q12449">
            <v>48.37</v>
          </cell>
          <cell r="R12449">
            <v>49.16</v>
          </cell>
          <cell r="S12449">
            <v>3.6199999999999997</v>
          </cell>
        </row>
        <row r="12450">
          <cell r="A12450">
            <v>14024020</v>
          </cell>
          <cell r="B12450">
            <v>14024020</v>
          </cell>
          <cell r="C12450">
            <v>31397</v>
          </cell>
          <cell r="D12450" t="str">
            <v>SP</v>
          </cell>
          <cell r="E12450" t="str">
            <v>Interior</v>
          </cell>
          <cell r="F12450">
            <v>8.0000000000000002E-3</v>
          </cell>
          <cell r="G12450">
            <v>1</v>
          </cell>
          <cell r="H12450">
            <v>11.629999999999999</v>
          </cell>
          <cell r="I12450">
            <v>12.85</v>
          </cell>
          <cell r="J12450">
            <v>14.4</v>
          </cell>
          <cell r="K12450">
            <v>16.87</v>
          </cell>
          <cell r="L12450">
            <v>19.25</v>
          </cell>
          <cell r="M12450">
            <v>20.440000000000001</v>
          </cell>
          <cell r="N12450">
            <v>49.129999999999995</v>
          </cell>
          <cell r="O12450">
            <v>49.21</v>
          </cell>
          <cell r="P12450">
            <v>62.65</v>
          </cell>
          <cell r="Q12450">
            <v>62.76</v>
          </cell>
          <cell r="R12450">
            <v>62.879999999999995</v>
          </cell>
          <cell r="S12450">
            <v>7.2</v>
          </cell>
        </row>
        <row r="12451">
          <cell r="A12451">
            <v>14024021</v>
          </cell>
          <cell r="B12451">
            <v>14024029</v>
          </cell>
          <cell r="C12451">
            <v>31399</v>
          </cell>
          <cell r="D12451" t="str">
            <v>SP</v>
          </cell>
          <cell r="E12451" t="str">
            <v>Interior</v>
          </cell>
          <cell r="F12451">
            <v>8.0000000000000002E-3</v>
          </cell>
          <cell r="G12451">
            <v>2</v>
          </cell>
          <cell r="H12451">
            <v>16.610000000000003</v>
          </cell>
          <cell r="I12451">
            <v>18.57</v>
          </cell>
          <cell r="J12451">
            <v>20.420000000000002</v>
          </cell>
          <cell r="K12451">
            <v>21.490000000000002</v>
          </cell>
          <cell r="L12451">
            <v>22.360000000000003</v>
          </cell>
          <cell r="M12451">
            <v>23.290000000000003</v>
          </cell>
          <cell r="N12451">
            <v>44.059999999999995</v>
          </cell>
          <cell r="O12451">
            <v>45.75</v>
          </cell>
          <cell r="P12451">
            <v>47.379999999999995</v>
          </cell>
          <cell r="Q12451">
            <v>48.37</v>
          </cell>
          <cell r="R12451">
            <v>49.16</v>
          </cell>
          <cell r="S12451">
            <v>3.6199999999999997</v>
          </cell>
        </row>
        <row r="12452">
          <cell r="A12452">
            <v>14024030</v>
          </cell>
          <cell r="B12452">
            <v>14024030</v>
          </cell>
          <cell r="C12452">
            <v>31400</v>
          </cell>
          <cell r="D12452" t="str">
            <v>SP</v>
          </cell>
          <cell r="E12452" t="str">
            <v>Interior</v>
          </cell>
          <cell r="F12452">
            <v>8.0000000000000002E-3</v>
          </cell>
          <cell r="G12452">
            <v>1</v>
          </cell>
          <cell r="H12452">
            <v>11.629999999999999</v>
          </cell>
          <cell r="I12452">
            <v>12.85</v>
          </cell>
          <cell r="J12452">
            <v>14.4</v>
          </cell>
          <cell r="K12452">
            <v>16.87</v>
          </cell>
          <cell r="L12452">
            <v>19.25</v>
          </cell>
          <cell r="M12452">
            <v>20.440000000000001</v>
          </cell>
          <cell r="N12452">
            <v>49.129999999999995</v>
          </cell>
          <cell r="O12452">
            <v>49.21</v>
          </cell>
          <cell r="P12452">
            <v>62.65</v>
          </cell>
          <cell r="Q12452">
            <v>62.76</v>
          </cell>
          <cell r="R12452">
            <v>62.879999999999995</v>
          </cell>
          <cell r="S12452">
            <v>7.2</v>
          </cell>
        </row>
        <row r="12453">
          <cell r="A12453">
            <v>14024031</v>
          </cell>
          <cell r="B12453">
            <v>14024039</v>
          </cell>
          <cell r="C12453">
            <v>31402</v>
          </cell>
          <cell r="D12453" t="str">
            <v>SP</v>
          </cell>
          <cell r="E12453" t="str">
            <v>Interior</v>
          </cell>
          <cell r="F12453">
            <v>8.0000000000000002E-3</v>
          </cell>
          <cell r="G12453">
            <v>2</v>
          </cell>
          <cell r="H12453">
            <v>16.610000000000003</v>
          </cell>
          <cell r="I12453">
            <v>18.57</v>
          </cell>
          <cell r="J12453">
            <v>20.420000000000002</v>
          </cell>
          <cell r="K12453">
            <v>21.490000000000002</v>
          </cell>
          <cell r="L12453">
            <v>22.360000000000003</v>
          </cell>
          <cell r="M12453">
            <v>23.290000000000003</v>
          </cell>
          <cell r="N12453">
            <v>44.059999999999995</v>
          </cell>
          <cell r="O12453">
            <v>45.75</v>
          </cell>
          <cell r="P12453">
            <v>47.379999999999995</v>
          </cell>
          <cell r="Q12453">
            <v>48.37</v>
          </cell>
          <cell r="R12453">
            <v>49.16</v>
          </cell>
          <cell r="S12453">
            <v>3.6199999999999997</v>
          </cell>
        </row>
        <row r="12454">
          <cell r="A12454">
            <v>14024040</v>
          </cell>
          <cell r="B12454">
            <v>14024040</v>
          </cell>
          <cell r="C12454">
            <v>31403</v>
          </cell>
          <cell r="D12454" t="str">
            <v>SP</v>
          </cell>
          <cell r="E12454" t="str">
            <v>Interior</v>
          </cell>
          <cell r="F12454">
            <v>8.0000000000000002E-3</v>
          </cell>
          <cell r="G12454">
            <v>1</v>
          </cell>
          <cell r="H12454">
            <v>11.629999999999999</v>
          </cell>
          <cell r="I12454">
            <v>12.85</v>
          </cell>
          <cell r="J12454">
            <v>14.4</v>
          </cell>
          <cell r="K12454">
            <v>16.87</v>
          </cell>
          <cell r="L12454">
            <v>19.25</v>
          </cell>
          <cell r="M12454">
            <v>20.440000000000001</v>
          </cell>
          <cell r="N12454">
            <v>49.129999999999995</v>
          </cell>
          <cell r="O12454">
            <v>49.21</v>
          </cell>
          <cell r="P12454">
            <v>62.65</v>
          </cell>
          <cell r="Q12454">
            <v>62.76</v>
          </cell>
          <cell r="R12454">
            <v>62.879999999999995</v>
          </cell>
          <cell r="S12454">
            <v>7.2</v>
          </cell>
        </row>
        <row r="12455">
          <cell r="A12455">
            <v>14024041</v>
          </cell>
          <cell r="B12455">
            <v>14024049</v>
          </cell>
          <cell r="C12455">
            <v>31405</v>
          </cell>
          <cell r="D12455" t="str">
            <v>SP</v>
          </cell>
          <cell r="E12455" t="str">
            <v>Interior</v>
          </cell>
          <cell r="F12455">
            <v>8.0000000000000002E-3</v>
          </cell>
          <cell r="G12455">
            <v>2</v>
          </cell>
          <cell r="H12455">
            <v>16.610000000000003</v>
          </cell>
          <cell r="I12455">
            <v>18.57</v>
          </cell>
          <cell r="J12455">
            <v>20.420000000000002</v>
          </cell>
          <cell r="K12455">
            <v>21.490000000000002</v>
          </cell>
          <cell r="L12455">
            <v>22.360000000000003</v>
          </cell>
          <cell r="M12455">
            <v>23.290000000000003</v>
          </cell>
          <cell r="N12455">
            <v>44.059999999999995</v>
          </cell>
          <cell r="O12455">
            <v>45.75</v>
          </cell>
          <cell r="P12455">
            <v>47.379999999999995</v>
          </cell>
          <cell r="Q12455">
            <v>48.37</v>
          </cell>
          <cell r="R12455">
            <v>49.16</v>
          </cell>
          <cell r="S12455">
            <v>3.6199999999999997</v>
          </cell>
        </row>
        <row r="12456">
          <cell r="A12456">
            <v>14024050</v>
          </cell>
          <cell r="B12456">
            <v>14024050</v>
          </cell>
          <cell r="C12456">
            <v>31406</v>
          </cell>
          <cell r="D12456" t="str">
            <v>SP</v>
          </cell>
          <cell r="E12456" t="str">
            <v>Interior</v>
          </cell>
          <cell r="F12456">
            <v>8.0000000000000002E-3</v>
          </cell>
          <cell r="G12456">
            <v>1</v>
          </cell>
          <cell r="H12456">
            <v>11.629999999999999</v>
          </cell>
          <cell r="I12456">
            <v>12.85</v>
          </cell>
          <cell r="J12456">
            <v>14.4</v>
          </cell>
          <cell r="K12456">
            <v>16.87</v>
          </cell>
          <cell r="L12456">
            <v>19.25</v>
          </cell>
          <cell r="M12456">
            <v>20.440000000000001</v>
          </cell>
          <cell r="N12456">
            <v>49.129999999999995</v>
          </cell>
          <cell r="O12456">
            <v>49.21</v>
          </cell>
          <cell r="P12456">
            <v>62.65</v>
          </cell>
          <cell r="Q12456">
            <v>62.76</v>
          </cell>
          <cell r="R12456">
            <v>62.879999999999995</v>
          </cell>
          <cell r="S12456">
            <v>7.2</v>
          </cell>
        </row>
        <row r="12457">
          <cell r="A12457">
            <v>14024051</v>
          </cell>
          <cell r="B12457">
            <v>14024059</v>
          </cell>
          <cell r="C12457">
            <v>31408</v>
          </cell>
          <cell r="D12457" t="str">
            <v>SP</v>
          </cell>
          <cell r="E12457" t="str">
            <v>Interior</v>
          </cell>
          <cell r="F12457">
            <v>8.0000000000000002E-3</v>
          </cell>
          <cell r="G12457">
            <v>2</v>
          </cell>
          <cell r="H12457">
            <v>16.610000000000003</v>
          </cell>
          <cell r="I12457">
            <v>18.57</v>
          </cell>
          <cell r="J12457">
            <v>20.420000000000002</v>
          </cell>
          <cell r="K12457">
            <v>21.490000000000002</v>
          </cell>
          <cell r="L12457">
            <v>22.360000000000003</v>
          </cell>
          <cell r="M12457">
            <v>23.290000000000003</v>
          </cell>
          <cell r="N12457">
            <v>44.059999999999995</v>
          </cell>
          <cell r="O12457">
            <v>45.75</v>
          </cell>
          <cell r="P12457">
            <v>47.379999999999995</v>
          </cell>
          <cell r="Q12457">
            <v>48.37</v>
          </cell>
          <cell r="R12457">
            <v>49.16</v>
          </cell>
          <cell r="S12457">
            <v>3.6199999999999997</v>
          </cell>
        </row>
        <row r="12458">
          <cell r="A12458">
            <v>14024060</v>
          </cell>
          <cell r="B12458">
            <v>14024060</v>
          </cell>
          <cell r="C12458">
            <v>31409</v>
          </cell>
          <cell r="D12458" t="str">
            <v>SP</v>
          </cell>
          <cell r="E12458" t="str">
            <v>Interior</v>
          </cell>
          <cell r="F12458">
            <v>8.0000000000000002E-3</v>
          </cell>
          <cell r="G12458">
            <v>1</v>
          </cell>
          <cell r="H12458">
            <v>11.629999999999999</v>
          </cell>
          <cell r="I12458">
            <v>12.85</v>
          </cell>
          <cell r="J12458">
            <v>14.4</v>
          </cell>
          <cell r="K12458">
            <v>16.87</v>
          </cell>
          <cell r="L12458">
            <v>19.25</v>
          </cell>
          <cell r="M12458">
            <v>20.440000000000001</v>
          </cell>
          <cell r="N12458">
            <v>49.129999999999995</v>
          </cell>
          <cell r="O12458">
            <v>49.21</v>
          </cell>
          <cell r="P12458">
            <v>62.65</v>
          </cell>
          <cell r="Q12458">
            <v>62.76</v>
          </cell>
          <cell r="R12458">
            <v>62.879999999999995</v>
          </cell>
          <cell r="S12458">
            <v>7.2</v>
          </cell>
        </row>
        <row r="12459">
          <cell r="A12459">
            <v>14024061</v>
          </cell>
          <cell r="B12459">
            <v>14024069</v>
          </cell>
          <cell r="C12459">
            <v>31411</v>
          </cell>
          <cell r="D12459" t="str">
            <v>SP</v>
          </cell>
          <cell r="E12459" t="str">
            <v>Interior</v>
          </cell>
          <cell r="F12459">
            <v>8.0000000000000002E-3</v>
          </cell>
          <cell r="G12459">
            <v>2</v>
          </cell>
          <cell r="H12459">
            <v>16.610000000000003</v>
          </cell>
          <cell r="I12459">
            <v>18.57</v>
          </cell>
          <cell r="J12459">
            <v>20.420000000000002</v>
          </cell>
          <cell r="K12459">
            <v>21.490000000000002</v>
          </cell>
          <cell r="L12459">
            <v>22.360000000000003</v>
          </cell>
          <cell r="M12459">
            <v>23.290000000000003</v>
          </cell>
          <cell r="N12459">
            <v>44.059999999999995</v>
          </cell>
          <cell r="O12459">
            <v>45.75</v>
          </cell>
          <cell r="P12459">
            <v>47.379999999999995</v>
          </cell>
          <cell r="Q12459">
            <v>48.37</v>
          </cell>
          <cell r="R12459">
            <v>49.16</v>
          </cell>
          <cell r="S12459">
            <v>3.6199999999999997</v>
          </cell>
        </row>
        <row r="12460">
          <cell r="A12460">
            <v>14024070</v>
          </cell>
          <cell r="B12460">
            <v>14024070</v>
          </cell>
          <cell r="C12460">
            <v>31412</v>
          </cell>
          <cell r="D12460" t="str">
            <v>SP</v>
          </cell>
          <cell r="E12460" t="str">
            <v>Interior</v>
          </cell>
          <cell r="F12460">
            <v>8.0000000000000002E-3</v>
          </cell>
          <cell r="G12460">
            <v>1</v>
          </cell>
          <cell r="H12460">
            <v>11.629999999999999</v>
          </cell>
          <cell r="I12460">
            <v>12.85</v>
          </cell>
          <cell r="J12460">
            <v>14.4</v>
          </cell>
          <cell r="K12460">
            <v>16.87</v>
          </cell>
          <cell r="L12460">
            <v>19.25</v>
          </cell>
          <cell r="M12460">
            <v>20.440000000000001</v>
          </cell>
          <cell r="N12460">
            <v>49.129999999999995</v>
          </cell>
          <cell r="O12460">
            <v>49.21</v>
          </cell>
          <cell r="P12460">
            <v>62.65</v>
          </cell>
          <cell r="Q12460">
            <v>62.76</v>
          </cell>
          <cell r="R12460">
            <v>62.879999999999995</v>
          </cell>
          <cell r="S12460">
            <v>7.2</v>
          </cell>
        </row>
        <row r="12461">
          <cell r="A12461">
            <v>14024071</v>
          </cell>
          <cell r="B12461">
            <v>14024079</v>
          </cell>
          <cell r="C12461">
            <v>31414</v>
          </cell>
          <cell r="D12461" t="str">
            <v>SP</v>
          </cell>
          <cell r="E12461" t="str">
            <v>Interior</v>
          </cell>
          <cell r="F12461">
            <v>8.0000000000000002E-3</v>
          </cell>
          <cell r="G12461">
            <v>2</v>
          </cell>
          <cell r="H12461">
            <v>16.610000000000003</v>
          </cell>
          <cell r="I12461">
            <v>18.57</v>
          </cell>
          <cell r="J12461">
            <v>20.420000000000002</v>
          </cell>
          <cell r="K12461">
            <v>21.490000000000002</v>
          </cell>
          <cell r="L12461">
            <v>22.360000000000003</v>
          </cell>
          <cell r="M12461">
            <v>23.290000000000003</v>
          </cell>
          <cell r="N12461">
            <v>44.059999999999995</v>
          </cell>
          <cell r="O12461">
            <v>45.75</v>
          </cell>
          <cell r="P12461">
            <v>47.379999999999995</v>
          </cell>
          <cell r="Q12461">
            <v>48.37</v>
          </cell>
          <cell r="R12461">
            <v>49.16</v>
          </cell>
          <cell r="S12461">
            <v>3.6199999999999997</v>
          </cell>
        </row>
        <row r="12462">
          <cell r="A12462">
            <v>14024080</v>
          </cell>
          <cell r="B12462">
            <v>14024080</v>
          </cell>
          <cell r="C12462">
            <v>31415</v>
          </cell>
          <cell r="D12462" t="str">
            <v>SP</v>
          </cell>
          <cell r="E12462" t="str">
            <v>Interior</v>
          </cell>
          <cell r="F12462">
            <v>8.0000000000000002E-3</v>
          </cell>
          <cell r="G12462">
            <v>1</v>
          </cell>
          <cell r="H12462">
            <v>11.629999999999999</v>
          </cell>
          <cell r="I12462">
            <v>12.85</v>
          </cell>
          <cell r="J12462">
            <v>14.4</v>
          </cell>
          <cell r="K12462">
            <v>16.87</v>
          </cell>
          <cell r="L12462">
            <v>19.25</v>
          </cell>
          <cell r="M12462">
            <v>20.440000000000001</v>
          </cell>
          <cell r="N12462">
            <v>49.129999999999995</v>
          </cell>
          <cell r="O12462">
            <v>49.21</v>
          </cell>
          <cell r="P12462">
            <v>62.65</v>
          </cell>
          <cell r="Q12462">
            <v>62.76</v>
          </cell>
          <cell r="R12462">
            <v>62.879999999999995</v>
          </cell>
          <cell r="S12462">
            <v>7.2</v>
          </cell>
        </row>
        <row r="12463">
          <cell r="A12463">
            <v>14024081</v>
          </cell>
          <cell r="B12463">
            <v>14024089</v>
          </cell>
          <cell r="C12463">
            <v>31417</v>
          </cell>
          <cell r="D12463" t="str">
            <v>SP</v>
          </cell>
          <cell r="E12463" t="str">
            <v>Interior</v>
          </cell>
          <cell r="F12463">
            <v>8.0000000000000002E-3</v>
          </cell>
          <cell r="G12463">
            <v>2</v>
          </cell>
          <cell r="H12463">
            <v>16.610000000000003</v>
          </cell>
          <cell r="I12463">
            <v>18.57</v>
          </cell>
          <cell r="J12463">
            <v>20.420000000000002</v>
          </cell>
          <cell r="K12463">
            <v>21.490000000000002</v>
          </cell>
          <cell r="L12463">
            <v>22.360000000000003</v>
          </cell>
          <cell r="M12463">
            <v>23.290000000000003</v>
          </cell>
          <cell r="N12463">
            <v>44.059999999999995</v>
          </cell>
          <cell r="O12463">
            <v>45.75</v>
          </cell>
          <cell r="P12463">
            <v>47.379999999999995</v>
          </cell>
          <cell r="Q12463">
            <v>48.37</v>
          </cell>
          <cell r="R12463">
            <v>49.16</v>
          </cell>
          <cell r="S12463">
            <v>3.6199999999999997</v>
          </cell>
        </row>
        <row r="12464">
          <cell r="A12464">
            <v>14024090</v>
          </cell>
          <cell r="B12464">
            <v>14024090</v>
          </cell>
          <cell r="C12464">
            <v>31418</v>
          </cell>
          <cell r="D12464" t="str">
            <v>SP</v>
          </cell>
          <cell r="E12464" t="str">
            <v>Interior</v>
          </cell>
          <cell r="F12464">
            <v>8.0000000000000002E-3</v>
          </cell>
          <cell r="G12464">
            <v>1</v>
          </cell>
          <cell r="H12464">
            <v>11.629999999999999</v>
          </cell>
          <cell r="I12464">
            <v>12.85</v>
          </cell>
          <cell r="J12464">
            <v>14.4</v>
          </cell>
          <cell r="K12464">
            <v>16.87</v>
          </cell>
          <cell r="L12464">
            <v>19.25</v>
          </cell>
          <cell r="M12464">
            <v>20.440000000000001</v>
          </cell>
          <cell r="N12464">
            <v>49.129999999999995</v>
          </cell>
          <cell r="O12464">
            <v>49.21</v>
          </cell>
          <cell r="P12464">
            <v>62.65</v>
          </cell>
          <cell r="Q12464">
            <v>62.76</v>
          </cell>
          <cell r="R12464">
            <v>62.879999999999995</v>
          </cell>
          <cell r="S12464">
            <v>7.2</v>
          </cell>
        </row>
        <row r="12465">
          <cell r="A12465">
            <v>14024091</v>
          </cell>
          <cell r="B12465">
            <v>14024099</v>
          </cell>
          <cell r="C12465">
            <v>31420</v>
          </cell>
          <cell r="D12465" t="str">
            <v>SP</v>
          </cell>
          <cell r="E12465" t="str">
            <v>Interior</v>
          </cell>
          <cell r="F12465">
            <v>8.0000000000000002E-3</v>
          </cell>
          <cell r="G12465">
            <v>2</v>
          </cell>
          <cell r="H12465">
            <v>16.610000000000003</v>
          </cell>
          <cell r="I12465">
            <v>18.57</v>
          </cell>
          <cell r="J12465">
            <v>20.420000000000002</v>
          </cell>
          <cell r="K12465">
            <v>21.490000000000002</v>
          </cell>
          <cell r="L12465">
            <v>22.360000000000003</v>
          </cell>
          <cell r="M12465">
            <v>23.290000000000003</v>
          </cell>
          <cell r="N12465">
            <v>44.059999999999995</v>
          </cell>
          <cell r="O12465">
            <v>45.75</v>
          </cell>
          <cell r="P12465">
            <v>47.379999999999995</v>
          </cell>
          <cell r="Q12465">
            <v>48.37</v>
          </cell>
          <cell r="R12465">
            <v>49.16</v>
          </cell>
          <cell r="S12465">
            <v>3.6199999999999997</v>
          </cell>
        </row>
        <row r="12466">
          <cell r="A12466">
            <v>14024100</v>
          </cell>
          <cell r="B12466">
            <v>14024100</v>
          </cell>
          <cell r="C12466">
            <v>31421</v>
          </cell>
          <cell r="D12466" t="str">
            <v>SP</v>
          </cell>
          <cell r="E12466" t="str">
            <v>Interior</v>
          </cell>
          <cell r="F12466">
            <v>8.0000000000000002E-3</v>
          </cell>
          <cell r="G12466">
            <v>1</v>
          </cell>
          <cell r="H12466">
            <v>11.629999999999999</v>
          </cell>
          <cell r="I12466">
            <v>12.85</v>
          </cell>
          <cell r="J12466">
            <v>14.4</v>
          </cell>
          <cell r="K12466">
            <v>16.87</v>
          </cell>
          <cell r="L12466">
            <v>19.25</v>
          </cell>
          <cell r="M12466">
            <v>20.440000000000001</v>
          </cell>
          <cell r="N12466">
            <v>49.129999999999995</v>
          </cell>
          <cell r="O12466">
            <v>49.21</v>
          </cell>
          <cell r="P12466">
            <v>62.65</v>
          </cell>
          <cell r="Q12466">
            <v>62.76</v>
          </cell>
          <cell r="R12466">
            <v>62.879999999999995</v>
          </cell>
          <cell r="S12466">
            <v>7.2</v>
          </cell>
        </row>
        <row r="12467">
          <cell r="A12467">
            <v>14024101</v>
          </cell>
          <cell r="B12467">
            <v>14024109</v>
          </cell>
          <cell r="C12467">
            <v>31423</v>
          </cell>
          <cell r="D12467" t="str">
            <v>SP</v>
          </cell>
          <cell r="E12467" t="str">
            <v>Interior</v>
          </cell>
          <cell r="F12467">
            <v>8.0000000000000002E-3</v>
          </cell>
          <cell r="G12467">
            <v>2</v>
          </cell>
          <cell r="H12467">
            <v>16.610000000000003</v>
          </cell>
          <cell r="I12467">
            <v>18.57</v>
          </cell>
          <cell r="J12467">
            <v>20.420000000000002</v>
          </cell>
          <cell r="K12467">
            <v>21.490000000000002</v>
          </cell>
          <cell r="L12467">
            <v>22.360000000000003</v>
          </cell>
          <cell r="M12467">
            <v>23.290000000000003</v>
          </cell>
          <cell r="N12467">
            <v>44.059999999999995</v>
          </cell>
          <cell r="O12467">
            <v>45.75</v>
          </cell>
          <cell r="P12467">
            <v>47.379999999999995</v>
          </cell>
          <cell r="Q12467">
            <v>48.37</v>
          </cell>
          <cell r="R12467">
            <v>49.16</v>
          </cell>
          <cell r="S12467">
            <v>3.6199999999999997</v>
          </cell>
        </row>
        <row r="12468">
          <cell r="A12468">
            <v>14024110</v>
          </cell>
          <cell r="B12468">
            <v>14024110</v>
          </cell>
          <cell r="C12468">
            <v>31424</v>
          </cell>
          <cell r="D12468" t="str">
            <v>SP</v>
          </cell>
          <cell r="E12468" t="str">
            <v>Interior</v>
          </cell>
          <cell r="F12468">
            <v>8.0000000000000002E-3</v>
          </cell>
          <cell r="G12468">
            <v>1</v>
          </cell>
          <cell r="H12468">
            <v>11.629999999999999</v>
          </cell>
          <cell r="I12468">
            <v>12.85</v>
          </cell>
          <cell r="J12468">
            <v>14.4</v>
          </cell>
          <cell r="K12468">
            <v>16.87</v>
          </cell>
          <cell r="L12468">
            <v>19.25</v>
          </cell>
          <cell r="M12468">
            <v>20.440000000000001</v>
          </cell>
          <cell r="N12468">
            <v>49.129999999999995</v>
          </cell>
          <cell r="O12468">
            <v>49.21</v>
          </cell>
          <cell r="P12468">
            <v>62.65</v>
          </cell>
          <cell r="Q12468">
            <v>62.76</v>
          </cell>
          <cell r="R12468">
            <v>62.879999999999995</v>
          </cell>
          <cell r="S12468">
            <v>7.2</v>
          </cell>
        </row>
        <row r="12469">
          <cell r="A12469">
            <v>14024111</v>
          </cell>
          <cell r="B12469">
            <v>14024119</v>
          </cell>
          <cell r="C12469">
            <v>31426</v>
          </cell>
          <cell r="D12469" t="str">
            <v>SP</v>
          </cell>
          <cell r="E12469" t="str">
            <v>Interior</v>
          </cell>
          <cell r="F12469">
            <v>8.0000000000000002E-3</v>
          </cell>
          <cell r="G12469">
            <v>2</v>
          </cell>
          <cell r="H12469">
            <v>16.610000000000003</v>
          </cell>
          <cell r="I12469">
            <v>18.57</v>
          </cell>
          <cell r="J12469">
            <v>20.420000000000002</v>
          </cell>
          <cell r="K12469">
            <v>21.490000000000002</v>
          </cell>
          <cell r="L12469">
            <v>22.360000000000003</v>
          </cell>
          <cell r="M12469">
            <v>23.290000000000003</v>
          </cell>
          <cell r="N12469">
            <v>44.059999999999995</v>
          </cell>
          <cell r="O12469">
            <v>45.75</v>
          </cell>
          <cell r="P12469">
            <v>47.379999999999995</v>
          </cell>
          <cell r="Q12469">
            <v>48.37</v>
          </cell>
          <cell r="R12469">
            <v>49.16</v>
          </cell>
          <cell r="S12469">
            <v>3.6199999999999997</v>
          </cell>
        </row>
        <row r="12470">
          <cell r="A12470">
            <v>14024120</v>
          </cell>
          <cell r="B12470">
            <v>14024120</v>
          </cell>
          <cell r="C12470">
            <v>31427</v>
          </cell>
          <cell r="D12470" t="str">
            <v>SP</v>
          </cell>
          <cell r="E12470" t="str">
            <v>Interior</v>
          </cell>
          <cell r="F12470">
            <v>8.0000000000000002E-3</v>
          </cell>
          <cell r="G12470">
            <v>1</v>
          </cell>
          <cell r="H12470">
            <v>11.629999999999999</v>
          </cell>
          <cell r="I12470">
            <v>12.85</v>
          </cell>
          <cell r="J12470">
            <v>14.4</v>
          </cell>
          <cell r="K12470">
            <v>16.87</v>
          </cell>
          <cell r="L12470">
            <v>19.25</v>
          </cell>
          <cell r="M12470">
            <v>20.440000000000001</v>
          </cell>
          <cell r="N12470">
            <v>49.129999999999995</v>
          </cell>
          <cell r="O12470">
            <v>49.21</v>
          </cell>
          <cell r="P12470">
            <v>62.65</v>
          </cell>
          <cell r="Q12470">
            <v>62.76</v>
          </cell>
          <cell r="R12470">
            <v>62.879999999999995</v>
          </cell>
          <cell r="S12470">
            <v>7.2</v>
          </cell>
        </row>
        <row r="12471">
          <cell r="A12471">
            <v>14024121</v>
          </cell>
          <cell r="B12471">
            <v>14024129</v>
          </cell>
          <cell r="C12471">
            <v>31429</v>
          </cell>
          <cell r="D12471" t="str">
            <v>SP</v>
          </cell>
          <cell r="E12471" t="str">
            <v>Interior</v>
          </cell>
          <cell r="F12471">
            <v>8.0000000000000002E-3</v>
          </cell>
          <cell r="G12471">
            <v>2</v>
          </cell>
          <cell r="H12471">
            <v>16.610000000000003</v>
          </cell>
          <cell r="I12471">
            <v>18.57</v>
          </cell>
          <cell r="J12471">
            <v>20.420000000000002</v>
          </cell>
          <cell r="K12471">
            <v>21.490000000000002</v>
          </cell>
          <cell r="L12471">
            <v>22.360000000000003</v>
          </cell>
          <cell r="M12471">
            <v>23.290000000000003</v>
          </cell>
          <cell r="N12471">
            <v>44.059999999999995</v>
          </cell>
          <cell r="O12471">
            <v>45.75</v>
          </cell>
          <cell r="P12471">
            <v>47.379999999999995</v>
          </cell>
          <cell r="Q12471">
            <v>48.37</v>
          </cell>
          <cell r="R12471">
            <v>49.16</v>
          </cell>
          <cell r="S12471">
            <v>3.6199999999999997</v>
          </cell>
        </row>
        <row r="12472">
          <cell r="A12472">
            <v>14024130</v>
          </cell>
          <cell r="B12472">
            <v>14024130</v>
          </cell>
          <cell r="C12472">
            <v>31430</v>
          </cell>
          <cell r="D12472" t="str">
            <v>SP</v>
          </cell>
          <cell r="E12472" t="str">
            <v>Interior</v>
          </cell>
          <cell r="F12472">
            <v>8.0000000000000002E-3</v>
          </cell>
          <cell r="G12472">
            <v>1</v>
          </cell>
          <cell r="H12472">
            <v>11.629999999999999</v>
          </cell>
          <cell r="I12472">
            <v>12.85</v>
          </cell>
          <cell r="J12472">
            <v>14.4</v>
          </cell>
          <cell r="K12472">
            <v>16.87</v>
          </cell>
          <cell r="L12472">
            <v>19.25</v>
          </cell>
          <cell r="M12472">
            <v>20.440000000000001</v>
          </cell>
          <cell r="N12472">
            <v>49.129999999999995</v>
          </cell>
          <cell r="O12472">
            <v>49.21</v>
          </cell>
          <cell r="P12472">
            <v>62.65</v>
          </cell>
          <cell r="Q12472">
            <v>62.76</v>
          </cell>
          <cell r="R12472">
            <v>62.879999999999995</v>
          </cell>
          <cell r="S12472">
            <v>7.2</v>
          </cell>
        </row>
        <row r="12473">
          <cell r="A12473">
            <v>14024131</v>
          </cell>
          <cell r="B12473">
            <v>14024139</v>
          </cell>
          <cell r="C12473">
            <v>31432</v>
          </cell>
          <cell r="D12473" t="str">
            <v>SP</v>
          </cell>
          <cell r="E12473" t="str">
            <v>Interior</v>
          </cell>
          <cell r="F12473">
            <v>8.0000000000000002E-3</v>
          </cell>
          <cell r="G12473">
            <v>2</v>
          </cell>
          <cell r="H12473">
            <v>16.610000000000003</v>
          </cell>
          <cell r="I12473">
            <v>18.57</v>
          </cell>
          <cell r="J12473">
            <v>20.420000000000002</v>
          </cell>
          <cell r="K12473">
            <v>21.490000000000002</v>
          </cell>
          <cell r="L12473">
            <v>22.360000000000003</v>
          </cell>
          <cell r="M12473">
            <v>23.290000000000003</v>
          </cell>
          <cell r="N12473">
            <v>44.059999999999995</v>
          </cell>
          <cell r="O12473">
            <v>45.75</v>
          </cell>
          <cell r="P12473">
            <v>47.379999999999995</v>
          </cell>
          <cell r="Q12473">
            <v>48.37</v>
          </cell>
          <cell r="R12473">
            <v>49.16</v>
          </cell>
          <cell r="S12473">
            <v>3.6199999999999997</v>
          </cell>
        </row>
        <row r="12474">
          <cell r="A12474">
            <v>14024140</v>
          </cell>
          <cell r="B12474">
            <v>14024140</v>
          </cell>
          <cell r="C12474">
            <v>31433</v>
          </cell>
          <cell r="D12474" t="str">
            <v>SP</v>
          </cell>
          <cell r="E12474" t="str">
            <v>Interior</v>
          </cell>
          <cell r="F12474">
            <v>8.0000000000000002E-3</v>
          </cell>
          <cell r="G12474">
            <v>1</v>
          </cell>
          <cell r="H12474">
            <v>11.629999999999999</v>
          </cell>
          <cell r="I12474">
            <v>12.85</v>
          </cell>
          <cell r="J12474">
            <v>14.4</v>
          </cell>
          <cell r="K12474">
            <v>16.87</v>
          </cell>
          <cell r="L12474">
            <v>19.25</v>
          </cell>
          <cell r="M12474">
            <v>20.440000000000001</v>
          </cell>
          <cell r="N12474">
            <v>49.129999999999995</v>
          </cell>
          <cell r="O12474">
            <v>49.21</v>
          </cell>
          <cell r="P12474">
            <v>62.65</v>
          </cell>
          <cell r="Q12474">
            <v>62.76</v>
          </cell>
          <cell r="R12474">
            <v>62.879999999999995</v>
          </cell>
          <cell r="S12474">
            <v>7.2</v>
          </cell>
        </row>
        <row r="12475">
          <cell r="A12475">
            <v>14024141</v>
          </cell>
          <cell r="B12475">
            <v>14024149</v>
          </cell>
          <cell r="C12475">
            <v>31435</v>
          </cell>
          <cell r="D12475" t="str">
            <v>SP</v>
          </cell>
          <cell r="E12475" t="str">
            <v>Interior</v>
          </cell>
          <cell r="F12475">
            <v>8.0000000000000002E-3</v>
          </cell>
          <cell r="G12475">
            <v>2</v>
          </cell>
          <cell r="H12475">
            <v>16.610000000000003</v>
          </cell>
          <cell r="I12475">
            <v>18.57</v>
          </cell>
          <cell r="J12475">
            <v>20.420000000000002</v>
          </cell>
          <cell r="K12475">
            <v>21.490000000000002</v>
          </cell>
          <cell r="L12475">
            <v>22.360000000000003</v>
          </cell>
          <cell r="M12475">
            <v>23.290000000000003</v>
          </cell>
          <cell r="N12475">
            <v>44.059999999999995</v>
          </cell>
          <cell r="O12475">
            <v>45.75</v>
          </cell>
          <cell r="P12475">
            <v>47.379999999999995</v>
          </cell>
          <cell r="Q12475">
            <v>48.37</v>
          </cell>
          <cell r="R12475">
            <v>49.16</v>
          </cell>
          <cell r="S12475">
            <v>3.6199999999999997</v>
          </cell>
        </row>
        <row r="12476">
          <cell r="A12476">
            <v>14024150</v>
          </cell>
          <cell r="B12476">
            <v>14024150</v>
          </cell>
          <cell r="C12476">
            <v>31436</v>
          </cell>
          <cell r="D12476" t="str">
            <v>SP</v>
          </cell>
          <cell r="E12476" t="str">
            <v>Interior</v>
          </cell>
          <cell r="F12476">
            <v>8.0000000000000002E-3</v>
          </cell>
          <cell r="G12476">
            <v>1</v>
          </cell>
          <cell r="H12476">
            <v>11.629999999999999</v>
          </cell>
          <cell r="I12476">
            <v>12.85</v>
          </cell>
          <cell r="J12476">
            <v>14.4</v>
          </cell>
          <cell r="K12476">
            <v>16.87</v>
          </cell>
          <cell r="L12476">
            <v>19.25</v>
          </cell>
          <cell r="M12476">
            <v>20.440000000000001</v>
          </cell>
          <cell r="N12476">
            <v>49.129999999999995</v>
          </cell>
          <cell r="O12476">
            <v>49.21</v>
          </cell>
          <cell r="P12476">
            <v>62.65</v>
          </cell>
          <cell r="Q12476">
            <v>62.76</v>
          </cell>
          <cell r="R12476">
            <v>62.879999999999995</v>
          </cell>
          <cell r="S12476">
            <v>7.2</v>
          </cell>
        </row>
        <row r="12477">
          <cell r="A12477">
            <v>14024151</v>
          </cell>
          <cell r="B12477">
            <v>14024159</v>
          </cell>
          <cell r="C12477">
            <v>31438</v>
          </cell>
          <cell r="D12477" t="str">
            <v>SP</v>
          </cell>
          <cell r="E12477" t="str">
            <v>Interior</v>
          </cell>
          <cell r="F12477">
            <v>8.0000000000000002E-3</v>
          </cell>
          <cell r="G12477">
            <v>2</v>
          </cell>
          <cell r="H12477">
            <v>16.610000000000003</v>
          </cell>
          <cell r="I12477">
            <v>18.57</v>
          </cell>
          <cell r="J12477">
            <v>20.420000000000002</v>
          </cell>
          <cell r="K12477">
            <v>21.490000000000002</v>
          </cell>
          <cell r="L12477">
            <v>22.360000000000003</v>
          </cell>
          <cell r="M12477">
            <v>23.290000000000003</v>
          </cell>
          <cell r="N12477">
            <v>44.059999999999995</v>
          </cell>
          <cell r="O12477">
            <v>45.75</v>
          </cell>
          <cell r="P12477">
            <v>47.379999999999995</v>
          </cell>
          <cell r="Q12477">
            <v>48.37</v>
          </cell>
          <cell r="R12477">
            <v>49.16</v>
          </cell>
          <cell r="S12477">
            <v>3.6199999999999997</v>
          </cell>
        </row>
        <row r="12478">
          <cell r="A12478">
            <v>14024160</v>
          </cell>
          <cell r="B12478">
            <v>14024160</v>
          </cell>
          <cell r="C12478">
            <v>31439</v>
          </cell>
          <cell r="D12478" t="str">
            <v>SP</v>
          </cell>
          <cell r="E12478" t="str">
            <v>Interior</v>
          </cell>
          <cell r="F12478">
            <v>8.0000000000000002E-3</v>
          </cell>
          <cell r="G12478">
            <v>1</v>
          </cell>
          <cell r="H12478">
            <v>11.629999999999999</v>
          </cell>
          <cell r="I12478">
            <v>12.85</v>
          </cell>
          <cell r="J12478">
            <v>14.4</v>
          </cell>
          <cell r="K12478">
            <v>16.87</v>
          </cell>
          <cell r="L12478">
            <v>19.25</v>
          </cell>
          <cell r="M12478">
            <v>20.440000000000001</v>
          </cell>
          <cell r="N12478">
            <v>49.129999999999995</v>
          </cell>
          <cell r="O12478">
            <v>49.21</v>
          </cell>
          <cell r="P12478">
            <v>62.65</v>
          </cell>
          <cell r="Q12478">
            <v>62.76</v>
          </cell>
          <cell r="R12478">
            <v>62.879999999999995</v>
          </cell>
          <cell r="S12478">
            <v>7.2</v>
          </cell>
        </row>
        <row r="12479">
          <cell r="A12479">
            <v>14024161</v>
          </cell>
          <cell r="B12479">
            <v>14024169</v>
          </cell>
          <cell r="C12479">
            <v>31441</v>
          </cell>
          <cell r="D12479" t="str">
            <v>SP</v>
          </cell>
          <cell r="E12479" t="str">
            <v>Interior</v>
          </cell>
          <cell r="F12479">
            <v>8.0000000000000002E-3</v>
          </cell>
          <cell r="G12479">
            <v>2</v>
          </cell>
          <cell r="H12479">
            <v>16.610000000000003</v>
          </cell>
          <cell r="I12479">
            <v>18.57</v>
          </cell>
          <cell r="J12479">
            <v>20.420000000000002</v>
          </cell>
          <cell r="K12479">
            <v>21.490000000000002</v>
          </cell>
          <cell r="L12479">
            <v>22.360000000000003</v>
          </cell>
          <cell r="M12479">
            <v>23.290000000000003</v>
          </cell>
          <cell r="N12479">
            <v>44.059999999999995</v>
          </cell>
          <cell r="O12479">
            <v>45.75</v>
          </cell>
          <cell r="P12479">
            <v>47.379999999999995</v>
          </cell>
          <cell r="Q12479">
            <v>48.37</v>
          </cell>
          <cell r="R12479">
            <v>49.16</v>
          </cell>
          <cell r="S12479">
            <v>3.6199999999999997</v>
          </cell>
        </row>
        <row r="12480">
          <cell r="A12480">
            <v>14024170</v>
          </cell>
          <cell r="B12480">
            <v>14024170</v>
          </cell>
          <cell r="C12480">
            <v>31442</v>
          </cell>
          <cell r="D12480" t="str">
            <v>SP</v>
          </cell>
          <cell r="E12480" t="str">
            <v>Interior</v>
          </cell>
          <cell r="F12480">
            <v>8.0000000000000002E-3</v>
          </cell>
          <cell r="G12480">
            <v>1</v>
          </cell>
          <cell r="H12480">
            <v>11.629999999999999</v>
          </cell>
          <cell r="I12480">
            <v>12.85</v>
          </cell>
          <cell r="J12480">
            <v>14.4</v>
          </cell>
          <cell r="K12480">
            <v>16.87</v>
          </cell>
          <cell r="L12480">
            <v>19.25</v>
          </cell>
          <cell r="M12480">
            <v>20.440000000000001</v>
          </cell>
          <cell r="N12480">
            <v>49.129999999999995</v>
          </cell>
          <cell r="O12480">
            <v>49.21</v>
          </cell>
          <cell r="P12480">
            <v>62.65</v>
          </cell>
          <cell r="Q12480">
            <v>62.76</v>
          </cell>
          <cell r="R12480">
            <v>62.879999999999995</v>
          </cell>
          <cell r="S12480">
            <v>7.2</v>
          </cell>
        </row>
        <row r="12481">
          <cell r="A12481">
            <v>14024171</v>
          </cell>
          <cell r="B12481">
            <v>14024209</v>
          </cell>
          <cell r="C12481">
            <v>31444</v>
          </cell>
          <cell r="D12481" t="str">
            <v>SP</v>
          </cell>
          <cell r="E12481" t="str">
            <v>Interior</v>
          </cell>
          <cell r="F12481">
            <v>8.0000000000000002E-3</v>
          </cell>
          <cell r="G12481">
            <v>2</v>
          </cell>
          <cell r="H12481">
            <v>16.610000000000003</v>
          </cell>
          <cell r="I12481">
            <v>18.57</v>
          </cell>
          <cell r="J12481">
            <v>20.420000000000002</v>
          </cell>
          <cell r="K12481">
            <v>21.490000000000002</v>
          </cell>
          <cell r="L12481">
            <v>22.360000000000003</v>
          </cell>
          <cell r="M12481">
            <v>23.290000000000003</v>
          </cell>
          <cell r="N12481">
            <v>44.059999999999995</v>
          </cell>
          <cell r="O12481">
            <v>45.75</v>
          </cell>
          <cell r="P12481">
            <v>47.379999999999995</v>
          </cell>
          <cell r="Q12481">
            <v>48.37</v>
          </cell>
          <cell r="R12481">
            <v>49.16</v>
          </cell>
          <cell r="S12481">
            <v>3.6199999999999997</v>
          </cell>
        </row>
        <row r="12482">
          <cell r="A12482">
            <v>14024210</v>
          </cell>
          <cell r="B12482">
            <v>14024210</v>
          </cell>
          <cell r="C12482">
            <v>31445</v>
          </cell>
          <cell r="D12482" t="str">
            <v>SP</v>
          </cell>
          <cell r="E12482" t="str">
            <v>Interior</v>
          </cell>
          <cell r="F12482">
            <v>8.0000000000000002E-3</v>
          </cell>
          <cell r="G12482">
            <v>1</v>
          </cell>
          <cell r="H12482">
            <v>11.629999999999999</v>
          </cell>
          <cell r="I12482">
            <v>12.85</v>
          </cell>
          <cell r="J12482">
            <v>14.4</v>
          </cell>
          <cell r="K12482">
            <v>16.87</v>
          </cell>
          <cell r="L12482">
            <v>19.25</v>
          </cell>
          <cell r="M12482">
            <v>20.440000000000001</v>
          </cell>
          <cell r="N12482">
            <v>49.129999999999995</v>
          </cell>
          <cell r="O12482">
            <v>49.21</v>
          </cell>
          <cell r="P12482">
            <v>62.65</v>
          </cell>
          <cell r="Q12482">
            <v>62.76</v>
          </cell>
          <cell r="R12482">
            <v>62.879999999999995</v>
          </cell>
          <cell r="S12482">
            <v>7.2</v>
          </cell>
        </row>
        <row r="12483">
          <cell r="A12483">
            <v>14024211</v>
          </cell>
          <cell r="B12483">
            <v>14024219</v>
          </cell>
          <cell r="C12483">
            <v>31447</v>
          </cell>
          <cell r="D12483" t="str">
            <v>SP</v>
          </cell>
          <cell r="E12483" t="str">
            <v>Interior</v>
          </cell>
          <cell r="F12483">
            <v>8.0000000000000002E-3</v>
          </cell>
          <cell r="G12483">
            <v>2</v>
          </cell>
          <cell r="H12483">
            <v>16.610000000000003</v>
          </cell>
          <cell r="I12483">
            <v>18.57</v>
          </cell>
          <cell r="J12483">
            <v>20.420000000000002</v>
          </cell>
          <cell r="K12483">
            <v>21.490000000000002</v>
          </cell>
          <cell r="L12483">
            <v>22.360000000000003</v>
          </cell>
          <cell r="M12483">
            <v>23.290000000000003</v>
          </cell>
          <cell r="N12483">
            <v>44.059999999999995</v>
          </cell>
          <cell r="O12483">
            <v>45.75</v>
          </cell>
          <cell r="P12483">
            <v>47.379999999999995</v>
          </cell>
          <cell r="Q12483">
            <v>48.37</v>
          </cell>
          <cell r="R12483">
            <v>49.16</v>
          </cell>
          <cell r="S12483">
            <v>3.6199999999999997</v>
          </cell>
        </row>
        <row r="12484">
          <cell r="A12484">
            <v>14024220</v>
          </cell>
          <cell r="B12484">
            <v>14024220</v>
          </cell>
          <cell r="C12484">
            <v>31448</v>
          </cell>
          <cell r="D12484" t="str">
            <v>SP</v>
          </cell>
          <cell r="E12484" t="str">
            <v>Interior</v>
          </cell>
          <cell r="F12484">
            <v>8.0000000000000002E-3</v>
          </cell>
          <cell r="G12484">
            <v>1</v>
          </cell>
          <cell r="H12484">
            <v>11.629999999999999</v>
          </cell>
          <cell r="I12484">
            <v>12.85</v>
          </cell>
          <cell r="J12484">
            <v>14.4</v>
          </cell>
          <cell r="K12484">
            <v>16.87</v>
          </cell>
          <cell r="L12484">
            <v>19.25</v>
          </cell>
          <cell r="M12484">
            <v>20.440000000000001</v>
          </cell>
          <cell r="N12484">
            <v>49.129999999999995</v>
          </cell>
          <cell r="O12484">
            <v>49.21</v>
          </cell>
          <cell r="P12484">
            <v>62.65</v>
          </cell>
          <cell r="Q12484">
            <v>62.76</v>
          </cell>
          <cell r="R12484">
            <v>62.879999999999995</v>
          </cell>
          <cell r="S12484">
            <v>7.2</v>
          </cell>
        </row>
        <row r="12485">
          <cell r="A12485">
            <v>14024221</v>
          </cell>
          <cell r="B12485">
            <v>14024229</v>
          </cell>
          <cell r="C12485">
            <v>31450</v>
          </cell>
          <cell r="D12485" t="str">
            <v>SP</v>
          </cell>
          <cell r="E12485" t="str">
            <v>Interior</v>
          </cell>
          <cell r="F12485">
            <v>8.0000000000000002E-3</v>
          </cell>
          <cell r="G12485">
            <v>2</v>
          </cell>
          <cell r="H12485">
            <v>16.610000000000003</v>
          </cell>
          <cell r="I12485">
            <v>18.57</v>
          </cell>
          <cell r="J12485">
            <v>20.420000000000002</v>
          </cell>
          <cell r="K12485">
            <v>21.490000000000002</v>
          </cell>
          <cell r="L12485">
            <v>22.360000000000003</v>
          </cell>
          <cell r="M12485">
            <v>23.290000000000003</v>
          </cell>
          <cell r="N12485">
            <v>44.059999999999995</v>
          </cell>
          <cell r="O12485">
            <v>45.75</v>
          </cell>
          <cell r="P12485">
            <v>47.379999999999995</v>
          </cell>
          <cell r="Q12485">
            <v>48.37</v>
          </cell>
          <cell r="R12485">
            <v>49.16</v>
          </cell>
          <cell r="S12485">
            <v>3.6199999999999997</v>
          </cell>
        </row>
        <row r="12486">
          <cell r="A12486">
            <v>14024230</v>
          </cell>
          <cell r="B12486">
            <v>14024230</v>
          </cell>
          <cell r="C12486">
            <v>31451</v>
          </cell>
          <cell r="D12486" t="str">
            <v>SP</v>
          </cell>
          <cell r="E12486" t="str">
            <v>Interior</v>
          </cell>
          <cell r="F12486">
            <v>8.0000000000000002E-3</v>
          </cell>
          <cell r="G12486">
            <v>1</v>
          </cell>
          <cell r="H12486">
            <v>11.629999999999999</v>
          </cell>
          <cell r="I12486">
            <v>12.85</v>
          </cell>
          <cell r="J12486">
            <v>14.4</v>
          </cell>
          <cell r="K12486">
            <v>16.87</v>
          </cell>
          <cell r="L12486">
            <v>19.25</v>
          </cell>
          <cell r="M12486">
            <v>20.440000000000001</v>
          </cell>
          <cell r="N12486">
            <v>49.129999999999995</v>
          </cell>
          <cell r="O12486">
            <v>49.21</v>
          </cell>
          <cell r="P12486">
            <v>62.65</v>
          </cell>
          <cell r="Q12486">
            <v>62.76</v>
          </cell>
          <cell r="R12486">
            <v>62.879999999999995</v>
          </cell>
          <cell r="S12486">
            <v>7.2</v>
          </cell>
        </row>
        <row r="12487">
          <cell r="A12487">
            <v>14024231</v>
          </cell>
          <cell r="B12487">
            <v>14024234</v>
          </cell>
          <cell r="C12487">
            <v>31453</v>
          </cell>
          <cell r="D12487" t="str">
            <v>SP</v>
          </cell>
          <cell r="E12487" t="str">
            <v>Interior</v>
          </cell>
          <cell r="F12487">
            <v>8.0000000000000002E-3</v>
          </cell>
          <cell r="G12487">
            <v>2</v>
          </cell>
          <cell r="H12487">
            <v>16.610000000000003</v>
          </cell>
          <cell r="I12487">
            <v>18.57</v>
          </cell>
          <cell r="J12487">
            <v>20.420000000000002</v>
          </cell>
          <cell r="K12487">
            <v>21.490000000000002</v>
          </cell>
          <cell r="L12487">
            <v>22.360000000000003</v>
          </cell>
          <cell r="M12487">
            <v>23.290000000000003</v>
          </cell>
          <cell r="N12487">
            <v>44.059999999999995</v>
          </cell>
          <cell r="O12487">
            <v>45.75</v>
          </cell>
          <cell r="P12487">
            <v>47.379999999999995</v>
          </cell>
          <cell r="Q12487">
            <v>48.37</v>
          </cell>
          <cell r="R12487">
            <v>49.16</v>
          </cell>
          <cell r="S12487">
            <v>3.6199999999999997</v>
          </cell>
        </row>
        <row r="12488">
          <cell r="A12488">
            <v>14024235</v>
          </cell>
          <cell r="B12488">
            <v>14024235</v>
          </cell>
          <cell r="C12488">
            <v>31454</v>
          </cell>
          <cell r="D12488" t="str">
            <v>SP</v>
          </cell>
          <cell r="E12488" t="str">
            <v>Interior</v>
          </cell>
          <cell r="F12488">
            <v>8.0000000000000002E-3</v>
          </cell>
          <cell r="G12488">
            <v>1</v>
          </cell>
          <cell r="H12488">
            <v>11.629999999999999</v>
          </cell>
          <cell r="I12488">
            <v>12.85</v>
          </cell>
          <cell r="J12488">
            <v>14.4</v>
          </cell>
          <cell r="K12488">
            <v>16.87</v>
          </cell>
          <cell r="L12488">
            <v>19.25</v>
          </cell>
          <cell r="M12488">
            <v>20.440000000000001</v>
          </cell>
          <cell r="N12488">
            <v>49.129999999999995</v>
          </cell>
          <cell r="O12488">
            <v>49.21</v>
          </cell>
          <cell r="P12488">
            <v>62.65</v>
          </cell>
          <cell r="Q12488">
            <v>62.76</v>
          </cell>
          <cell r="R12488">
            <v>62.879999999999995</v>
          </cell>
          <cell r="S12488">
            <v>7.2</v>
          </cell>
        </row>
        <row r="12489">
          <cell r="A12489">
            <v>14024236</v>
          </cell>
          <cell r="B12489">
            <v>14024239</v>
          </cell>
          <cell r="C12489">
            <v>31456</v>
          </cell>
          <cell r="D12489" t="str">
            <v>SP</v>
          </cell>
          <cell r="E12489" t="str">
            <v>Interior</v>
          </cell>
          <cell r="F12489">
            <v>8.0000000000000002E-3</v>
          </cell>
          <cell r="G12489">
            <v>2</v>
          </cell>
          <cell r="H12489">
            <v>16.610000000000003</v>
          </cell>
          <cell r="I12489">
            <v>18.57</v>
          </cell>
          <cell r="J12489">
            <v>20.420000000000002</v>
          </cell>
          <cell r="K12489">
            <v>21.490000000000002</v>
          </cell>
          <cell r="L12489">
            <v>22.360000000000003</v>
          </cell>
          <cell r="M12489">
            <v>23.290000000000003</v>
          </cell>
          <cell r="N12489">
            <v>44.059999999999995</v>
          </cell>
          <cell r="O12489">
            <v>45.75</v>
          </cell>
          <cell r="P12489">
            <v>47.379999999999995</v>
          </cell>
          <cell r="Q12489">
            <v>48.37</v>
          </cell>
          <cell r="R12489">
            <v>49.16</v>
          </cell>
          <cell r="S12489">
            <v>3.6199999999999997</v>
          </cell>
        </row>
        <row r="12490">
          <cell r="A12490">
            <v>14024240</v>
          </cell>
          <cell r="B12490">
            <v>14024240</v>
          </cell>
          <cell r="C12490">
            <v>31457</v>
          </cell>
          <cell r="D12490" t="str">
            <v>SP</v>
          </cell>
          <cell r="E12490" t="str">
            <v>Interior</v>
          </cell>
          <cell r="F12490">
            <v>8.0000000000000002E-3</v>
          </cell>
          <cell r="G12490">
            <v>1</v>
          </cell>
          <cell r="H12490">
            <v>11.629999999999999</v>
          </cell>
          <cell r="I12490">
            <v>12.85</v>
          </cell>
          <cell r="J12490">
            <v>14.4</v>
          </cell>
          <cell r="K12490">
            <v>16.87</v>
          </cell>
          <cell r="L12490">
            <v>19.25</v>
          </cell>
          <cell r="M12490">
            <v>20.440000000000001</v>
          </cell>
          <cell r="N12490">
            <v>49.129999999999995</v>
          </cell>
          <cell r="O12490">
            <v>49.21</v>
          </cell>
          <cell r="P12490">
            <v>62.65</v>
          </cell>
          <cell r="Q12490">
            <v>62.76</v>
          </cell>
          <cell r="R12490">
            <v>62.879999999999995</v>
          </cell>
          <cell r="S12490">
            <v>7.2</v>
          </cell>
        </row>
        <row r="12491">
          <cell r="A12491">
            <v>14024241</v>
          </cell>
          <cell r="B12491">
            <v>14024249</v>
          </cell>
          <cell r="C12491">
            <v>31459</v>
          </cell>
          <cell r="D12491" t="str">
            <v>SP</v>
          </cell>
          <cell r="E12491" t="str">
            <v>Interior</v>
          </cell>
          <cell r="F12491">
            <v>8.0000000000000002E-3</v>
          </cell>
          <cell r="G12491">
            <v>2</v>
          </cell>
          <cell r="H12491">
            <v>16.610000000000003</v>
          </cell>
          <cell r="I12491">
            <v>18.57</v>
          </cell>
          <cell r="J12491">
            <v>20.420000000000002</v>
          </cell>
          <cell r="K12491">
            <v>21.490000000000002</v>
          </cell>
          <cell r="L12491">
            <v>22.360000000000003</v>
          </cell>
          <cell r="M12491">
            <v>23.290000000000003</v>
          </cell>
          <cell r="N12491">
            <v>44.059999999999995</v>
          </cell>
          <cell r="O12491">
            <v>45.75</v>
          </cell>
          <cell r="P12491">
            <v>47.379999999999995</v>
          </cell>
          <cell r="Q12491">
            <v>48.37</v>
          </cell>
          <cell r="R12491">
            <v>49.16</v>
          </cell>
          <cell r="S12491">
            <v>3.6199999999999997</v>
          </cell>
        </row>
        <row r="12492">
          <cell r="A12492">
            <v>14024250</v>
          </cell>
          <cell r="B12492">
            <v>14024250</v>
          </cell>
          <cell r="C12492">
            <v>31460</v>
          </cell>
          <cell r="D12492" t="str">
            <v>SP</v>
          </cell>
          <cell r="E12492" t="str">
            <v>Interior</v>
          </cell>
          <cell r="F12492">
            <v>8.0000000000000002E-3</v>
          </cell>
          <cell r="G12492">
            <v>1</v>
          </cell>
          <cell r="H12492">
            <v>11.629999999999999</v>
          </cell>
          <cell r="I12492">
            <v>12.85</v>
          </cell>
          <cell r="J12492">
            <v>14.4</v>
          </cell>
          <cell r="K12492">
            <v>16.87</v>
          </cell>
          <cell r="L12492">
            <v>19.25</v>
          </cell>
          <cell r="M12492">
            <v>20.440000000000001</v>
          </cell>
          <cell r="N12492">
            <v>49.129999999999995</v>
          </cell>
          <cell r="O12492">
            <v>49.21</v>
          </cell>
          <cell r="P12492">
            <v>62.65</v>
          </cell>
          <cell r="Q12492">
            <v>62.76</v>
          </cell>
          <cell r="R12492">
            <v>62.879999999999995</v>
          </cell>
          <cell r="S12492">
            <v>7.2</v>
          </cell>
        </row>
        <row r="12493">
          <cell r="A12493">
            <v>14024251</v>
          </cell>
          <cell r="B12493">
            <v>14024259</v>
          </cell>
          <cell r="C12493">
            <v>31462</v>
          </cell>
          <cell r="D12493" t="str">
            <v>SP</v>
          </cell>
          <cell r="E12493" t="str">
            <v>Interior</v>
          </cell>
          <cell r="F12493">
            <v>8.0000000000000002E-3</v>
          </cell>
          <cell r="G12493">
            <v>2</v>
          </cell>
          <cell r="H12493">
            <v>16.610000000000003</v>
          </cell>
          <cell r="I12493">
            <v>18.57</v>
          </cell>
          <cell r="J12493">
            <v>20.420000000000002</v>
          </cell>
          <cell r="K12493">
            <v>21.490000000000002</v>
          </cell>
          <cell r="L12493">
            <v>22.360000000000003</v>
          </cell>
          <cell r="M12493">
            <v>23.290000000000003</v>
          </cell>
          <cell r="N12493">
            <v>44.059999999999995</v>
          </cell>
          <cell r="O12493">
            <v>45.75</v>
          </cell>
          <cell r="P12493">
            <v>47.379999999999995</v>
          </cell>
          <cell r="Q12493">
            <v>48.37</v>
          </cell>
          <cell r="R12493">
            <v>49.16</v>
          </cell>
          <cell r="S12493">
            <v>3.6199999999999997</v>
          </cell>
        </row>
        <row r="12494">
          <cell r="A12494">
            <v>14024260</v>
          </cell>
          <cell r="B12494">
            <v>14024260</v>
          </cell>
          <cell r="C12494">
            <v>31463</v>
          </cell>
          <cell r="D12494" t="str">
            <v>SP</v>
          </cell>
          <cell r="E12494" t="str">
            <v>Interior</v>
          </cell>
          <cell r="F12494">
            <v>8.0000000000000002E-3</v>
          </cell>
          <cell r="G12494">
            <v>1</v>
          </cell>
          <cell r="H12494">
            <v>11.629999999999999</v>
          </cell>
          <cell r="I12494">
            <v>12.85</v>
          </cell>
          <cell r="J12494">
            <v>14.4</v>
          </cell>
          <cell r="K12494">
            <v>16.87</v>
          </cell>
          <cell r="L12494">
            <v>19.25</v>
          </cell>
          <cell r="M12494">
            <v>20.440000000000001</v>
          </cell>
          <cell r="N12494">
            <v>49.129999999999995</v>
          </cell>
          <cell r="O12494">
            <v>49.21</v>
          </cell>
          <cell r="P12494">
            <v>62.65</v>
          </cell>
          <cell r="Q12494">
            <v>62.76</v>
          </cell>
          <cell r="R12494">
            <v>62.879999999999995</v>
          </cell>
          <cell r="S12494">
            <v>7.2</v>
          </cell>
        </row>
        <row r="12495">
          <cell r="A12495">
            <v>14024261</v>
          </cell>
          <cell r="B12495">
            <v>14024269</v>
          </cell>
          <cell r="C12495">
            <v>31465</v>
          </cell>
          <cell r="D12495" t="str">
            <v>SP</v>
          </cell>
          <cell r="E12495" t="str">
            <v>Interior</v>
          </cell>
          <cell r="F12495">
            <v>8.0000000000000002E-3</v>
          </cell>
          <cell r="G12495">
            <v>2</v>
          </cell>
          <cell r="H12495">
            <v>16.610000000000003</v>
          </cell>
          <cell r="I12495">
            <v>18.57</v>
          </cell>
          <cell r="J12495">
            <v>20.420000000000002</v>
          </cell>
          <cell r="K12495">
            <v>21.490000000000002</v>
          </cell>
          <cell r="L12495">
            <v>22.360000000000003</v>
          </cell>
          <cell r="M12495">
            <v>23.290000000000003</v>
          </cell>
          <cell r="N12495">
            <v>44.059999999999995</v>
          </cell>
          <cell r="O12495">
            <v>45.75</v>
          </cell>
          <cell r="P12495">
            <v>47.379999999999995</v>
          </cell>
          <cell r="Q12495">
            <v>48.37</v>
          </cell>
          <cell r="R12495">
            <v>49.16</v>
          </cell>
          <cell r="S12495">
            <v>3.6199999999999997</v>
          </cell>
        </row>
        <row r="12496">
          <cell r="A12496">
            <v>14024270</v>
          </cell>
          <cell r="B12496">
            <v>14024270</v>
          </cell>
          <cell r="C12496">
            <v>31466</v>
          </cell>
          <cell r="D12496" t="str">
            <v>SP</v>
          </cell>
          <cell r="E12496" t="str">
            <v>Interior</v>
          </cell>
          <cell r="F12496">
            <v>8.0000000000000002E-3</v>
          </cell>
          <cell r="G12496">
            <v>1</v>
          </cell>
          <cell r="H12496">
            <v>11.629999999999999</v>
          </cell>
          <cell r="I12496">
            <v>12.85</v>
          </cell>
          <cell r="J12496">
            <v>14.4</v>
          </cell>
          <cell r="K12496">
            <v>16.87</v>
          </cell>
          <cell r="L12496">
            <v>19.25</v>
          </cell>
          <cell r="M12496">
            <v>20.440000000000001</v>
          </cell>
          <cell r="N12496">
            <v>49.129999999999995</v>
          </cell>
          <cell r="O12496">
            <v>49.21</v>
          </cell>
          <cell r="P12496">
            <v>62.65</v>
          </cell>
          <cell r="Q12496">
            <v>62.76</v>
          </cell>
          <cell r="R12496">
            <v>62.879999999999995</v>
          </cell>
          <cell r="S12496">
            <v>7.2</v>
          </cell>
        </row>
        <row r="12497">
          <cell r="A12497">
            <v>14024271</v>
          </cell>
          <cell r="B12497">
            <v>14024279</v>
          </cell>
          <cell r="C12497">
            <v>31468</v>
          </cell>
          <cell r="D12497" t="str">
            <v>SP</v>
          </cell>
          <cell r="E12497" t="str">
            <v>Interior</v>
          </cell>
          <cell r="F12497">
            <v>8.0000000000000002E-3</v>
          </cell>
          <cell r="G12497">
            <v>2</v>
          </cell>
          <cell r="H12497">
            <v>16.610000000000003</v>
          </cell>
          <cell r="I12497">
            <v>18.57</v>
          </cell>
          <cell r="J12497">
            <v>20.420000000000002</v>
          </cell>
          <cell r="K12497">
            <v>21.490000000000002</v>
          </cell>
          <cell r="L12497">
            <v>22.360000000000003</v>
          </cell>
          <cell r="M12497">
            <v>23.290000000000003</v>
          </cell>
          <cell r="N12497">
            <v>44.059999999999995</v>
          </cell>
          <cell r="O12497">
            <v>45.75</v>
          </cell>
          <cell r="P12497">
            <v>47.379999999999995</v>
          </cell>
          <cell r="Q12497">
            <v>48.37</v>
          </cell>
          <cell r="R12497">
            <v>49.16</v>
          </cell>
          <cell r="S12497">
            <v>3.6199999999999997</v>
          </cell>
        </row>
        <row r="12498">
          <cell r="A12498">
            <v>14024280</v>
          </cell>
          <cell r="B12498">
            <v>14024280</v>
          </cell>
          <cell r="C12498">
            <v>31469</v>
          </cell>
          <cell r="D12498" t="str">
            <v>SP</v>
          </cell>
          <cell r="E12498" t="str">
            <v>Interior</v>
          </cell>
          <cell r="F12498">
            <v>8.0000000000000002E-3</v>
          </cell>
          <cell r="G12498">
            <v>1</v>
          </cell>
          <cell r="H12498">
            <v>11.629999999999999</v>
          </cell>
          <cell r="I12498">
            <v>12.85</v>
          </cell>
          <cell r="J12498">
            <v>14.4</v>
          </cell>
          <cell r="K12498">
            <v>16.87</v>
          </cell>
          <cell r="L12498">
            <v>19.25</v>
          </cell>
          <cell r="M12498">
            <v>20.440000000000001</v>
          </cell>
          <cell r="N12498">
            <v>49.129999999999995</v>
          </cell>
          <cell r="O12498">
            <v>49.21</v>
          </cell>
          <cell r="P12498">
            <v>62.65</v>
          </cell>
          <cell r="Q12498">
            <v>62.76</v>
          </cell>
          <cell r="R12498">
            <v>62.879999999999995</v>
          </cell>
          <cell r="S12498">
            <v>7.2</v>
          </cell>
        </row>
        <row r="12499">
          <cell r="A12499">
            <v>14024281</v>
          </cell>
          <cell r="B12499">
            <v>14024289</v>
          </cell>
          <cell r="C12499">
            <v>31471</v>
          </cell>
          <cell r="D12499" t="str">
            <v>SP</v>
          </cell>
          <cell r="E12499" t="str">
            <v>Interior</v>
          </cell>
          <cell r="F12499">
            <v>8.0000000000000002E-3</v>
          </cell>
          <cell r="G12499">
            <v>2</v>
          </cell>
          <cell r="H12499">
            <v>16.610000000000003</v>
          </cell>
          <cell r="I12499">
            <v>18.57</v>
          </cell>
          <cell r="J12499">
            <v>20.420000000000002</v>
          </cell>
          <cell r="K12499">
            <v>21.490000000000002</v>
          </cell>
          <cell r="L12499">
            <v>22.360000000000003</v>
          </cell>
          <cell r="M12499">
            <v>23.290000000000003</v>
          </cell>
          <cell r="N12499">
            <v>44.059999999999995</v>
          </cell>
          <cell r="O12499">
            <v>45.75</v>
          </cell>
          <cell r="P12499">
            <v>47.379999999999995</v>
          </cell>
          <cell r="Q12499">
            <v>48.37</v>
          </cell>
          <cell r="R12499">
            <v>49.16</v>
          </cell>
          <cell r="S12499">
            <v>3.6199999999999997</v>
          </cell>
        </row>
        <row r="12500">
          <cell r="A12500">
            <v>14024290</v>
          </cell>
          <cell r="B12500">
            <v>14024290</v>
          </cell>
          <cell r="C12500">
            <v>31472</v>
          </cell>
          <cell r="D12500" t="str">
            <v>SP</v>
          </cell>
          <cell r="E12500" t="str">
            <v>Interior</v>
          </cell>
          <cell r="F12500">
            <v>8.0000000000000002E-3</v>
          </cell>
          <cell r="G12500">
            <v>1</v>
          </cell>
          <cell r="H12500">
            <v>11.629999999999999</v>
          </cell>
          <cell r="I12500">
            <v>12.85</v>
          </cell>
          <cell r="J12500">
            <v>14.4</v>
          </cell>
          <cell r="K12500">
            <v>16.87</v>
          </cell>
          <cell r="L12500">
            <v>19.25</v>
          </cell>
          <cell r="M12500">
            <v>20.440000000000001</v>
          </cell>
          <cell r="N12500">
            <v>49.129999999999995</v>
          </cell>
          <cell r="O12500">
            <v>49.21</v>
          </cell>
          <cell r="P12500">
            <v>62.65</v>
          </cell>
          <cell r="Q12500">
            <v>62.76</v>
          </cell>
          <cell r="R12500">
            <v>62.879999999999995</v>
          </cell>
          <cell r="S12500">
            <v>7.2</v>
          </cell>
        </row>
        <row r="12501">
          <cell r="A12501">
            <v>14024291</v>
          </cell>
          <cell r="B12501">
            <v>14024299</v>
          </cell>
          <cell r="C12501">
            <v>31474</v>
          </cell>
          <cell r="D12501" t="str">
            <v>SP</v>
          </cell>
          <cell r="E12501" t="str">
            <v>Interior</v>
          </cell>
          <cell r="F12501">
            <v>8.0000000000000002E-3</v>
          </cell>
          <cell r="G12501">
            <v>2</v>
          </cell>
          <cell r="H12501">
            <v>16.610000000000003</v>
          </cell>
          <cell r="I12501">
            <v>18.57</v>
          </cell>
          <cell r="J12501">
            <v>20.420000000000002</v>
          </cell>
          <cell r="K12501">
            <v>21.490000000000002</v>
          </cell>
          <cell r="L12501">
            <v>22.360000000000003</v>
          </cell>
          <cell r="M12501">
            <v>23.290000000000003</v>
          </cell>
          <cell r="N12501">
            <v>44.059999999999995</v>
          </cell>
          <cell r="O12501">
            <v>45.75</v>
          </cell>
          <cell r="P12501">
            <v>47.379999999999995</v>
          </cell>
          <cell r="Q12501">
            <v>48.37</v>
          </cell>
          <cell r="R12501">
            <v>49.16</v>
          </cell>
          <cell r="S12501">
            <v>3.6199999999999997</v>
          </cell>
        </row>
        <row r="12502">
          <cell r="A12502">
            <v>14024300</v>
          </cell>
          <cell r="B12502">
            <v>14024300</v>
          </cell>
          <cell r="C12502">
            <v>31475</v>
          </cell>
          <cell r="D12502" t="str">
            <v>SP</v>
          </cell>
          <cell r="E12502" t="str">
            <v>Interior</v>
          </cell>
          <cell r="F12502">
            <v>8.0000000000000002E-3</v>
          </cell>
          <cell r="G12502">
            <v>1</v>
          </cell>
          <cell r="H12502">
            <v>11.629999999999999</v>
          </cell>
          <cell r="I12502">
            <v>12.85</v>
          </cell>
          <cell r="J12502">
            <v>14.4</v>
          </cell>
          <cell r="K12502">
            <v>16.87</v>
          </cell>
          <cell r="L12502">
            <v>19.25</v>
          </cell>
          <cell r="M12502">
            <v>20.440000000000001</v>
          </cell>
          <cell r="N12502">
            <v>49.129999999999995</v>
          </cell>
          <cell r="O12502">
            <v>49.21</v>
          </cell>
          <cell r="P12502">
            <v>62.65</v>
          </cell>
          <cell r="Q12502">
            <v>62.76</v>
          </cell>
          <cell r="R12502">
            <v>62.879999999999995</v>
          </cell>
          <cell r="S12502">
            <v>7.2</v>
          </cell>
        </row>
        <row r="12503">
          <cell r="A12503">
            <v>14024301</v>
          </cell>
          <cell r="B12503">
            <v>14024309</v>
          </cell>
          <cell r="C12503">
            <v>31477</v>
          </cell>
          <cell r="D12503" t="str">
            <v>SP</v>
          </cell>
          <cell r="E12503" t="str">
            <v>Interior</v>
          </cell>
          <cell r="F12503">
            <v>8.0000000000000002E-3</v>
          </cell>
          <cell r="G12503">
            <v>2</v>
          </cell>
          <cell r="H12503">
            <v>16.610000000000003</v>
          </cell>
          <cell r="I12503">
            <v>18.57</v>
          </cell>
          <cell r="J12503">
            <v>20.420000000000002</v>
          </cell>
          <cell r="K12503">
            <v>21.490000000000002</v>
          </cell>
          <cell r="L12503">
            <v>22.360000000000003</v>
          </cell>
          <cell r="M12503">
            <v>23.290000000000003</v>
          </cell>
          <cell r="N12503">
            <v>44.059999999999995</v>
          </cell>
          <cell r="O12503">
            <v>45.75</v>
          </cell>
          <cell r="P12503">
            <v>47.379999999999995</v>
          </cell>
          <cell r="Q12503">
            <v>48.37</v>
          </cell>
          <cell r="R12503">
            <v>49.16</v>
          </cell>
          <cell r="S12503">
            <v>3.6199999999999997</v>
          </cell>
        </row>
        <row r="12504">
          <cell r="A12504">
            <v>14024310</v>
          </cell>
          <cell r="B12504">
            <v>14024310</v>
          </cell>
          <cell r="C12504">
            <v>31478</v>
          </cell>
          <cell r="D12504" t="str">
            <v>SP</v>
          </cell>
          <cell r="E12504" t="str">
            <v>Interior</v>
          </cell>
          <cell r="F12504">
            <v>8.0000000000000002E-3</v>
          </cell>
          <cell r="G12504">
            <v>1</v>
          </cell>
          <cell r="H12504">
            <v>11.629999999999999</v>
          </cell>
          <cell r="I12504">
            <v>12.85</v>
          </cell>
          <cell r="J12504">
            <v>14.4</v>
          </cell>
          <cell r="K12504">
            <v>16.87</v>
          </cell>
          <cell r="L12504">
            <v>19.25</v>
          </cell>
          <cell r="M12504">
            <v>20.440000000000001</v>
          </cell>
          <cell r="N12504">
            <v>49.129999999999995</v>
          </cell>
          <cell r="O12504">
            <v>49.21</v>
          </cell>
          <cell r="P12504">
            <v>62.65</v>
          </cell>
          <cell r="Q12504">
            <v>62.76</v>
          </cell>
          <cell r="R12504">
            <v>62.879999999999995</v>
          </cell>
          <cell r="S12504">
            <v>7.2</v>
          </cell>
        </row>
        <row r="12505">
          <cell r="A12505">
            <v>14024311</v>
          </cell>
          <cell r="B12505">
            <v>14024319</v>
          </cell>
          <cell r="C12505">
            <v>31480</v>
          </cell>
          <cell r="D12505" t="str">
            <v>SP</v>
          </cell>
          <cell r="E12505" t="str">
            <v>Interior</v>
          </cell>
          <cell r="F12505">
            <v>8.0000000000000002E-3</v>
          </cell>
          <cell r="G12505">
            <v>2</v>
          </cell>
          <cell r="H12505">
            <v>16.610000000000003</v>
          </cell>
          <cell r="I12505">
            <v>18.57</v>
          </cell>
          <cell r="J12505">
            <v>20.420000000000002</v>
          </cell>
          <cell r="K12505">
            <v>21.490000000000002</v>
          </cell>
          <cell r="L12505">
            <v>22.360000000000003</v>
          </cell>
          <cell r="M12505">
            <v>23.290000000000003</v>
          </cell>
          <cell r="N12505">
            <v>44.059999999999995</v>
          </cell>
          <cell r="O12505">
            <v>45.75</v>
          </cell>
          <cell r="P12505">
            <v>47.379999999999995</v>
          </cell>
          <cell r="Q12505">
            <v>48.37</v>
          </cell>
          <cell r="R12505">
            <v>49.16</v>
          </cell>
          <cell r="S12505">
            <v>3.6199999999999997</v>
          </cell>
        </row>
        <row r="12506">
          <cell r="A12506">
            <v>14024320</v>
          </cell>
          <cell r="B12506">
            <v>14024320</v>
          </cell>
          <cell r="C12506">
            <v>31481</v>
          </cell>
          <cell r="D12506" t="str">
            <v>SP</v>
          </cell>
          <cell r="E12506" t="str">
            <v>Interior</v>
          </cell>
          <cell r="F12506">
            <v>8.0000000000000002E-3</v>
          </cell>
          <cell r="G12506">
            <v>1</v>
          </cell>
          <cell r="H12506">
            <v>11.629999999999999</v>
          </cell>
          <cell r="I12506">
            <v>12.85</v>
          </cell>
          <cell r="J12506">
            <v>14.4</v>
          </cell>
          <cell r="K12506">
            <v>16.87</v>
          </cell>
          <cell r="L12506">
            <v>19.25</v>
          </cell>
          <cell r="M12506">
            <v>20.440000000000001</v>
          </cell>
          <cell r="N12506">
            <v>49.129999999999995</v>
          </cell>
          <cell r="O12506">
            <v>49.21</v>
          </cell>
          <cell r="P12506">
            <v>62.65</v>
          </cell>
          <cell r="Q12506">
            <v>62.76</v>
          </cell>
          <cell r="R12506">
            <v>62.879999999999995</v>
          </cell>
          <cell r="S12506">
            <v>7.2</v>
          </cell>
        </row>
        <row r="12507">
          <cell r="A12507">
            <v>14024321</v>
          </cell>
          <cell r="B12507">
            <v>14024329</v>
          </cell>
          <cell r="C12507">
            <v>31483</v>
          </cell>
          <cell r="D12507" t="str">
            <v>SP</v>
          </cell>
          <cell r="E12507" t="str">
            <v>Interior</v>
          </cell>
          <cell r="F12507">
            <v>8.0000000000000002E-3</v>
          </cell>
          <cell r="G12507">
            <v>2</v>
          </cell>
          <cell r="H12507">
            <v>16.610000000000003</v>
          </cell>
          <cell r="I12507">
            <v>18.57</v>
          </cell>
          <cell r="J12507">
            <v>20.420000000000002</v>
          </cell>
          <cell r="K12507">
            <v>21.490000000000002</v>
          </cell>
          <cell r="L12507">
            <v>22.360000000000003</v>
          </cell>
          <cell r="M12507">
            <v>23.290000000000003</v>
          </cell>
          <cell r="N12507">
            <v>44.059999999999995</v>
          </cell>
          <cell r="O12507">
            <v>45.75</v>
          </cell>
          <cell r="P12507">
            <v>47.379999999999995</v>
          </cell>
          <cell r="Q12507">
            <v>48.37</v>
          </cell>
          <cell r="R12507">
            <v>49.16</v>
          </cell>
          <cell r="S12507">
            <v>3.6199999999999997</v>
          </cell>
        </row>
        <row r="12508">
          <cell r="A12508">
            <v>14024330</v>
          </cell>
          <cell r="B12508">
            <v>14024330</v>
          </cell>
          <cell r="C12508">
            <v>31484</v>
          </cell>
          <cell r="D12508" t="str">
            <v>SP</v>
          </cell>
          <cell r="E12508" t="str">
            <v>Interior</v>
          </cell>
          <cell r="F12508">
            <v>8.0000000000000002E-3</v>
          </cell>
          <cell r="G12508">
            <v>1</v>
          </cell>
          <cell r="H12508">
            <v>11.629999999999999</v>
          </cell>
          <cell r="I12508">
            <v>12.85</v>
          </cell>
          <cell r="J12508">
            <v>14.4</v>
          </cell>
          <cell r="K12508">
            <v>16.87</v>
          </cell>
          <cell r="L12508">
            <v>19.25</v>
          </cell>
          <cell r="M12508">
            <v>20.440000000000001</v>
          </cell>
          <cell r="N12508">
            <v>49.129999999999995</v>
          </cell>
          <cell r="O12508">
            <v>49.21</v>
          </cell>
          <cell r="P12508">
            <v>62.65</v>
          </cell>
          <cell r="Q12508">
            <v>62.76</v>
          </cell>
          <cell r="R12508">
            <v>62.879999999999995</v>
          </cell>
          <cell r="S12508">
            <v>7.2</v>
          </cell>
        </row>
        <row r="12509">
          <cell r="A12509">
            <v>14024331</v>
          </cell>
          <cell r="B12509">
            <v>14024339</v>
          </cell>
          <cell r="C12509">
            <v>31486</v>
          </cell>
          <cell r="D12509" t="str">
            <v>SP</v>
          </cell>
          <cell r="E12509" t="str">
            <v>Interior</v>
          </cell>
          <cell r="F12509">
            <v>8.0000000000000002E-3</v>
          </cell>
          <cell r="G12509">
            <v>2</v>
          </cell>
          <cell r="H12509">
            <v>16.610000000000003</v>
          </cell>
          <cell r="I12509">
            <v>18.57</v>
          </cell>
          <cell r="J12509">
            <v>20.420000000000002</v>
          </cell>
          <cell r="K12509">
            <v>21.490000000000002</v>
          </cell>
          <cell r="L12509">
            <v>22.360000000000003</v>
          </cell>
          <cell r="M12509">
            <v>23.290000000000003</v>
          </cell>
          <cell r="N12509">
            <v>44.059999999999995</v>
          </cell>
          <cell r="O12509">
            <v>45.75</v>
          </cell>
          <cell r="P12509">
            <v>47.379999999999995</v>
          </cell>
          <cell r="Q12509">
            <v>48.37</v>
          </cell>
          <cell r="R12509">
            <v>49.16</v>
          </cell>
          <cell r="S12509">
            <v>3.6199999999999997</v>
          </cell>
        </row>
        <row r="12510">
          <cell r="A12510">
            <v>14024340</v>
          </cell>
          <cell r="B12510">
            <v>14024340</v>
          </cell>
          <cell r="C12510">
            <v>31487</v>
          </cell>
          <cell r="D12510" t="str">
            <v>SP</v>
          </cell>
          <cell r="E12510" t="str">
            <v>Interior</v>
          </cell>
          <cell r="F12510">
            <v>8.0000000000000002E-3</v>
          </cell>
          <cell r="G12510">
            <v>1</v>
          </cell>
          <cell r="H12510">
            <v>11.629999999999999</v>
          </cell>
          <cell r="I12510">
            <v>12.85</v>
          </cell>
          <cell r="J12510">
            <v>14.4</v>
          </cell>
          <cell r="K12510">
            <v>16.87</v>
          </cell>
          <cell r="L12510">
            <v>19.25</v>
          </cell>
          <cell r="M12510">
            <v>20.440000000000001</v>
          </cell>
          <cell r="N12510">
            <v>49.129999999999995</v>
          </cell>
          <cell r="O12510">
            <v>49.21</v>
          </cell>
          <cell r="P12510">
            <v>62.65</v>
          </cell>
          <cell r="Q12510">
            <v>62.76</v>
          </cell>
          <cell r="R12510">
            <v>62.879999999999995</v>
          </cell>
          <cell r="S12510">
            <v>7.2</v>
          </cell>
        </row>
        <row r="12511">
          <cell r="A12511">
            <v>14024341</v>
          </cell>
          <cell r="B12511">
            <v>14024349</v>
          </cell>
          <cell r="C12511">
            <v>31489</v>
          </cell>
          <cell r="D12511" t="str">
            <v>SP</v>
          </cell>
          <cell r="E12511" t="str">
            <v>Interior</v>
          </cell>
          <cell r="F12511">
            <v>8.0000000000000002E-3</v>
          </cell>
          <cell r="G12511">
            <v>2</v>
          </cell>
          <cell r="H12511">
            <v>16.610000000000003</v>
          </cell>
          <cell r="I12511">
            <v>18.57</v>
          </cell>
          <cell r="J12511">
            <v>20.420000000000002</v>
          </cell>
          <cell r="K12511">
            <v>21.490000000000002</v>
          </cell>
          <cell r="L12511">
            <v>22.360000000000003</v>
          </cell>
          <cell r="M12511">
            <v>23.290000000000003</v>
          </cell>
          <cell r="N12511">
            <v>44.059999999999995</v>
          </cell>
          <cell r="O12511">
            <v>45.75</v>
          </cell>
          <cell r="P12511">
            <v>47.379999999999995</v>
          </cell>
          <cell r="Q12511">
            <v>48.37</v>
          </cell>
          <cell r="R12511">
            <v>49.16</v>
          </cell>
          <cell r="S12511">
            <v>3.6199999999999997</v>
          </cell>
        </row>
        <row r="12512">
          <cell r="A12512">
            <v>14024350</v>
          </cell>
          <cell r="B12512">
            <v>14024350</v>
          </cell>
          <cell r="C12512">
            <v>31490</v>
          </cell>
          <cell r="D12512" t="str">
            <v>SP</v>
          </cell>
          <cell r="E12512" t="str">
            <v>Interior</v>
          </cell>
          <cell r="F12512">
            <v>8.0000000000000002E-3</v>
          </cell>
          <cell r="G12512">
            <v>1</v>
          </cell>
          <cell r="H12512">
            <v>11.629999999999999</v>
          </cell>
          <cell r="I12512">
            <v>12.85</v>
          </cell>
          <cell r="J12512">
            <v>14.4</v>
          </cell>
          <cell r="K12512">
            <v>16.87</v>
          </cell>
          <cell r="L12512">
            <v>19.25</v>
          </cell>
          <cell r="M12512">
            <v>20.440000000000001</v>
          </cell>
          <cell r="N12512">
            <v>49.129999999999995</v>
          </cell>
          <cell r="O12512">
            <v>49.21</v>
          </cell>
          <cell r="P12512">
            <v>62.65</v>
          </cell>
          <cell r="Q12512">
            <v>62.76</v>
          </cell>
          <cell r="R12512">
            <v>62.879999999999995</v>
          </cell>
          <cell r="S12512">
            <v>7.2</v>
          </cell>
        </row>
        <row r="12513">
          <cell r="A12513">
            <v>14024351</v>
          </cell>
          <cell r="B12513">
            <v>14024359</v>
          </cell>
          <cell r="C12513">
            <v>31492</v>
          </cell>
          <cell r="D12513" t="str">
            <v>SP</v>
          </cell>
          <cell r="E12513" t="str">
            <v>Interior</v>
          </cell>
          <cell r="F12513">
            <v>8.0000000000000002E-3</v>
          </cell>
          <cell r="G12513">
            <v>2</v>
          </cell>
          <cell r="H12513">
            <v>16.610000000000003</v>
          </cell>
          <cell r="I12513">
            <v>18.57</v>
          </cell>
          <cell r="J12513">
            <v>20.420000000000002</v>
          </cell>
          <cell r="K12513">
            <v>21.490000000000002</v>
          </cell>
          <cell r="L12513">
            <v>22.360000000000003</v>
          </cell>
          <cell r="M12513">
            <v>23.290000000000003</v>
          </cell>
          <cell r="N12513">
            <v>44.059999999999995</v>
          </cell>
          <cell r="O12513">
            <v>45.75</v>
          </cell>
          <cell r="P12513">
            <v>47.379999999999995</v>
          </cell>
          <cell r="Q12513">
            <v>48.37</v>
          </cell>
          <cell r="R12513">
            <v>49.16</v>
          </cell>
          <cell r="S12513">
            <v>3.6199999999999997</v>
          </cell>
        </row>
        <row r="12514">
          <cell r="A12514">
            <v>14024360</v>
          </cell>
          <cell r="B12514">
            <v>14024360</v>
          </cell>
          <cell r="C12514">
            <v>31493</v>
          </cell>
          <cell r="D12514" t="str">
            <v>SP</v>
          </cell>
          <cell r="E12514" t="str">
            <v>Interior</v>
          </cell>
          <cell r="F12514">
            <v>8.0000000000000002E-3</v>
          </cell>
          <cell r="G12514">
            <v>1</v>
          </cell>
          <cell r="H12514">
            <v>11.629999999999999</v>
          </cell>
          <cell r="I12514">
            <v>12.85</v>
          </cell>
          <cell r="J12514">
            <v>14.4</v>
          </cell>
          <cell r="K12514">
            <v>16.87</v>
          </cell>
          <cell r="L12514">
            <v>19.25</v>
          </cell>
          <cell r="M12514">
            <v>20.440000000000001</v>
          </cell>
          <cell r="N12514">
            <v>49.129999999999995</v>
          </cell>
          <cell r="O12514">
            <v>49.21</v>
          </cell>
          <cell r="P12514">
            <v>62.65</v>
          </cell>
          <cell r="Q12514">
            <v>62.76</v>
          </cell>
          <cell r="R12514">
            <v>62.879999999999995</v>
          </cell>
          <cell r="S12514">
            <v>7.2</v>
          </cell>
        </row>
        <row r="12515">
          <cell r="A12515">
            <v>14024361</v>
          </cell>
          <cell r="B12515">
            <v>14024369</v>
          </cell>
          <cell r="C12515">
            <v>31495</v>
          </cell>
          <cell r="D12515" t="str">
            <v>SP</v>
          </cell>
          <cell r="E12515" t="str">
            <v>Interior</v>
          </cell>
          <cell r="F12515">
            <v>8.0000000000000002E-3</v>
          </cell>
          <cell r="G12515">
            <v>2</v>
          </cell>
          <cell r="H12515">
            <v>16.610000000000003</v>
          </cell>
          <cell r="I12515">
            <v>18.57</v>
          </cell>
          <cell r="J12515">
            <v>20.420000000000002</v>
          </cell>
          <cell r="K12515">
            <v>21.490000000000002</v>
          </cell>
          <cell r="L12515">
            <v>22.360000000000003</v>
          </cell>
          <cell r="M12515">
            <v>23.290000000000003</v>
          </cell>
          <cell r="N12515">
            <v>44.059999999999995</v>
          </cell>
          <cell r="O12515">
            <v>45.75</v>
          </cell>
          <cell r="P12515">
            <v>47.379999999999995</v>
          </cell>
          <cell r="Q12515">
            <v>48.37</v>
          </cell>
          <cell r="R12515">
            <v>49.16</v>
          </cell>
          <cell r="S12515">
            <v>3.6199999999999997</v>
          </cell>
        </row>
        <row r="12516">
          <cell r="A12516">
            <v>14024370</v>
          </cell>
          <cell r="B12516">
            <v>14024370</v>
          </cell>
          <cell r="C12516">
            <v>31496</v>
          </cell>
          <cell r="D12516" t="str">
            <v>SP</v>
          </cell>
          <cell r="E12516" t="str">
            <v>Interior</v>
          </cell>
          <cell r="F12516">
            <v>8.0000000000000002E-3</v>
          </cell>
          <cell r="G12516">
            <v>1</v>
          </cell>
          <cell r="H12516">
            <v>11.629999999999999</v>
          </cell>
          <cell r="I12516">
            <v>12.85</v>
          </cell>
          <cell r="J12516">
            <v>14.4</v>
          </cell>
          <cell r="K12516">
            <v>16.87</v>
          </cell>
          <cell r="L12516">
            <v>19.25</v>
          </cell>
          <cell r="M12516">
            <v>20.440000000000001</v>
          </cell>
          <cell r="N12516">
            <v>49.129999999999995</v>
          </cell>
          <cell r="O12516">
            <v>49.21</v>
          </cell>
          <cell r="P12516">
            <v>62.65</v>
          </cell>
          <cell r="Q12516">
            <v>62.76</v>
          </cell>
          <cell r="R12516">
            <v>62.879999999999995</v>
          </cell>
          <cell r="S12516">
            <v>7.2</v>
          </cell>
        </row>
        <row r="12517">
          <cell r="A12517">
            <v>14024371</v>
          </cell>
          <cell r="B12517">
            <v>14024379</v>
          </cell>
          <cell r="C12517">
            <v>31498</v>
          </cell>
          <cell r="D12517" t="str">
            <v>SP</v>
          </cell>
          <cell r="E12517" t="str">
            <v>Interior</v>
          </cell>
          <cell r="F12517">
            <v>8.0000000000000002E-3</v>
          </cell>
          <cell r="G12517">
            <v>2</v>
          </cell>
          <cell r="H12517">
            <v>16.610000000000003</v>
          </cell>
          <cell r="I12517">
            <v>18.57</v>
          </cell>
          <cell r="J12517">
            <v>20.420000000000002</v>
          </cell>
          <cell r="K12517">
            <v>21.490000000000002</v>
          </cell>
          <cell r="L12517">
            <v>22.360000000000003</v>
          </cell>
          <cell r="M12517">
            <v>23.290000000000003</v>
          </cell>
          <cell r="N12517">
            <v>44.059999999999995</v>
          </cell>
          <cell r="O12517">
            <v>45.75</v>
          </cell>
          <cell r="P12517">
            <v>47.379999999999995</v>
          </cell>
          <cell r="Q12517">
            <v>48.37</v>
          </cell>
          <cell r="R12517">
            <v>49.16</v>
          </cell>
          <cell r="S12517">
            <v>3.6199999999999997</v>
          </cell>
        </row>
        <row r="12518">
          <cell r="A12518">
            <v>14024380</v>
          </cell>
          <cell r="B12518">
            <v>14024380</v>
          </cell>
          <cell r="C12518">
            <v>31499</v>
          </cell>
          <cell r="D12518" t="str">
            <v>SP</v>
          </cell>
          <cell r="E12518" t="str">
            <v>Interior</v>
          </cell>
          <cell r="F12518">
            <v>8.0000000000000002E-3</v>
          </cell>
          <cell r="G12518">
            <v>1</v>
          </cell>
          <cell r="H12518">
            <v>11.629999999999999</v>
          </cell>
          <cell r="I12518">
            <v>12.85</v>
          </cell>
          <cell r="J12518">
            <v>14.4</v>
          </cell>
          <cell r="K12518">
            <v>16.87</v>
          </cell>
          <cell r="L12518">
            <v>19.25</v>
          </cell>
          <cell r="M12518">
            <v>20.440000000000001</v>
          </cell>
          <cell r="N12518">
            <v>49.129999999999995</v>
          </cell>
          <cell r="O12518">
            <v>49.21</v>
          </cell>
          <cell r="P12518">
            <v>62.65</v>
          </cell>
          <cell r="Q12518">
            <v>62.76</v>
          </cell>
          <cell r="R12518">
            <v>62.879999999999995</v>
          </cell>
          <cell r="S12518">
            <v>7.2</v>
          </cell>
        </row>
        <row r="12519">
          <cell r="A12519">
            <v>14024381</v>
          </cell>
          <cell r="B12519">
            <v>14024389</v>
          </cell>
          <cell r="C12519">
            <v>31501</v>
          </cell>
          <cell r="D12519" t="str">
            <v>SP</v>
          </cell>
          <cell r="E12519" t="str">
            <v>Interior</v>
          </cell>
          <cell r="F12519">
            <v>8.0000000000000002E-3</v>
          </cell>
          <cell r="G12519">
            <v>2</v>
          </cell>
          <cell r="H12519">
            <v>16.610000000000003</v>
          </cell>
          <cell r="I12519">
            <v>18.57</v>
          </cell>
          <cell r="J12519">
            <v>20.420000000000002</v>
          </cell>
          <cell r="K12519">
            <v>21.490000000000002</v>
          </cell>
          <cell r="L12519">
            <v>22.360000000000003</v>
          </cell>
          <cell r="M12519">
            <v>23.290000000000003</v>
          </cell>
          <cell r="N12519">
            <v>44.059999999999995</v>
          </cell>
          <cell r="O12519">
            <v>45.75</v>
          </cell>
          <cell r="P12519">
            <v>47.379999999999995</v>
          </cell>
          <cell r="Q12519">
            <v>48.37</v>
          </cell>
          <cell r="R12519">
            <v>49.16</v>
          </cell>
          <cell r="S12519">
            <v>3.6199999999999997</v>
          </cell>
        </row>
        <row r="12520">
          <cell r="A12520">
            <v>14024390</v>
          </cell>
          <cell r="B12520">
            <v>14024390</v>
          </cell>
          <cell r="C12520">
            <v>31502</v>
          </cell>
          <cell r="D12520" t="str">
            <v>SP</v>
          </cell>
          <cell r="E12520" t="str">
            <v>Interior</v>
          </cell>
          <cell r="F12520">
            <v>8.0000000000000002E-3</v>
          </cell>
          <cell r="G12520">
            <v>1</v>
          </cell>
          <cell r="H12520">
            <v>11.629999999999999</v>
          </cell>
          <cell r="I12520">
            <v>12.85</v>
          </cell>
          <cell r="J12520">
            <v>14.4</v>
          </cell>
          <cell r="K12520">
            <v>16.87</v>
          </cell>
          <cell r="L12520">
            <v>19.25</v>
          </cell>
          <cell r="M12520">
            <v>20.440000000000001</v>
          </cell>
          <cell r="N12520">
            <v>49.129999999999995</v>
          </cell>
          <cell r="O12520">
            <v>49.21</v>
          </cell>
          <cell r="P12520">
            <v>62.65</v>
          </cell>
          <cell r="Q12520">
            <v>62.76</v>
          </cell>
          <cell r="R12520">
            <v>62.879999999999995</v>
          </cell>
          <cell r="S12520">
            <v>7.2</v>
          </cell>
        </row>
        <row r="12521">
          <cell r="A12521">
            <v>14024391</v>
          </cell>
          <cell r="B12521">
            <v>14024799</v>
          </cell>
          <cell r="C12521">
            <v>31504</v>
          </cell>
          <cell r="D12521" t="str">
            <v>SP</v>
          </cell>
          <cell r="E12521" t="str">
            <v>Interior</v>
          </cell>
          <cell r="F12521">
            <v>8.0000000000000002E-3</v>
          </cell>
          <cell r="G12521">
            <v>2</v>
          </cell>
          <cell r="H12521">
            <v>16.610000000000003</v>
          </cell>
          <cell r="I12521">
            <v>18.57</v>
          </cell>
          <cell r="J12521">
            <v>20.420000000000002</v>
          </cell>
          <cell r="K12521">
            <v>21.490000000000002</v>
          </cell>
          <cell r="L12521">
            <v>22.360000000000003</v>
          </cell>
          <cell r="M12521">
            <v>23.290000000000003</v>
          </cell>
          <cell r="N12521">
            <v>44.059999999999995</v>
          </cell>
          <cell r="O12521">
            <v>45.75</v>
          </cell>
          <cell r="P12521">
            <v>47.379999999999995</v>
          </cell>
          <cell r="Q12521">
            <v>48.37</v>
          </cell>
          <cell r="R12521">
            <v>49.16</v>
          </cell>
          <cell r="S12521">
            <v>3.6199999999999997</v>
          </cell>
        </row>
        <row r="12522">
          <cell r="A12522">
            <v>14024800</v>
          </cell>
          <cell r="B12522">
            <v>14024800</v>
          </cell>
          <cell r="C12522">
            <v>31505</v>
          </cell>
          <cell r="D12522" t="str">
            <v>SP</v>
          </cell>
          <cell r="E12522" t="str">
            <v>Interior</v>
          </cell>
          <cell r="F12522">
            <v>8.0000000000000002E-3</v>
          </cell>
          <cell r="G12522">
            <v>1</v>
          </cell>
          <cell r="H12522">
            <v>11.629999999999999</v>
          </cell>
          <cell r="I12522">
            <v>12.85</v>
          </cell>
          <cell r="J12522">
            <v>14.4</v>
          </cell>
          <cell r="K12522">
            <v>16.87</v>
          </cell>
          <cell r="L12522">
            <v>19.25</v>
          </cell>
          <cell r="M12522">
            <v>20.440000000000001</v>
          </cell>
          <cell r="N12522">
            <v>49.129999999999995</v>
          </cell>
          <cell r="O12522">
            <v>49.21</v>
          </cell>
          <cell r="P12522">
            <v>62.65</v>
          </cell>
          <cell r="Q12522">
            <v>62.76</v>
          </cell>
          <cell r="R12522">
            <v>62.879999999999995</v>
          </cell>
          <cell r="S12522">
            <v>7.2</v>
          </cell>
        </row>
        <row r="12523">
          <cell r="A12523">
            <v>14024801</v>
          </cell>
          <cell r="B12523">
            <v>14024969</v>
          </cell>
          <cell r="C12523">
            <v>31506</v>
          </cell>
          <cell r="D12523" t="str">
            <v>SP</v>
          </cell>
          <cell r="E12523" t="str">
            <v>Interior</v>
          </cell>
          <cell r="F12523">
            <v>8.0000000000000002E-3</v>
          </cell>
          <cell r="G12523">
            <v>2</v>
          </cell>
          <cell r="H12523">
            <v>16.610000000000003</v>
          </cell>
          <cell r="I12523">
            <v>18.57</v>
          </cell>
          <cell r="J12523">
            <v>20.420000000000002</v>
          </cell>
          <cell r="K12523">
            <v>21.490000000000002</v>
          </cell>
          <cell r="L12523">
            <v>22.360000000000003</v>
          </cell>
          <cell r="M12523">
            <v>23.290000000000003</v>
          </cell>
          <cell r="N12523">
            <v>44.059999999999995</v>
          </cell>
          <cell r="O12523">
            <v>45.75</v>
          </cell>
          <cell r="P12523">
            <v>47.379999999999995</v>
          </cell>
          <cell r="Q12523">
            <v>48.37</v>
          </cell>
          <cell r="R12523">
            <v>49.16</v>
          </cell>
          <cell r="S12523">
            <v>3.6199999999999997</v>
          </cell>
        </row>
        <row r="12524">
          <cell r="A12524">
            <v>14024970</v>
          </cell>
          <cell r="B12524">
            <v>14024999</v>
          </cell>
          <cell r="C12524">
            <v>31507</v>
          </cell>
          <cell r="D12524" t="str">
            <v>SP</v>
          </cell>
          <cell r="E12524" t="str">
            <v>Interior</v>
          </cell>
          <cell r="F12524">
            <v>1.0999999999999999E-2</v>
          </cell>
          <cell r="G12524">
            <v>3</v>
          </cell>
          <cell r="H12524">
            <v>18.3</v>
          </cell>
          <cell r="I12524">
            <v>20.62</v>
          </cell>
          <cell r="J12524">
            <v>22.41</v>
          </cell>
          <cell r="K12524">
            <v>24.19</v>
          </cell>
          <cell r="L12524">
            <v>26.32</v>
          </cell>
          <cell r="M12524">
            <v>28.130000000000003</v>
          </cell>
          <cell r="N12524">
            <v>56.11</v>
          </cell>
          <cell r="O12524">
            <v>59.879999999999995</v>
          </cell>
          <cell r="P12524">
            <v>63.85</v>
          </cell>
          <cell r="Q12524">
            <v>67.83</v>
          </cell>
          <cell r="R12524">
            <v>72.22</v>
          </cell>
          <cell r="S12524">
            <v>4.22</v>
          </cell>
        </row>
        <row r="12525">
          <cell r="A12525">
            <v>14025000</v>
          </cell>
          <cell r="B12525">
            <v>14025000</v>
          </cell>
          <cell r="C12525">
            <v>31508</v>
          </cell>
          <cell r="D12525" t="str">
            <v>SP</v>
          </cell>
          <cell r="E12525" t="str">
            <v>Interior</v>
          </cell>
          <cell r="F12525">
            <v>8.0000000000000002E-3</v>
          </cell>
          <cell r="G12525">
            <v>1</v>
          </cell>
          <cell r="H12525">
            <v>11.629999999999999</v>
          </cell>
          <cell r="I12525">
            <v>12.85</v>
          </cell>
          <cell r="J12525">
            <v>14.4</v>
          </cell>
          <cell r="K12525">
            <v>16.87</v>
          </cell>
          <cell r="L12525">
            <v>19.25</v>
          </cell>
          <cell r="M12525">
            <v>20.440000000000001</v>
          </cell>
          <cell r="N12525">
            <v>49.129999999999995</v>
          </cell>
          <cell r="O12525">
            <v>49.21</v>
          </cell>
          <cell r="P12525">
            <v>62.65</v>
          </cell>
          <cell r="Q12525">
            <v>62.76</v>
          </cell>
          <cell r="R12525">
            <v>62.879999999999995</v>
          </cell>
          <cell r="S12525">
            <v>7.2</v>
          </cell>
        </row>
        <row r="12526">
          <cell r="A12526">
            <v>14025001</v>
          </cell>
          <cell r="B12526">
            <v>14025008</v>
          </cell>
          <cell r="C12526">
            <v>31510</v>
          </cell>
          <cell r="D12526" t="str">
            <v>SP</v>
          </cell>
          <cell r="E12526" t="str">
            <v>Interior</v>
          </cell>
          <cell r="F12526">
            <v>8.0000000000000002E-3</v>
          </cell>
          <cell r="G12526">
            <v>2</v>
          </cell>
          <cell r="H12526">
            <v>16.610000000000003</v>
          </cell>
          <cell r="I12526">
            <v>18.57</v>
          </cell>
          <cell r="J12526">
            <v>20.420000000000002</v>
          </cell>
          <cell r="K12526">
            <v>21.490000000000002</v>
          </cell>
          <cell r="L12526">
            <v>22.360000000000003</v>
          </cell>
          <cell r="M12526">
            <v>23.290000000000003</v>
          </cell>
          <cell r="N12526">
            <v>44.059999999999995</v>
          </cell>
          <cell r="O12526">
            <v>45.75</v>
          </cell>
          <cell r="P12526">
            <v>47.379999999999995</v>
          </cell>
          <cell r="Q12526">
            <v>48.37</v>
          </cell>
          <cell r="R12526">
            <v>49.16</v>
          </cell>
          <cell r="S12526">
            <v>3.6199999999999997</v>
          </cell>
        </row>
        <row r="12527">
          <cell r="A12527">
            <v>14025009</v>
          </cell>
          <cell r="B12527">
            <v>14025010</v>
          </cell>
          <cell r="C12527">
            <v>31512</v>
          </cell>
          <cell r="D12527" t="str">
            <v>SP</v>
          </cell>
          <cell r="E12527" t="str">
            <v>Interior</v>
          </cell>
          <cell r="F12527">
            <v>8.0000000000000002E-3</v>
          </cell>
          <cell r="G12527">
            <v>1</v>
          </cell>
          <cell r="H12527">
            <v>11.629999999999999</v>
          </cell>
          <cell r="I12527">
            <v>12.85</v>
          </cell>
          <cell r="J12527">
            <v>14.4</v>
          </cell>
          <cell r="K12527">
            <v>16.87</v>
          </cell>
          <cell r="L12527">
            <v>19.25</v>
          </cell>
          <cell r="M12527">
            <v>20.440000000000001</v>
          </cell>
          <cell r="N12527">
            <v>49.129999999999995</v>
          </cell>
          <cell r="O12527">
            <v>49.21</v>
          </cell>
          <cell r="P12527">
            <v>62.65</v>
          </cell>
          <cell r="Q12527">
            <v>62.76</v>
          </cell>
          <cell r="R12527">
            <v>62.879999999999995</v>
          </cell>
          <cell r="S12527">
            <v>7.2</v>
          </cell>
        </row>
        <row r="12528">
          <cell r="A12528">
            <v>14025011</v>
          </cell>
          <cell r="B12528">
            <v>14025019</v>
          </cell>
          <cell r="C12528">
            <v>31514</v>
          </cell>
          <cell r="D12528" t="str">
            <v>SP</v>
          </cell>
          <cell r="E12528" t="str">
            <v>Interior</v>
          </cell>
          <cell r="F12528">
            <v>8.0000000000000002E-3</v>
          </cell>
          <cell r="G12528">
            <v>2</v>
          </cell>
          <cell r="H12528">
            <v>16.610000000000003</v>
          </cell>
          <cell r="I12528">
            <v>18.57</v>
          </cell>
          <cell r="J12528">
            <v>20.420000000000002</v>
          </cell>
          <cell r="K12528">
            <v>21.490000000000002</v>
          </cell>
          <cell r="L12528">
            <v>22.360000000000003</v>
          </cell>
          <cell r="M12528">
            <v>23.290000000000003</v>
          </cell>
          <cell r="N12528">
            <v>44.059999999999995</v>
          </cell>
          <cell r="O12528">
            <v>45.75</v>
          </cell>
          <cell r="P12528">
            <v>47.379999999999995</v>
          </cell>
          <cell r="Q12528">
            <v>48.37</v>
          </cell>
          <cell r="R12528">
            <v>49.16</v>
          </cell>
          <cell r="S12528">
            <v>3.6199999999999997</v>
          </cell>
        </row>
        <row r="12529">
          <cell r="A12529">
            <v>14025020</v>
          </cell>
          <cell r="B12529">
            <v>14025020</v>
          </cell>
          <cell r="C12529">
            <v>31515</v>
          </cell>
          <cell r="D12529" t="str">
            <v>SP</v>
          </cell>
          <cell r="E12529" t="str">
            <v>Interior</v>
          </cell>
          <cell r="F12529">
            <v>8.0000000000000002E-3</v>
          </cell>
          <cell r="G12529">
            <v>1</v>
          </cell>
          <cell r="H12529">
            <v>11.629999999999999</v>
          </cell>
          <cell r="I12529">
            <v>12.85</v>
          </cell>
          <cell r="J12529">
            <v>14.4</v>
          </cell>
          <cell r="K12529">
            <v>16.87</v>
          </cell>
          <cell r="L12529">
            <v>19.25</v>
          </cell>
          <cell r="M12529">
            <v>20.440000000000001</v>
          </cell>
          <cell r="N12529">
            <v>49.129999999999995</v>
          </cell>
          <cell r="O12529">
            <v>49.21</v>
          </cell>
          <cell r="P12529">
            <v>62.65</v>
          </cell>
          <cell r="Q12529">
            <v>62.76</v>
          </cell>
          <cell r="R12529">
            <v>62.879999999999995</v>
          </cell>
          <cell r="S12529">
            <v>7.2</v>
          </cell>
        </row>
        <row r="12530">
          <cell r="A12530">
            <v>14025021</v>
          </cell>
          <cell r="B12530">
            <v>14025029</v>
          </cell>
          <cell r="C12530">
            <v>31517</v>
          </cell>
          <cell r="D12530" t="str">
            <v>SP</v>
          </cell>
          <cell r="E12530" t="str">
            <v>Interior</v>
          </cell>
          <cell r="F12530">
            <v>8.0000000000000002E-3</v>
          </cell>
          <cell r="G12530">
            <v>2</v>
          </cell>
          <cell r="H12530">
            <v>16.610000000000003</v>
          </cell>
          <cell r="I12530">
            <v>18.57</v>
          </cell>
          <cell r="J12530">
            <v>20.420000000000002</v>
          </cell>
          <cell r="K12530">
            <v>21.490000000000002</v>
          </cell>
          <cell r="L12530">
            <v>22.360000000000003</v>
          </cell>
          <cell r="M12530">
            <v>23.290000000000003</v>
          </cell>
          <cell r="N12530">
            <v>44.059999999999995</v>
          </cell>
          <cell r="O12530">
            <v>45.75</v>
          </cell>
          <cell r="P12530">
            <v>47.379999999999995</v>
          </cell>
          <cell r="Q12530">
            <v>48.37</v>
          </cell>
          <cell r="R12530">
            <v>49.16</v>
          </cell>
          <cell r="S12530">
            <v>3.6199999999999997</v>
          </cell>
        </row>
        <row r="12531">
          <cell r="A12531">
            <v>14025030</v>
          </cell>
          <cell r="B12531">
            <v>14025030</v>
          </cell>
          <cell r="C12531">
            <v>31518</v>
          </cell>
          <cell r="D12531" t="str">
            <v>SP</v>
          </cell>
          <cell r="E12531" t="str">
            <v>Interior</v>
          </cell>
          <cell r="F12531">
            <v>8.0000000000000002E-3</v>
          </cell>
          <cell r="G12531">
            <v>1</v>
          </cell>
          <cell r="H12531">
            <v>11.629999999999999</v>
          </cell>
          <cell r="I12531">
            <v>12.85</v>
          </cell>
          <cell r="J12531">
            <v>14.4</v>
          </cell>
          <cell r="K12531">
            <v>16.87</v>
          </cell>
          <cell r="L12531">
            <v>19.25</v>
          </cell>
          <cell r="M12531">
            <v>20.440000000000001</v>
          </cell>
          <cell r="N12531">
            <v>49.129999999999995</v>
          </cell>
          <cell r="O12531">
            <v>49.21</v>
          </cell>
          <cell r="P12531">
            <v>62.65</v>
          </cell>
          <cell r="Q12531">
            <v>62.76</v>
          </cell>
          <cell r="R12531">
            <v>62.879999999999995</v>
          </cell>
          <cell r="S12531">
            <v>7.2</v>
          </cell>
        </row>
        <row r="12532">
          <cell r="A12532">
            <v>14025031</v>
          </cell>
          <cell r="B12532">
            <v>14025039</v>
          </cell>
          <cell r="C12532">
            <v>31520</v>
          </cell>
          <cell r="D12532" t="str">
            <v>SP</v>
          </cell>
          <cell r="E12532" t="str">
            <v>Interior</v>
          </cell>
          <cell r="F12532">
            <v>8.0000000000000002E-3</v>
          </cell>
          <cell r="G12532">
            <v>2</v>
          </cell>
          <cell r="H12532">
            <v>16.610000000000003</v>
          </cell>
          <cell r="I12532">
            <v>18.57</v>
          </cell>
          <cell r="J12532">
            <v>20.420000000000002</v>
          </cell>
          <cell r="K12532">
            <v>21.490000000000002</v>
          </cell>
          <cell r="L12532">
            <v>22.360000000000003</v>
          </cell>
          <cell r="M12532">
            <v>23.290000000000003</v>
          </cell>
          <cell r="N12532">
            <v>44.059999999999995</v>
          </cell>
          <cell r="O12532">
            <v>45.75</v>
          </cell>
          <cell r="P12532">
            <v>47.379999999999995</v>
          </cell>
          <cell r="Q12532">
            <v>48.37</v>
          </cell>
          <cell r="R12532">
            <v>49.16</v>
          </cell>
          <cell r="S12532">
            <v>3.6199999999999997</v>
          </cell>
        </row>
        <row r="12533">
          <cell r="A12533">
            <v>14025040</v>
          </cell>
          <cell r="B12533">
            <v>14025040</v>
          </cell>
          <cell r="C12533">
            <v>31521</v>
          </cell>
          <cell r="D12533" t="str">
            <v>SP</v>
          </cell>
          <cell r="E12533" t="str">
            <v>Interior</v>
          </cell>
          <cell r="F12533">
            <v>8.0000000000000002E-3</v>
          </cell>
          <cell r="G12533">
            <v>1</v>
          </cell>
          <cell r="H12533">
            <v>11.629999999999999</v>
          </cell>
          <cell r="I12533">
            <v>12.85</v>
          </cell>
          <cell r="J12533">
            <v>14.4</v>
          </cell>
          <cell r="K12533">
            <v>16.87</v>
          </cell>
          <cell r="L12533">
            <v>19.25</v>
          </cell>
          <cell r="M12533">
            <v>20.440000000000001</v>
          </cell>
          <cell r="N12533">
            <v>49.129999999999995</v>
          </cell>
          <cell r="O12533">
            <v>49.21</v>
          </cell>
          <cell r="P12533">
            <v>62.65</v>
          </cell>
          <cell r="Q12533">
            <v>62.76</v>
          </cell>
          <cell r="R12533">
            <v>62.879999999999995</v>
          </cell>
          <cell r="S12533">
            <v>7.2</v>
          </cell>
        </row>
        <row r="12534">
          <cell r="A12534">
            <v>14025041</v>
          </cell>
          <cell r="B12534">
            <v>14025047</v>
          </cell>
          <cell r="C12534">
            <v>31523</v>
          </cell>
          <cell r="D12534" t="str">
            <v>SP</v>
          </cell>
          <cell r="E12534" t="str">
            <v>Interior</v>
          </cell>
          <cell r="F12534">
            <v>8.0000000000000002E-3</v>
          </cell>
          <cell r="G12534">
            <v>2</v>
          </cell>
          <cell r="H12534">
            <v>16.610000000000003</v>
          </cell>
          <cell r="I12534">
            <v>18.57</v>
          </cell>
          <cell r="J12534">
            <v>20.420000000000002</v>
          </cell>
          <cell r="K12534">
            <v>21.490000000000002</v>
          </cell>
          <cell r="L12534">
            <v>22.360000000000003</v>
          </cell>
          <cell r="M12534">
            <v>23.290000000000003</v>
          </cell>
          <cell r="N12534">
            <v>44.059999999999995</v>
          </cell>
          <cell r="O12534">
            <v>45.75</v>
          </cell>
          <cell r="P12534">
            <v>47.379999999999995</v>
          </cell>
          <cell r="Q12534">
            <v>48.37</v>
          </cell>
          <cell r="R12534">
            <v>49.16</v>
          </cell>
          <cell r="S12534">
            <v>3.6199999999999997</v>
          </cell>
        </row>
        <row r="12535">
          <cell r="A12535">
            <v>14025048</v>
          </cell>
          <cell r="B12535">
            <v>14025050</v>
          </cell>
          <cell r="C12535">
            <v>31525</v>
          </cell>
          <cell r="D12535" t="str">
            <v>SP</v>
          </cell>
          <cell r="E12535" t="str">
            <v>Interior</v>
          </cell>
          <cell r="F12535">
            <v>8.0000000000000002E-3</v>
          </cell>
          <cell r="G12535">
            <v>1</v>
          </cell>
          <cell r="H12535">
            <v>11.629999999999999</v>
          </cell>
          <cell r="I12535">
            <v>12.85</v>
          </cell>
          <cell r="J12535">
            <v>14.4</v>
          </cell>
          <cell r="K12535">
            <v>16.87</v>
          </cell>
          <cell r="L12535">
            <v>19.25</v>
          </cell>
          <cell r="M12535">
            <v>20.440000000000001</v>
          </cell>
          <cell r="N12535">
            <v>49.129999999999995</v>
          </cell>
          <cell r="O12535">
            <v>49.21</v>
          </cell>
          <cell r="P12535">
            <v>62.65</v>
          </cell>
          <cell r="Q12535">
            <v>62.76</v>
          </cell>
          <cell r="R12535">
            <v>62.879999999999995</v>
          </cell>
          <cell r="S12535">
            <v>7.2</v>
          </cell>
        </row>
        <row r="12536">
          <cell r="A12536">
            <v>14025051</v>
          </cell>
          <cell r="B12536">
            <v>14025055</v>
          </cell>
          <cell r="C12536">
            <v>31527</v>
          </cell>
          <cell r="D12536" t="str">
            <v>SP</v>
          </cell>
          <cell r="E12536" t="str">
            <v>Interior</v>
          </cell>
          <cell r="F12536">
            <v>8.0000000000000002E-3</v>
          </cell>
          <cell r="G12536">
            <v>2</v>
          </cell>
          <cell r="H12536">
            <v>16.610000000000003</v>
          </cell>
          <cell r="I12536">
            <v>18.57</v>
          </cell>
          <cell r="J12536">
            <v>20.420000000000002</v>
          </cell>
          <cell r="K12536">
            <v>21.490000000000002</v>
          </cell>
          <cell r="L12536">
            <v>22.360000000000003</v>
          </cell>
          <cell r="M12536">
            <v>23.290000000000003</v>
          </cell>
          <cell r="N12536">
            <v>44.059999999999995</v>
          </cell>
          <cell r="O12536">
            <v>45.75</v>
          </cell>
          <cell r="P12536">
            <v>47.379999999999995</v>
          </cell>
          <cell r="Q12536">
            <v>48.37</v>
          </cell>
          <cell r="R12536">
            <v>49.16</v>
          </cell>
          <cell r="S12536">
            <v>3.6199999999999997</v>
          </cell>
        </row>
        <row r="12537">
          <cell r="A12537">
            <v>14025056</v>
          </cell>
          <cell r="B12537">
            <v>14025056</v>
          </cell>
          <cell r="C12537">
            <v>31528</v>
          </cell>
          <cell r="D12537" t="str">
            <v>SP</v>
          </cell>
          <cell r="E12537" t="str">
            <v>Interior</v>
          </cell>
          <cell r="F12537">
            <v>8.0000000000000002E-3</v>
          </cell>
          <cell r="G12537">
            <v>1</v>
          </cell>
          <cell r="H12537">
            <v>11.629999999999999</v>
          </cell>
          <cell r="I12537">
            <v>12.85</v>
          </cell>
          <cell r="J12537">
            <v>14.4</v>
          </cell>
          <cell r="K12537">
            <v>16.87</v>
          </cell>
          <cell r="L12537">
            <v>19.25</v>
          </cell>
          <cell r="M12537">
            <v>20.440000000000001</v>
          </cell>
          <cell r="N12537">
            <v>49.129999999999995</v>
          </cell>
          <cell r="O12537">
            <v>49.21</v>
          </cell>
          <cell r="P12537">
            <v>62.65</v>
          </cell>
          <cell r="Q12537">
            <v>62.76</v>
          </cell>
          <cell r="R12537">
            <v>62.879999999999995</v>
          </cell>
          <cell r="S12537">
            <v>7.2</v>
          </cell>
        </row>
        <row r="12538">
          <cell r="A12538">
            <v>14025057</v>
          </cell>
          <cell r="B12538">
            <v>14025057</v>
          </cell>
          <cell r="C12538">
            <v>31529</v>
          </cell>
          <cell r="D12538" t="str">
            <v>SP</v>
          </cell>
          <cell r="E12538" t="str">
            <v>Interior</v>
          </cell>
          <cell r="F12538">
            <v>8.0000000000000002E-3</v>
          </cell>
          <cell r="G12538">
            <v>2</v>
          </cell>
          <cell r="H12538">
            <v>16.610000000000003</v>
          </cell>
          <cell r="I12538">
            <v>18.57</v>
          </cell>
          <cell r="J12538">
            <v>20.420000000000002</v>
          </cell>
          <cell r="K12538">
            <v>21.490000000000002</v>
          </cell>
          <cell r="L12538">
            <v>22.360000000000003</v>
          </cell>
          <cell r="M12538">
            <v>23.290000000000003</v>
          </cell>
          <cell r="N12538">
            <v>44.059999999999995</v>
          </cell>
          <cell r="O12538">
            <v>45.75</v>
          </cell>
          <cell r="P12538">
            <v>47.379999999999995</v>
          </cell>
          <cell r="Q12538">
            <v>48.37</v>
          </cell>
          <cell r="R12538">
            <v>49.16</v>
          </cell>
          <cell r="S12538">
            <v>3.6199999999999997</v>
          </cell>
        </row>
        <row r="12539">
          <cell r="A12539">
            <v>14025058</v>
          </cell>
          <cell r="B12539">
            <v>14025060</v>
          </cell>
          <cell r="C12539">
            <v>31531</v>
          </cell>
          <cell r="D12539" t="str">
            <v>SP</v>
          </cell>
          <cell r="E12539" t="str">
            <v>Interior</v>
          </cell>
          <cell r="F12539">
            <v>8.0000000000000002E-3</v>
          </cell>
          <cell r="G12539">
            <v>1</v>
          </cell>
          <cell r="H12539">
            <v>11.629999999999999</v>
          </cell>
          <cell r="I12539">
            <v>12.85</v>
          </cell>
          <cell r="J12539">
            <v>14.4</v>
          </cell>
          <cell r="K12539">
            <v>16.87</v>
          </cell>
          <cell r="L12539">
            <v>19.25</v>
          </cell>
          <cell r="M12539">
            <v>20.440000000000001</v>
          </cell>
          <cell r="N12539">
            <v>49.129999999999995</v>
          </cell>
          <cell r="O12539">
            <v>49.21</v>
          </cell>
          <cell r="P12539">
            <v>62.65</v>
          </cell>
          <cell r="Q12539">
            <v>62.76</v>
          </cell>
          <cell r="R12539">
            <v>62.879999999999995</v>
          </cell>
          <cell r="S12539">
            <v>7.2</v>
          </cell>
        </row>
        <row r="12540">
          <cell r="A12540">
            <v>14025061</v>
          </cell>
          <cell r="B12540">
            <v>14025069</v>
          </cell>
          <cell r="C12540">
            <v>31533</v>
          </cell>
          <cell r="D12540" t="str">
            <v>SP</v>
          </cell>
          <cell r="E12540" t="str">
            <v>Interior</v>
          </cell>
          <cell r="F12540">
            <v>8.0000000000000002E-3</v>
          </cell>
          <cell r="G12540">
            <v>2</v>
          </cell>
          <cell r="H12540">
            <v>16.610000000000003</v>
          </cell>
          <cell r="I12540">
            <v>18.57</v>
          </cell>
          <cell r="J12540">
            <v>20.420000000000002</v>
          </cell>
          <cell r="K12540">
            <v>21.490000000000002</v>
          </cell>
          <cell r="L12540">
            <v>22.360000000000003</v>
          </cell>
          <cell r="M12540">
            <v>23.290000000000003</v>
          </cell>
          <cell r="N12540">
            <v>44.059999999999995</v>
          </cell>
          <cell r="O12540">
            <v>45.75</v>
          </cell>
          <cell r="P12540">
            <v>47.379999999999995</v>
          </cell>
          <cell r="Q12540">
            <v>48.37</v>
          </cell>
          <cell r="R12540">
            <v>49.16</v>
          </cell>
          <cell r="S12540">
            <v>3.6199999999999997</v>
          </cell>
        </row>
        <row r="12541">
          <cell r="A12541">
            <v>14025070</v>
          </cell>
          <cell r="B12541">
            <v>14025070</v>
          </cell>
          <cell r="C12541">
            <v>31534</v>
          </cell>
          <cell r="D12541" t="str">
            <v>SP</v>
          </cell>
          <cell r="E12541" t="str">
            <v>Interior</v>
          </cell>
          <cell r="F12541">
            <v>8.0000000000000002E-3</v>
          </cell>
          <cell r="G12541">
            <v>1</v>
          </cell>
          <cell r="H12541">
            <v>11.629999999999999</v>
          </cell>
          <cell r="I12541">
            <v>12.85</v>
          </cell>
          <cell r="J12541">
            <v>14.4</v>
          </cell>
          <cell r="K12541">
            <v>16.87</v>
          </cell>
          <cell r="L12541">
            <v>19.25</v>
          </cell>
          <cell r="M12541">
            <v>20.440000000000001</v>
          </cell>
          <cell r="N12541">
            <v>49.129999999999995</v>
          </cell>
          <cell r="O12541">
            <v>49.21</v>
          </cell>
          <cell r="P12541">
            <v>62.65</v>
          </cell>
          <cell r="Q12541">
            <v>62.76</v>
          </cell>
          <cell r="R12541">
            <v>62.879999999999995</v>
          </cell>
          <cell r="S12541">
            <v>7.2</v>
          </cell>
        </row>
        <row r="12542">
          <cell r="A12542">
            <v>14025071</v>
          </cell>
          <cell r="B12542">
            <v>14025079</v>
          </cell>
          <cell r="C12542">
            <v>31536</v>
          </cell>
          <cell r="D12542" t="str">
            <v>SP</v>
          </cell>
          <cell r="E12542" t="str">
            <v>Interior</v>
          </cell>
          <cell r="F12542">
            <v>8.0000000000000002E-3</v>
          </cell>
          <cell r="G12542">
            <v>2</v>
          </cell>
          <cell r="H12542">
            <v>16.610000000000003</v>
          </cell>
          <cell r="I12542">
            <v>18.57</v>
          </cell>
          <cell r="J12542">
            <v>20.420000000000002</v>
          </cell>
          <cell r="K12542">
            <v>21.490000000000002</v>
          </cell>
          <cell r="L12542">
            <v>22.360000000000003</v>
          </cell>
          <cell r="M12542">
            <v>23.290000000000003</v>
          </cell>
          <cell r="N12542">
            <v>44.059999999999995</v>
          </cell>
          <cell r="O12542">
            <v>45.75</v>
          </cell>
          <cell r="P12542">
            <v>47.379999999999995</v>
          </cell>
          <cell r="Q12542">
            <v>48.37</v>
          </cell>
          <cell r="R12542">
            <v>49.16</v>
          </cell>
          <cell r="S12542">
            <v>3.6199999999999997</v>
          </cell>
        </row>
        <row r="12543">
          <cell r="A12543">
            <v>14025080</v>
          </cell>
          <cell r="B12543">
            <v>14025080</v>
          </cell>
          <cell r="C12543">
            <v>31537</v>
          </cell>
          <cell r="D12543" t="str">
            <v>SP</v>
          </cell>
          <cell r="E12543" t="str">
            <v>Interior</v>
          </cell>
          <cell r="F12543">
            <v>8.0000000000000002E-3</v>
          </cell>
          <cell r="G12543">
            <v>1</v>
          </cell>
          <cell r="H12543">
            <v>11.629999999999999</v>
          </cell>
          <cell r="I12543">
            <v>12.85</v>
          </cell>
          <cell r="J12543">
            <v>14.4</v>
          </cell>
          <cell r="K12543">
            <v>16.87</v>
          </cell>
          <cell r="L12543">
            <v>19.25</v>
          </cell>
          <cell r="M12543">
            <v>20.440000000000001</v>
          </cell>
          <cell r="N12543">
            <v>49.129999999999995</v>
          </cell>
          <cell r="O12543">
            <v>49.21</v>
          </cell>
          <cell r="P12543">
            <v>62.65</v>
          </cell>
          <cell r="Q12543">
            <v>62.76</v>
          </cell>
          <cell r="R12543">
            <v>62.879999999999995</v>
          </cell>
          <cell r="S12543">
            <v>7.2</v>
          </cell>
        </row>
        <row r="12544">
          <cell r="A12544">
            <v>14025081</v>
          </cell>
          <cell r="B12544">
            <v>14025089</v>
          </cell>
          <cell r="C12544">
            <v>31539</v>
          </cell>
          <cell r="D12544" t="str">
            <v>SP</v>
          </cell>
          <cell r="E12544" t="str">
            <v>Interior</v>
          </cell>
          <cell r="F12544">
            <v>8.0000000000000002E-3</v>
          </cell>
          <cell r="G12544">
            <v>2</v>
          </cell>
          <cell r="H12544">
            <v>16.610000000000003</v>
          </cell>
          <cell r="I12544">
            <v>18.57</v>
          </cell>
          <cell r="J12544">
            <v>20.420000000000002</v>
          </cell>
          <cell r="K12544">
            <v>21.490000000000002</v>
          </cell>
          <cell r="L12544">
            <v>22.360000000000003</v>
          </cell>
          <cell r="M12544">
            <v>23.290000000000003</v>
          </cell>
          <cell r="N12544">
            <v>44.059999999999995</v>
          </cell>
          <cell r="O12544">
            <v>45.75</v>
          </cell>
          <cell r="P12544">
            <v>47.379999999999995</v>
          </cell>
          <cell r="Q12544">
            <v>48.37</v>
          </cell>
          <cell r="R12544">
            <v>49.16</v>
          </cell>
          <cell r="S12544">
            <v>3.6199999999999997</v>
          </cell>
        </row>
        <row r="12545">
          <cell r="A12545">
            <v>14025090</v>
          </cell>
          <cell r="B12545">
            <v>14025090</v>
          </cell>
          <cell r="C12545">
            <v>31540</v>
          </cell>
          <cell r="D12545" t="str">
            <v>SP</v>
          </cell>
          <cell r="E12545" t="str">
            <v>Interior</v>
          </cell>
          <cell r="F12545">
            <v>8.0000000000000002E-3</v>
          </cell>
          <cell r="G12545">
            <v>1</v>
          </cell>
          <cell r="H12545">
            <v>11.629999999999999</v>
          </cell>
          <cell r="I12545">
            <v>12.85</v>
          </cell>
          <cell r="J12545">
            <v>14.4</v>
          </cell>
          <cell r="K12545">
            <v>16.87</v>
          </cell>
          <cell r="L12545">
            <v>19.25</v>
          </cell>
          <cell r="M12545">
            <v>20.440000000000001</v>
          </cell>
          <cell r="N12545">
            <v>49.129999999999995</v>
          </cell>
          <cell r="O12545">
            <v>49.21</v>
          </cell>
          <cell r="P12545">
            <v>62.65</v>
          </cell>
          <cell r="Q12545">
            <v>62.76</v>
          </cell>
          <cell r="R12545">
            <v>62.879999999999995</v>
          </cell>
          <cell r="S12545">
            <v>7.2</v>
          </cell>
        </row>
        <row r="12546">
          <cell r="A12546">
            <v>14025091</v>
          </cell>
          <cell r="B12546">
            <v>14025099</v>
          </cell>
          <cell r="C12546">
            <v>31542</v>
          </cell>
          <cell r="D12546" t="str">
            <v>SP</v>
          </cell>
          <cell r="E12546" t="str">
            <v>Interior</v>
          </cell>
          <cell r="F12546">
            <v>8.0000000000000002E-3</v>
          </cell>
          <cell r="G12546">
            <v>2</v>
          </cell>
          <cell r="H12546">
            <v>16.610000000000003</v>
          </cell>
          <cell r="I12546">
            <v>18.57</v>
          </cell>
          <cell r="J12546">
            <v>20.420000000000002</v>
          </cell>
          <cell r="K12546">
            <v>21.490000000000002</v>
          </cell>
          <cell r="L12546">
            <v>22.360000000000003</v>
          </cell>
          <cell r="M12546">
            <v>23.290000000000003</v>
          </cell>
          <cell r="N12546">
            <v>44.059999999999995</v>
          </cell>
          <cell r="O12546">
            <v>45.75</v>
          </cell>
          <cell r="P12546">
            <v>47.379999999999995</v>
          </cell>
          <cell r="Q12546">
            <v>48.37</v>
          </cell>
          <cell r="R12546">
            <v>49.16</v>
          </cell>
          <cell r="S12546">
            <v>3.6199999999999997</v>
          </cell>
        </row>
        <row r="12547">
          <cell r="A12547">
            <v>14025100</v>
          </cell>
          <cell r="B12547">
            <v>14025100</v>
          </cell>
          <cell r="C12547">
            <v>31543</v>
          </cell>
          <cell r="D12547" t="str">
            <v>SP</v>
          </cell>
          <cell r="E12547" t="str">
            <v>Interior</v>
          </cell>
          <cell r="F12547">
            <v>8.0000000000000002E-3</v>
          </cell>
          <cell r="G12547">
            <v>1</v>
          </cell>
          <cell r="H12547">
            <v>11.629999999999999</v>
          </cell>
          <cell r="I12547">
            <v>12.85</v>
          </cell>
          <cell r="J12547">
            <v>14.4</v>
          </cell>
          <cell r="K12547">
            <v>16.87</v>
          </cell>
          <cell r="L12547">
            <v>19.25</v>
          </cell>
          <cell r="M12547">
            <v>20.440000000000001</v>
          </cell>
          <cell r="N12547">
            <v>49.129999999999995</v>
          </cell>
          <cell r="O12547">
            <v>49.21</v>
          </cell>
          <cell r="P12547">
            <v>62.65</v>
          </cell>
          <cell r="Q12547">
            <v>62.76</v>
          </cell>
          <cell r="R12547">
            <v>62.879999999999995</v>
          </cell>
          <cell r="S12547">
            <v>7.2</v>
          </cell>
        </row>
        <row r="12548">
          <cell r="A12548">
            <v>14025101</v>
          </cell>
          <cell r="B12548">
            <v>14025109</v>
          </cell>
          <cell r="C12548">
            <v>31545</v>
          </cell>
          <cell r="D12548" t="str">
            <v>SP</v>
          </cell>
          <cell r="E12548" t="str">
            <v>Interior</v>
          </cell>
          <cell r="F12548">
            <v>8.0000000000000002E-3</v>
          </cell>
          <cell r="G12548">
            <v>2</v>
          </cell>
          <cell r="H12548">
            <v>16.610000000000003</v>
          </cell>
          <cell r="I12548">
            <v>18.57</v>
          </cell>
          <cell r="J12548">
            <v>20.420000000000002</v>
          </cell>
          <cell r="K12548">
            <v>21.490000000000002</v>
          </cell>
          <cell r="L12548">
            <v>22.360000000000003</v>
          </cell>
          <cell r="M12548">
            <v>23.290000000000003</v>
          </cell>
          <cell r="N12548">
            <v>44.059999999999995</v>
          </cell>
          <cell r="O12548">
            <v>45.75</v>
          </cell>
          <cell r="P12548">
            <v>47.379999999999995</v>
          </cell>
          <cell r="Q12548">
            <v>48.37</v>
          </cell>
          <cell r="R12548">
            <v>49.16</v>
          </cell>
          <cell r="S12548">
            <v>3.6199999999999997</v>
          </cell>
        </row>
        <row r="12549">
          <cell r="A12549">
            <v>14025110</v>
          </cell>
          <cell r="B12549">
            <v>14025110</v>
          </cell>
          <cell r="C12549">
            <v>31546</v>
          </cell>
          <cell r="D12549" t="str">
            <v>SP</v>
          </cell>
          <cell r="E12549" t="str">
            <v>Interior</v>
          </cell>
          <cell r="F12549">
            <v>8.0000000000000002E-3</v>
          </cell>
          <cell r="G12549">
            <v>1</v>
          </cell>
          <cell r="H12549">
            <v>11.629999999999999</v>
          </cell>
          <cell r="I12549">
            <v>12.85</v>
          </cell>
          <cell r="J12549">
            <v>14.4</v>
          </cell>
          <cell r="K12549">
            <v>16.87</v>
          </cell>
          <cell r="L12549">
            <v>19.25</v>
          </cell>
          <cell r="M12549">
            <v>20.440000000000001</v>
          </cell>
          <cell r="N12549">
            <v>49.129999999999995</v>
          </cell>
          <cell r="O12549">
            <v>49.21</v>
          </cell>
          <cell r="P12549">
            <v>62.65</v>
          </cell>
          <cell r="Q12549">
            <v>62.76</v>
          </cell>
          <cell r="R12549">
            <v>62.879999999999995</v>
          </cell>
          <cell r="S12549">
            <v>7.2</v>
          </cell>
        </row>
        <row r="12550">
          <cell r="A12550">
            <v>14025111</v>
          </cell>
          <cell r="B12550">
            <v>14025118</v>
          </cell>
          <cell r="C12550">
            <v>31548</v>
          </cell>
          <cell r="D12550" t="str">
            <v>SP</v>
          </cell>
          <cell r="E12550" t="str">
            <v>Interior</v>
          </cell>
          <cell r="F12550">
            <v>8.0000000000000002E-3</v>
          </cell>
          <cell r="G12550">
            <v>2</v>
          </cell>
          <cell r="H12550">
            <v>16.610000000000003</v>
          </cell>
          <cell r="I12550">
            <v>18.57</v>
          </cell>
          <cell r="J12550">
            <v>20.420000000000002</v>
          </cell>
          <cell r="K12550">
            <v>21.490000000000002</v>
          </cell>
          <cell r="L12550">
            <v>22.360000000000003</v>
          </cell>
          <cell r="M12550">
            <v>23.290000000000003</v>
          </cell>
          <cell r="N12550">
            <v>44.059999999999995</v>
          </cell>
          <cell r="O12550">
            <v>45.75</v>
          </cell>
          <cell r="P12550">
            <v>47.379999999999995</v>
          </cell>
          <cell r="Q12550">
            <v>48.37</v>
          </cell>
          <cell r="R12550">
            <v>49.16</v>
          </cell>
          <cell r="S12550">
            <v>3.6199999999999997</v>
          </cell>
        </row>
        <row r="12551">
          <cell r="A12551">
            <v>14025119</v>
          </cell>
          <cell r="B12551">
            <v>14025120</v>
          </cell>
          <cell r="C12551">
            <v>31550</v>
          </cell>
          <cell r="D12551" t="str">
            <v>SP</v>
          </cell>
          <cell r="E12551" t="str">
            <v>Interior</v>
          </cell>
          <cell r="F12551">
            <v>8.0000000000000002E-3</v>
          </cell>
          <cell r="G12551">
            <v>1</v>
          </cell>
          <cell r="H12551">
            <v>11.629999999999999</v>
          </cell>
          <cell r="I12551">
            <v>12.85</v>
          </cell>
          <cell r="J12551">
            <v>14.4</v>
          </cell>
          <cell r="K12551">
            <v>16.87</v>
          </cell>
          <cell r="L12551">
            <v>19.25</v>
          </cell>
          <cell r="M12551">
            <v>20.440000000000001</v>
          </cell>
          <cell r="N12551">
            <v>49.129999999999995</v>
          </cell>
          <cell r="O12551">
            <v>49.21</v>
          </cell>
          <cell r="P12551">
            <v>62.65</v>
          </cell>
          <cell r="Q12551">
            <v>62.76</v>
          </cell>
          <cell r="R12551">
            <v>62.879999999999995</v>
          </cell>
          <cell r="S12551">
            <v>7.2</v>
          </cell>
        </row>
        <row r="12552">
          <cell r="A12552">
            <v>14025121</v>
          </cell>
          <cell r="B12552">
            <v>14025122</v>
          </cell>
          <cell r="C12552">
            <v>31552</v>
          </cell>
          <cell r="D12552" t="str">
            <v>SP</v>
          </cell>
          <cell r="E12552" t="str">
            <v>Interior</v>
          </cell>
          <cell r="F12552">
            <v>8.0000000000000002E-3</v>
          </cell>
          <cell r="G12552">
            <v>2</v>
          </cell>
          <cell r="H12552">
            <v>16.610000000000003</v>
          </cell>
          <cell r="I12552">
            <v>18.57</v>
          </cell>
          <cell r="J12552">
            <v>20.420000000000002</v>
          </cell>
          <cell r="K12552">
            <v>21.490000000000002</v>
          </cell>
          <cell r="L12552">
            <v>22.360000000000003</v>
          </cell>
          <cell r="M12552">
            <v>23.290000000000003</v>
          </cell>
          <cell r="N12552">
            <v>44.059999999999995</v>
          </cell>
          <cell r="O12552">
            <v>45.75</v>
          </cell>
          <cell r="P12552">
            <v>47.379999999999995</v>
          </cell>
          <cell r="Q12552">
            <v>48.37</v>
          </cell>
          <cell r="R12552">
            <v>49.16</v>
          </cell>
          <cell r="S12552">
            <v>3.6199999999999997</v>
          </cell>
        </row>
        <row r="12553">
          <cell r="A12553">
            <v>14025123</v>
          </cell>
          <cell r="B12553">
            <v>14025123</v>
          </cell>
          <cell r="C12553">
            <v>31553</v>
          </cell>
          <cell r="D12553" t="str">
            <v>SP</v>
          </cell>
          <cell r="E12553" t="str">
            <v>Interior</v>
          </cell>
          <cell r="F12553">
            <v>8.0000000000000002E-3</v>
          </cell>
          <cell r="G12553">
            <v>1</v>
          </cell>
          <cell r="H12553">
            <v>11.629999999999999</v>
          </cell>
          <cell r="I12553">
            <v>12.85</v>
          </cell>
          <cell r="J12553">
            <v>14.4</v>
          </cell>
          <cell r="K12553">
            <v>16.87</v>
          </cell>
          <cell r="L12553">
            <v>19.25</v>
          </cell>
          <cell r="M12553">
            <v>20.440000000000001</v>
          </cell>
          <cell r="N12553">
            <v>49.129999999999995</v>
          </cell>
          <cell r="O12553">
            <v>49.21</v>
          </cell>
          <cell r="P12553">
            <v>62.65</v>
          </cell>
          <cell r="Q12553">
            <v>62.76</v>
          </cell>
          <cell r="R12553">
            <v>62.879999999999995</v>
          </cell>
          <cell r="S12553">
            <v>7.2</v>
          </cell>
        </row>
        <row r="12554">
          <cell r="A12554">
            <v>14025124</v>
          </cell>
          <cell r="B12554">
            <v>14025129</v>
          </cell>
          <cell r="C12554">
            <v>31555</v>
          </cell>
          <cell r="D12554" t="str">
            <v>SP</v>
          </cell>
          <cell r="E12554" t="str">
            <v>Interior</v>
          </cell>
          <cell r="F12554">
            <v>8.0000000000000002E-3</v>
          </cell>
          <cell r="G12554">
            <v>2</v>
          </cell>
          <cell r="H12554">
            <v>16.610000000000003</v>
          </cell>
          <cell r="I12554">
            <v>18.57</v>
          </cell>
          <cell r="J12554">
            <v>20.420000000000002</v>
          </cell>
          <cell r="K12554">
            <v>21.490000000000002</v>
          </cell>
          <cell r="L12554">
            <v>22.360000000000003</v>
          </cell>
          <cell r="M12554">
            <v>23.290000000000003</v>
          </cell>
          <cell r="N12554">
            <v>44.059999999999995</v>
          </cell>
          <cell r="O12554">
            <v>45.75</v>
          </cell>
          <cell r="P12554">
            <v>47.379999999999995</v>
          </cell>
          <cell r="Q12554">
            <v>48.37</v>
          </cell>
          <cell r="R12554">
            <v>49.16</v>
          </cell>
          <cell r="S12554">
            <v>3.6199999999999997</v>
          </cell>
        </row>
        <row r="12555">
          <cell r="A12555">
            <v>14025130</v>
          </cell>
          <cell r="B12555">
            <v>14025130</v>
          </cell>
          <cell r="C12555">
            <v>31556</v>
          </cell>
          <cell r="D12555" t="str">
            <v>SP</v>
          </cell>
          <cell r="E12555" t="str">
            <v>Interior</v>
          </cell>
          <cell r="F12555">
            <v>8.0000000000000002E-3</v>
          </cell>
          <cell r="G12555">
            <v>1</v>
          </cell>
          <cell r="H12555">
            <v>11.629999999999999</v>
          </cell>
          <cell r="I12555">
            <v>12.85</v>
          </cell>
          <cell r="J12555">
            <v>14.4</v>
          </cell>
          <cell r="K12555">
            <v>16.87</v>
          </cell>
          <cell r="L12555">
            <v>19.25</v>
          </cell>
          <cell r="M12555">
            <v>20.440000000000001</v>
          </cell>
          <cell r="N12555">
            <v>49.129999999999995</v>
          </cell>
          <cell r="O12555">
            <v>49.21</v>
          </cell>
          <cell r="P12555">
            <v>62.65</v>
          </cell>
          <cell r="Q12555">
            <v>62.76</v>
          </cell>
          <cell r="R12555">
            <v>62.879999999999995</v>
          </cell>
          <cell r="S12555">
            <v>7.2</v>
          </cell>
        </row>
        <row r="12556">
          <cell r="A12556">
            <v>14025131</v>
          </cell>
          <cell r="B12556">
            <v>14025139</v>
          </cell>
          <cell r="C12556">
            <v>31558</v>
          </cell>
          <cell r="D12556" t="str">
            <v>SP</v>
          </cell>
          <cell r="E12556" t="str">
            <v>Interior</v>
          </cell>
          <cell r="F12556">
            <v>8.0000000000000002E-3</v>
          </cell>
          <cell r="G12556">
            <v>2</v>
          </cell>
          <cell r="H12556">
            <v>16.610000000000003</v>
          </cell>
          <cell r="I12556">
            <v>18.57</v>
          </cell>
          <cell r="J12556">
            <v>20.420000000000002</v>
          </cell>
          <cell r="K12556">
            <v>21.490000000000002</v>
          </cell>
          <cell r="L12556">
            <v>22.360000000000003</v>
          </cell>
          <cell r="M12556">
            <v>23.290000000000003</v>
          </cell>
          <cell r="N12556">
            <v>44.059999999999995</v>
          </cell>
          <cell r="O12556">
            <v>45.75</v>
          </cell>
          <cell r="P12556">
            <v>47.379999999999995</v>
          </cell>
          <cell r="Q12556">
            <v>48.37</v>
          </cell>
          <cell r="R12556">
            <v>49.16</v>
          </cell>
          <cell r="S12556">
            <v>3.6199999999999997</v>
          </cell>
        </row>
        <row r="12557">
          <cell r="A12557">
            <v>14025140</v>
          </cell>
          <cell r="B12557">
            <v>14025140</v>
          </cell>
          <cell r="C12557">
            <v>31559</v>
          </cell>
          <cell r="D12557" t="str">
            <v>SP</v>
          </cell>
          <cell r="E12557" t="str">
            <v>Interior</v>
          </cell>
          <cell r="F12557">
            <v>8.0000000000000002E-3</v>
          </cell>
          <cell r="G12557">
            <v>1</v>
          </cell>
          <cell r="H12557">
            <v>11.629999999999999</v>
          </cell>
          <cell r="I12557">
            <v>12.85</v>
          </cell>
          <cell r="J12557">
            <v>14.4</v>
          </cell>
          <cell r="K12557">
            <v>16.87</v>
          </cell>
          <cell r="L12557">
            <v>19.25</v>
          </cell>
          <cell r="M12557">
            <v>20.440000000000001</v>
          </cell>
          <cell r="N12557">
            <v>49.129999999999995</v>
          </cell>
          <cell r="O12557">
            <v>49.21</v>
          </cell>
          <cell r="P12557">
            <v>62.65</v>
          </cell>
          <cell r="Q12557">
            <v>62.76</v>
          </cell>
          <cell r="R12557">
            <v>62.879999999999995</v>
          </cell>
          <cell r="S12557">
            <v>7.2</v>
          </cell>
        </row>
        <row r="12558">
          <cell r="A12558">
            <v>14025141</v>
          </cell>
          <cell r="B12558">
            <v>14025149</v>
          </cell>
          <cell r="C12558">
            <v>31561</v>
          </cell>
          <cell r="D12558" t="str">
            <v>SP</v>
          </cell>
          <cell r="E12558" t="str">
            <v>Interior</v>
          </cell>
          <cell r="F12558">
            <v>8.0000000000000002E-3</v>
          </cell>
          <cell r="G12558">
            <v>2</v>
          </cell>
          <cell r="H12558">
            <v>16.610000000000003</v>
          </cell>
          <cell r="I12558">
            <v>18.57</v>
          </cell>
          <cell r="J12558">
            <v>20.420000000000002</v>
          </cell>
          <cell r="K12558">
            <v>21.490000000000002</v>
          </cell>
          <cell r="L12558">
            <v>22.360000000000003</v>
          </cell>
          <cell r="M12558">
            <v>23.290000000000003</v>
          </cell>
          <cell r="N12558">
            <v>44.059999999999995</v>
          </cell>
          <cell r="O12558">
            <v>45.75</v>
          </cell>
          <cell r="P12558">
            <v>47.379999999999995</v>
          </cell>
          <cell r="Q12558">
            <v>48.37</v>
          </cell>
          <cell r="R12558">
            <v>49.16</v>
          </cell>
          <cell r="S12558">
            <v>3.6199999999999997</v>
          </cell>
        </row>
        <row r="12559">
          <cell r="A12559">
            <v>14025150</v>
          </cell>
          <cell r="B12559">
            <v>14025150</v>
          </cell>
          <cell r="C12559">
            <v>31562</v>
          </cell>
          <cell r="D12559" t="str">
            <v>SP</v>
          </cell>
          <cell r="E12559" t="str">
            <v>Interior</v>
          </cell>
          <cell r="F12559">
            <v>8.0000000000000002E-3</v>
          </cell>
          <cell r="G12559">
            <v>1</v>
          </cell>
          <cell r="H12559">
            <v>11.629999999999999</v>
          </cell>
          <cell r="I12559">
            <v>12.85</v>
          </cell>
          <cell r="J12559">
            <v>14.4</v>
          </cell>
          <cell r="K12559">
            <v>16.87</v>
          </cell>
          <cell r="L12559">
            <v>19.25</v>
          </cell>
          <cell r="M12559">
            <v>20.440000000000001</v>
          </cell>
          <cell r="N12559">
            <v>49.129999999999995</v>
          </cell>
          <cell r="O12559">
            <v>49.21</v>
          </cell>
          <cell r="P12559">
            <v>62.65</v>
          </cell>
          <cell r="Q12559">
            <v>62.76</v>
          </cell>
          <cell r="R12559">
            <v>62.879999999999995</v>
          </cell>
          <cell r="S12559">
            <v>7.2</v>
          </cell>
        </row>
        <row r="12560">
          <cell r="A12560">
            <v>14025151</v>
          </cell>
          <cell r="B12560">
            <v>14025159</v>
          </cell>
          <cell r="C12560">
            <v>31564</v>
          </cell>
          <cell r="D12560" t="str">
            <v>SP</v>
          </cell>
          <cell r="E12560" t="str">
            <v>Interior</v>
          </cell>
          <cell r="F12560">
            <v>8.0000000000000002E-3</v>
          </cell>
          <cell r="G12560">
            <v>2</v>
          </cell>
          <cell r="H12560">
            <v>16.610000000000003</v>
          </cell>
          <cell r="I12560">
            <v>18.57</v>
          </cell>
          <cell r="J12560">
            <v>20.420000000000002</v>
          </cell>
          <cell r="K12560">
            <v>21.490000000000002</v>
          </cell>
          <cell r="L12560">
            <v>22.360000000000003</v>
          </cell>
          <cell r="M12560">
            <v>23.290000000000003</v>
          </cell>
          <cell r="N12560">
            <v>44.059999999999995</v>
          </cell>
          <cell r="O12560">
            <v>45.75</v>
          </cell>
          <cell r="P12560">
            <v>47.379999999999995</v>
          </cell>
          <cell r="Q12560">
            <v>48.37</v>
          </cell>
          <cell r="R12560">
            <v>49.16</v>
          </cell>
          <cell r="S12560">
            <v>3.6199999999999997</v>
          </cell>
        </row>
        <row r="12561">
          <cell r="A12561">
            <v>14025160</v>
          </cell>
          <cell r="B12561">
            <v>14025160</v>
          </cell>
          <cell r="C12561">
            <v>31565</v>
          </cell>
          <cell r="D12561" t="str">
            <v>SP</v>
          </cell>
          <cell r="E12561" t="str">
            <v>Interior</v>
          </cell>
          <cell r="F12561">
            <v>8.0000000000000002E-3</v>
          </cell>
          <cell r="G12561">
            <v>1</v>
          </cell>
          <cell r="H12561">
            <v>11.629999999999999</v>
          </cell>
          <cell r="I12561">
            <v>12.85</v>
          </cell>
          <cell r="J12561">
            <v>14.4</v>
          </cell>
          <cell r="K12561">
            <v>16.87</v>
          </cell>
          <cell r="L12561">
            <v>19.25</v>
          </cell>
          <cell r="M12561">
            <v>20.440000000000001</v>
          </cell>
          <cell r="N12561">
            <v>49.129999999999995</v>
          </cell>
          <cell r="O12561">
            <v>49.21</v>
          </cell>
          <cell r="P12561">
            <v>62.65</v>
          </cell>
          <cell r="Q12561">
            <v>62.76</v>
          </cell>
          <cell r="R12561">
            <v>62.879999999999995</v>
          </cell>
          <cell r="S12561">
            <v>7.2</v>
          </cell>
        </row>
        <row r="12562">
          <cell r="A12562">
            <v>14025161</v>
          </cell>
          <cell r="B12562">
            <v>14025169</v>
          </cell>
          <cell r="C12562">
            <v>31567</v>
          </cell>
          <cell r="D12562" t="str">
            <v>SP</v>
          </cell>
          <cell r="E12562" t="str">
            <v>Interior</v>
          </cell>
          <cell r="F12562">
            <v>8.0000000000000002E-3</v>
          </cell>
          <cell r="G12562">
            <v>2</v>
          </cell>
          <cell r="H12562">
            <v>16.610000000000003</v>
          </cell>
          <cell r="I12562">
            <v>18.57</v>
          </cell>
          <cell r="J12562">
            <v>20.420000000000002</v>
          </cell>
          <cell r="K12562">
            <v>21.490000000000002</v>
          </cell>
          <cell r="L12562">
            <v>22.360000000000003</v>
          </cell>
          <cell r="M12562">
            <v>23.290000000000003</v>
          </cell>
          <cell r="N12562">
            <v>44.059999999999995</v>
          </cell>
          <cell r="O12562">
            <v>45.75</v>
          </cell>
          <cell r="P12562">
            <v>47.379999999999995</v>
          </cell>
          <cell r="Q12562">
            <v>48.37</v>
          </cell>
          <cell r="R12562">
            <v>49.16</v>
          </cell>
          <cell r="S12562">
            <v>3.6199999999999997</v>
          </cell>
        </row>
        <row r="12563">
          <cell r="A12563">
            <v>14025170</v>
          </cell>
          <cell r="B12563">
            <v>14025170</v>
          </cell>
          <cell r="C12563">
            <v>31568</v>
          </cell>
          <cell r="D12563" t="str">
            <v>SP</v>
          </cell>
          <cell r="E12563" t="str">
            <v>Interior</v>
          </cell>
          <cell r="F12563">
            <v>8.0000000000000002E-3</v>
          </cell>
          <cell r="G12563">
            <v>1</v>
          </cell>
          <cell r="H12563">
            <v>11.629999999999999</v>
          </cell>
          <cell r="I12563">
            <v>12.85</v>
          </cell>
          <cell r="J12563">
            <v>14.4</v>
          </cell>
          <cell r="K12563">
            <v>16.87</v>
          </cell>
          <cell r="L12563">
            <v>19.25</v>
          </cell>
          <cell r="M12563">
            <v>20.440000000000001</v>
          </cell>
          <cell r="N12563">
            <v>49.129999999999995</v>
          </cell>
          <cell r="O12563">
            <v>49.21</v>
          </cell>
          <cell r="P12563">
            <v>62.65</v>
          </cell>
          <cell r="Q12563">
            <v>62.76</v>
          </cell>
          <cell r="R12563">
            <v>62.879999999999995</v>
          </cell>
          <cell r="S12563">
            <v>7.2</v>
          </cell>
        </row>
        <row r="12564">
          <cell r="A12564">
            <v>14025171</v>
          </cell>
          <cell r="B12564">
            <v>14025179</v>
          </cell>
          <cell r="C12564">
            <v>31570</v>
          </cell>
          <cell r="D12564" t="str">
            <v>SP</v>
          </cell>
          <cell r="E12564" t="str">
            <v>Interior</v>
          </cell>
          <cell r="F12564">
            <v>8.0000000000000002E-3</v>
          </cell>
          <cell r="G12564">
            <v>2</v>
          </cell>
          <cell r="H12564">
            <v>16.610000000000003</v>
          </cell>
          <cell r="I12564">
            <v>18.57</v>
          </cell>
          <cell r="J12564">
            <v>20.420000000000002</v>
          </cell>
          <cell r="K12564">
            <v>21.490000000000002</v>
          </cell>
          <cell r="L12564">
            <v>22.360000000000003</v>
          </cell>
          <cell r="M12564">
            <v>23.290000000000003</v>
          </cell>
          <cell r="N12564">
            <v>44.059999999999995</v>
          </cell>
          <cell r="O12564">
            <v>45.75</v>
          </cell>
          <cell r="P12564">
            <v>47.379999999999995</v>
          </cell>
          <cell r="Q12564">
            <v>48.37</v>
          </cell>
          <cell r="R12564">
            <v>49.16</v>
          </cell>
          <cell r="S12564">
            <v>3.6199999999999997</v>
          </cell>
        </row>
        <row r="12565">
          <cell r="A12565">
            <v>14025180</v>
          </cell>
          <cell r="B12565">
            <v>14025180</v>
          </cell>
          <cell r="C12565">
            <v>31571</v>
          </cell>
          <cell r="D12565" t="str">
            <v>SP</v>
          </cell>
          <cell r="E12565" t="str">
            <v>Interior</v>
          </cell>
          <cell r="F12565">
            <v>8.0000000000000002E-3</v>
          </cell>
          <cell r="G12565">
            <v>1</v>
          </cell>
          <cell r="H12565">
            <v>11.629999999999999</v>
          </cell>
          <cell r="I12565">
            <v>12.85</v>
          </cell>
          <cell r="J12565">
            <v>14.4</v>
          </cell>
          <cell r="K12565">
            <v>16.87</v>
          </cell>
          <cell r="L12565">
            <v>19.25</v>
          </cell>
          <cell r="M12565">
            <v>20.440000000000001</v>
          </cell>
          <cell r="N12565">
            <v>49.129999999999995</v>
          </cell>
          <cell r="O12565">
            <v>49.21</v>
          </cell>
          <cell r="P12565">
            <v>62.65</v>
          </cell>
          <cell r="Q12565">
            <v>62.76</v>
          </cell>
          <cell r="R12565">
            <v>62.879999999999995</v>
          </cell>
          <cell r="S12565">
            <v>7.2</v>
          </cell>
        </row>
        <row r="12566">
          <cell r="A12566">
            <v>14025181</v>
          </cell>
          <cell r="B12566">
            <v>14025185</v>
          </cell>
          <cell r="C12566">
            <v>31573</v>
          </cell>
          <cell r="D12566" t="str">
            <v>SP</v>
          </cell>
          <cell r="E12566" t="str">
            <v>Interior</v>
          </cell>
          <cell r="F12566">
            <v>8.0000000000000002E-3</v>
          </cell>
          <cell r="G12566">
            <v>2</v>
          </cell>
          <cell r="H12566">
            <v>16.610000000000003</v>
          </cell>
          <cell r="I12566">
            <v>18.57</v>
          </cell>
          <cell r="J12566">
            <v>20.420000000000002</v>
          </cell>
          <cell r="K12566">
            <v>21.490000000000002</v>
          </cell>
          <cell r="L12566">
            <v>22.360000000000003</v>
          </cell>
          <cell r="M12566">
            <v>23.290000000000003</v>
          </cell>
          <cell r="N12566">
            <v>44.059999999999995</v>
          </cell>
          <cell r="O12566">
            <v>45.75</v>
          </cell>
          <cell r="P12566">
            <v>47.379999999999995</v>
          </cell>
          <cell r="Q12566">
            <v>48.37</v>
          </cell>
          <cell r="R12566">
            <v>49.16</v>
          </cell>
          <cell r="S12566">
            <v>3.6199999999999997</v>
          </cell>
        </row>
        <row r="12567">
          <cell r="A12567">
            <v>14025186</v>
          </cell>
          <cell r="B12567">
            <v>14025186</v>
          </cell>
          <cell r="C12567">
            <v>31574</v>
          </cell>
          <cell r="D12567" t="str">
            <v>SP</v>
          </cell>
          <cell r="E12567" t="str">
            <v>Interior</v>
          </cell>
          <cell r="F12567">
            <v>8.0000000000000002E-3</v>
          </cell>
          <cell r="G12567">
            <v>1</v>
          </cell>
          <cell r="H12567">
            <v>11.629999999999999</v>
          </cell>
          <cell r="I12567">
            <v>12.85</v>
          </cell>
          <cell r="J12567">
            <v>14.4</v>
          </cell>
          <cell r="K12567">
            <v>16.87</v>
          </cell>
          <cell r="L12567">
            <v>19.25</v>
          </cell>
          <cell r="M12567">
            <v>20.440000000000001</v>
          </cell>
          <cell r="N12567">
            <v>49.129999999999995</v>
          </cell>
          <cell r="O12567">
            <v>49.21</v>
          </cell>
          <cell r="P12567">
            <v>62.65</v>
          </cell>
          <cell r="Q12567">
            <v>62.76</v>
          </cell>
          <cell r="R12567">
            <v>62.879999999999995</v>
          </cell>
          <cell r="S12567">
            <v>7.2</v>
          </cell>
        </row>
        <row r="12568">
          <cell r="A12568">
            <v>14025187</v>
          </cell>
          <cell r="B12568">
            <v>14025188</v>
          </cell>
          <cell r="C12568">
            <v>31576</v>
          </cell>
          <cell r="D12568" t="str">
            <v>SP</v>
          </cell>
          <cell r="E12568" t="str">
            <v>Interior</v>
          </cell>
          <cell r="F12568">
            <v>8.0000000000000002E-3</v>
          </cell>
          <cell r="G12568">
            <v>2</v>
          </cell>
          <cell r="H12568">
            <v>16.610000000000003</v>
          </cell>
          <cell r="I12568">
            <v>18.57</v>
          </cell>
          <cell r="J12568">
            <v>20.420000000000002</v>
          </cell>
          <cell r="K12568">
            <v>21.490000000000002</v>
          </cell>
          <cell r="L12568">
            <v>22.360000000000003</v>
          </cell>
          <cell r="M12568">
            <v>23.290000000000003</v>
          </cell>
          <cell r="N12568">
            <v>44.059999999999995</v>
          </cell>
          <cell r="O12568">
            <v>45.75</v>
          </cell>
          <cell r="P12568">
            <v>47.379999999999995</v>
          </cell>
          <cell r="Q12568">
            <v>48.37</v>
          </cell>
          <cell r="R12568">
            <v>49.16</v>
          </cell>
          <cell r="S12568">
            <v>3.6199999999999997</v>
          </cell>
        </row>
        <row r="12569">
          <cell r="A12569">
            <v>14025189</v>
          </cell>
          <cell r="B12569">
            <v>14025190</v>
          </cell>
          <cell r="C12569">
            <v>31578</v>
          </cell>
          <cell r="D12569" t="str">
            <v>SP</v>
          </cell>
          <cell r="E12569" t="str">
            <v>Interior</v>
          </cell>
          <cell r="F12569">
            <v>8.0000000000000002E-3</v>
          </cell>
          <cell r="G12569">
            <v>1</v>
          </cell>
          <cell r="H12569">
            <v>11.629999999999999</v>
          </cell>
          <cell r="I12569">
            <v>12.85</v>
          </cell>
          <cell r="J12569">
            <v>14.4</v>
          </cell>
          <cell r="K12569">
            <v>16.87</v>
          </cell>
          <cell r="L12569">
            <v>19.25</v>
          </cell>
          <cell r="M12569">
            <v>20.440000000000001</v>
          </cell>
          <cell r="N12569">
            <v>49.129999999999995</v>
          </cell>
          <cell r="O12569">
            <v>49.21</v>
          </cell>
          <cell r="P12569">
            <v>62.65</v>
          </cell>
          <cell r="Q12569">
            <v>62.76</v>
          </cell>
          <cell r="R12569">
            <v>62.879999999999995</v>
          </cell>
          <cell r="S12569">
            <v>7.2</v>
          </cell>
        </row>
        <row r="12570">
          <cell r="A12570">
            <v>14025191</v>
          </cell>
          <cell r="B12570">
            <v>14025198</v>
          </cell>
          <cell r="C12570">
            <v>31580</v>
          </cell>
          <cell r="D12570" t="str">
            <v>SP</v>
          </cell>
          <cell r="E12570" t="str">
            <v>Interior</v>
          </cell>
          <cell r="F12570">
            <v>8.0000000000000002E-3</v>
          </cell>
          <cell r="G12570">
            <v>2</v>
          </cell>
          <cell r="H12570">
            <v>16.610000000000003</v>
          </cell>
          <cell r="I12570">
            <v>18.57</v>
          </cell>
          <cell r="J12570">
            <v>20.420000000000002</v>
          </cell>
          <cell r="K12570">
            <v>21.490000000000002</v>
          </cell>
          <cell r="L12570">
            <v>22.360000000000003</v>
          </cell>
          <cell r="M12570">
            <v>23.290000000000003</v>
          </cell>
          <cell r="N12570">
            <v>44.059999999999995</v>
          </cell>
          <cell r="O12570">
            <v>45.75</v>
          </cell>
          <cell r="P12570">
            <v>47.379999999999995</v>
          </cell>
          <cell r="Q12570">
            <v>48.37</v>
          </cell>
          <cell r="R12570">
            <v>49.16</v>
          </cell>
          <cell r="S12570">
            <v>3.6199999999999997</v>
          </cell>
        </row>
        <row r="12571">
          <cell r="A12571">
            <v>14025199</v>
          </cell>
          <cell r="B12571">
            <v>14025200</v>
          </cell>
          <cell r="C12571">
            <v>31582</v>
          </cell>
          <cell r="D12571" t="str">
            <v>SP</v>
          </cell>
          <cell r="E12571" t="str">
            <v>Interior</v>
          </cell>
          <cell r="F12571">
            <v>8.0000000000000002E-3</v>
          </cell>
          <cell r="G12571">
            <v>1</v>
          </cell>
          <cell r="H12571">
            <v>11.629999999999999</v>
          </cell>
          <cell r="I12571">
            <v>12.85</v>
          </cell>
          <cell r="J12571">
            <v>14.4</v>
          </cell>
          <cell r="K12571">
            <v>16.87</v>
          </cell>
          <cell r="L12571">
            <v>19.25</v>
          </cell>
          <cell r="M12571">
            <v>20.440000000000001</v>
          </cell>
          <cell r="N12571">
            <v>49.129999999999995</v>
          </cell>
          <cell r="O12571">
            <v>49.21</v>
          </cell>
          <cell r="P12571">
            <v>62.65</v>
          </cell>
          <cell r="Q12571">
            <v>62.76</v>
          </cell>
          <cell r="R12571">
            <v>62.879999999999995</v>
          </cell>
          <cell r="S12571">
            <v>7.2</v>
          </cell>
        </row>
        <row r="12572">
          <cell r="A12572">
            <v>14025201</v>
          </cell>
          <cell r="B12572">
            <v>14025208</v>
          </cell>
          <cell r="C12572">
            <v>31584</v>
          </cell>
          <cell r="D12572" t="str">
            <v>SP</v>
          </cell>
          <cell r="E12572" t="str">
            <v>Interior</v>
          </cell>
          <cell r="F12572">
            <v>8.0000000000000002E-3</v>
          </cell>
          <cell r="G12572">
            <v>2</v>
          </cell>
          <cell r="H12572">
            <v>16.610000000000003</v>
          </cell>
          <cell r="I12572">
            <v>18.57</v>
          </cell>
          <cell r="J12572">
            <v>20.420000000000002</v>
          </cell>
          <cell r="K12572">
            <v>21.490000000000002</v>
          </cell>
          <cell r="L12572">
            <v>22.360000000000003</v>
          </cell>
          <cell r="M12572">
            <v>23.290000000000003</v>
          </cell>
          <cell r="N12572">
            <v>44.059999999999995</v>
          </cell>
          <cell r="O12572">
            <v>45.75</v>
          </cell>
          <cell r="P12572">
            <v>47.379999999999995</v>
          </cell>
          <cell r="Q12572">
            <v>48.37</v>
          </cell>
          <cell r="R12572">
            <v>49.16</v>
          </cell>
          <cell r="S12572">
            <v>3.6199999999999997</v>
          </cell>
        </row>
        <row r="12573">
          <cell r="A12573">
            <v>14025209</v>
          </cell>
          <cell r="B12573">
            <v>14025210</v>
          </cell>
          <cell r="C12573">
            <v>31586</v>
          </cell>
          <cell r="D12573" t="str">
            <v>SP</v>
          </cell>
          <cell r="E12573" t="str">
            <v>Interior</v>
          </cell>
          <cell r="F12573">
            <v>8.0000000000000002E-3</v>
          </cell>
          <cell r="G12573">
            <v>1</v>
          </cell>
          <cell r="H12573">
            <v>11.629999999999999</v>
          </cell>
          <cell r="I12573">
            <v>12.85</v>
          </cell>
          <cell r="J12573">
            <v>14.4</v>
          </cell>
          <cell r="K12573">
            <v>16.87</v>
          </cell>
          <cell r="L12573">
            <v>19.25</v>
          </cell>
          <cell r="M12573">
            <v>20.440000000000001</v>
          </cell>
          <cell r="N12573">
            <v>49.129999999999995</v>
          </cell>
          <cell r="O12573">
            <v>49.21</v>
          </cell>
          <cell r="P12573">
            <v>62.65</v>
          </cell>
          <cell r="Q12573">
            <v>62.76</v>
          </cell>
          <cell r="R12573">
            <v>62.879999999999995</v>
          </cell>
          <cell r="S12573">
            <v>7.2</v>
          </cell>
        </row>
        <row r="12574">
          <cell r="A12574">
            <v>14025211</v>
          </cell>
          <cell r="B12574">
            <v>14025219</v>
          </cell>
          <cell r="C12574">
            <v>31588</v>
          </cell>
          <cell r="D12574" t="str">
            <v>SP</v>
          </cell>
          <cell r="E12574" t="str">
            <v>Interior</v>
          </cell>
          <cell r="F12574">
            <v>8.0000000000000002E-3</v>
          </cell>
          <cell r="G12574">
            <v>2</v>
          </cell>
          <cell r="H12574">
            <v>16.610000000000003</v>
          </cell>
          <cell r="I12574">
            <v>18.57</v>
          </cell>
          <cell r="J12574">
            <v>20.420000000000002</v>
          </cell>
          <cell r="K12574">
            <v>21.490000000000002</v>
          </cell>
          <cell r="L12574">
            <v>22.360000000000003</v>
          </cell>
          <cell r="M12574">
            <v>23.290000000000003</v>
          </cell>
          <cell r="N12574">
            <v>44.059999999999995</v>
          </cell>
          <cell r="O12574">
            <v>45.75</v>
          </cell>
          <cell r="P12574">
            <v>47.379999999999995</v>
          </cell>
          <cell r="Q12574">
            <v>48.37</v>
          </cell>
          <cell r="R12574">
            <v>49.16</v>
          </cell>
          <cell r="S12574">
            <v>3.6199999999999997</v>
          </cell>
        </row>
        <row r="12575">
          <cell r="A12575">
            <v>14025220</v>
          </cell>
          <cell r="B12575">
            <v>14025220</v>
          </cell>
          <cell r="C12575">
            <v>31589</v>
          </cell>
          <cell r="D12575" t="str">
            <v>SP</v>
          </cell>
          <cell r="E12575" t="str">
            <v>Interior</v>
          </cell>
          <cell r="F12575">
            <v>8.0000000000000002E-3</v>
          </cell>
          <cell r="G12575">
            <v>1</v>
          </cell>
          <cell r="H12575">
            <v>11.629999999999999</v>
          </cell>
          <cell r="I12575">
            <v>12.85</v>
          </cell>
          <cell r="J12575">
            <v>14.4</v>
          </cell>
          <cell r="K12575">
            <v>16.87</v>
          </cell>
          <cell r="L12575">
            <v>19.25</v>
          </cell>
          <cell r="M12575">
            <v>20.440000000000001</v>
          </cell>
          <cell r="N12575">
            <v>49.129999999999995</v>
          </cell>
          <cell r="O12575">
            <v>49.21</v>
          </cell>
          <cell r="P12575">
            <v>62.65</v>
          </cell>
          <cell r="Q12575">
            <v>62.76</v>
          </cell>
          <cell r="R12575">
            <v>62.879999999999995</v>
          </cell>
          <cell r="S12575">
            <v>7.2</v>
          </cell>
        </row>
        <row r="12576">
          <cell r="A12576">
            <v>14025221</v>
          </cell>
          <cell r="B12576">
            <v>14025229</v>
          </cell>
          <cell r="C12576">
            <v>31591</v>
          </cell>
          <cell r="D12576" t="str">
            <v>SP</v>
          </cell>
          <cell r="E12576" t="str">
            <v>Interior</v>
          </cell>
          <cell r="F12576">
            <v>8.0000000000000002E-3</v>
          </cell>
          <cell r="G12576">
            <v>2</v>
          </cell>
          <cell r="H12576">
            <v>16.610000000000003</v>
          </cell>
          <cell r="I12576">
            <v>18.57</v>
          </cell>
          <cell r="J12576">
            <v>20.420000000000002</v>
          </cell>
          <cell r="K12576">
            <v>21.490000000000002</v>
          </cell>
          <cell r="L12576">
            <v>22.360000000000003</v>
          </cell>
          <cell r="M12576">
            <v>23.290000000000003</v>
          </cell>
          <cell r="N12576">
            <v>44.059999999999995</v>
          </cell>
          <cell r="O12576">
            <v>45.75</v>
          </cell>
          <cell r="P12576">
            <v>47.379999999999995</v>
          </cell>
          <cell r="Q12576">
            <v>48.37</v>
          </cell>
          <cell r="R12576">
            <v>49.16</v>
          </cell>
          <cell r="S12576">
            <v>3.6199999999999997</v>
          </cell>
        </row>
        <row r="12577">
          <cell r="A12577">
            <v>14025230</v>
          </cell>
          <cell r="B12577">
            <v>14025230</v>
          </cell>
          <cell r="C12577">
            <v>31592</v>
          </cell>
          <cell r="D12577" t="str">
            <v>SP</v>
          </cell>
          <cell r="E12577" t="str">
            <v>Interior</v>
          </cell>
          <cell r="F12577">
            <v>8.0000000000000002E-3</v>
          </cell>
          <cell r="G12577">
            <v>1</v>
          </cell>
          <cell r="H12577">
            <v>11.629999999999999</v>
          </cell>
          <cell r="I12577">
            <v>12.85</v>
          </cell>
          <cell r="J12577">
            <v>14.4</v>
          </cell>
          <cell r="K12577">
            <v>16.87</v>
          </cell>
          <cell r="L12577">
            <v>19.25</v>
          </cell>
          <cell r="M12577">
            <v>20.440000000000001</v>
          </cell>
          <cell r="N12577">
            <v>49.129999999999995</v>
          </cell>
          <cell r="O12577">
            <v>49.21</v>
          </cell>
          <cell r="P12577">
            <v>62.65</v>
          </cell>
          <cell r="Q12577">
            <v>62.76</v>
          </cell>
          <cell r="R12577">
            <v>62.879999999999995</v>
          </cell>
          <cell r="S12577">
            <v>7.2</v>
          </cell>
        </row>
        <row r="12578">
          <cell r="A12578">
            <v>14025231</v>
          </cell>
          <cell r="B12578">
            <v>14025234</v>
          </cell>
          <cell r="C12578">
            <v>31594</v>
          </cell>
          <cell r="D12578" t="str">
            <v>SP</v>
          </cell>
          <cell r="E12578" t="str">
            <v>Interior</v>
          </cell>
          <cell r="F12578">
            <v>8.0000000000000002E-3</v>
          </cell>
          <cell r="G12578">
            <v>2</v>
          </cell>
          <cell r="H12578">
            <v>16.610000000000003</v>
          </cell>
          <cell r="I12578">
            <v>18.57</v>
          </cell>
          <cell r="J12578">
            <v>20.420000000000002</v>
          </cell>
          <cell r="K12578">
            <v>21.490000000000002</v>
          </cell>
          <cell r="L12578">
            <v>22.360000000000003</v>
          </cell>
          <cell r="M12578">
            <v>23.290000000000003</v>
          </cell>
          <cell r="N12578">
            <v>44.059999999999995</v>
          </cell>
          <cell r="O12578">
            <v>45.75</v>
          </cell>
          <cell r="P12578">
            <v>47.379999999999995</v>
          </cell>
          <cell r="Q12578">
            <v>48.37</v>
          </cell>
          <cell r="R12578">
            <v>49.16</v>
          </cell>
          <cell r="S12578">
            <v>3.6199999999999997</v>
          </cell>
        </row>
        <row r="12579">
          <cell r="A12579">
            <v>14025235</v>
          </cell>
          <cell r="B12579">
            <v>14025235</v>
          </cell>
          <cell r="C12579">
            <v>31595</v>
          </cell>
          <cell r="D12579" t="str">
            <v>SP</v>
          </cell>
          <cell r="E12579" t="str">
            <v>Interior</v>
          </cell>
          <cell r="F12579">
            <v>8.0000000000000002E-3</v>
          </cell>
          <cell r="G12579">
            <v>1</v>
          </cell>
          <cell r="H12579">
            <v>11.629999999999999</v>
          </cell>
          <cell r="I12579">
            <v>12.85</v>
          </cell>
          <cell r="J12579">
            <v>14.4</v>
          </cell>
          <cell r="K12579">
            <v>16.87</v>
          </cell>
          <cell r="L12579">
            <v>19.25</v>
          </cell>
          <cell r="M12579">
            <v>20.440000000000001</v>
          </cell>
          <cell r="N12579">
            <v>49.129999999999995</v>
          </cell>
          <cell r="O12579">
            <v>49.21</v>
          </cell>
          <cell r="P12579">
            <v>62.65</v>
          </cell>
          <cell r="Q12579">
            <v>62.76</v>
          </cell>
          <cell r="R12579">
            <v>62.879999999999995</v>
          </cell>
          <cell r="S12579">
            <v>7.2</v>
          </cell>
        </row>
        <row r="12580">
          <cell r="A12580">
            <v>14025236</v>
          </cell>
          <cell r="B12580">
            <v>14025239</v>
          </cell>
          <cell r="C12580">
            <v>31597</v>
          </cell>
          <cell r="D12580" t="str">
            <v>SP</v>
          </cell>
          <cell r="E12580" t="str">
            <v>Interior</v>
          </cell>
          <cell r="F12580">
            <v>8.0000000000000002E-3</v>
          </cell>
          <cell r="G12580">
            <v>2</v>
          </cell>
          <cell r="H12580">
            <v>16.610000000000003</v>
          </cell>
          <cell r="I12580">
            <v>18.57</v>
          </cell>
          <cell r="J12580">
            <v>20.420000000000002</v>
          </cell>
          <cell r="K12580">
            <v>21.490000000000002</v>
          </cell>
          <cell r="L12580">
            <v>22.360000000000003</v>
          </cell>
          <cell r="M12580">
            <v>23.290000000000003</v>
          </cell>
          <cell r="N12580">
            <v>44.059999999999995</v>
          </cell>
          <cell r="O12580">
            <v>45.75</v>
          </cell>
          <cell r="P12580">
            <v>47.379999999999995</v>
          </cell>
          <cell r="Q12580">
            <v>48.37</v>
          </cell>
          <cell r="R12580">
            <v>49.16</v>
          </cell>
          <cell r="S12580">
            <v>3.6199999999999997</v>
          </cell>
        </row>
        <row r="12581">
          <cell r="A12581">
            <v>14025240</v>
          </cell>
          <cell r="B12581">
            <v>14025240</v>
          </cell>
          <cell r="C12581">
            <v>31598</v>
          </cell>
          <cell r="D12581" t="str">
            <v>SP</v>
          </cell>
          <cell r="E12581" t="str">
            <v>Interior</v>
          </cell>
          <cell r="F12581">
            <v>8.0000000000000002E-3</v>
          </cell>
          <cell r="G12581">
            <v>1</v>
          </cell>
          <cell r="H12581">
            <v>11.629999999999999</v>
          </cell>
          <cell r="I12581">
            <v>12.85</v>
          </cell>
          <cell r="J12581">
            <v>14.4</v>
          </cell>
          <cell r="K12581">
            <v>16.87</v>
          </cell>
          <cell r="L12581">
            <v>19.25</v>
          </cell>
          <cell r="M12581">
            <v>20.440000000000001</v>
          </cell>
          <cell r="N12581">
            <v>49.129999999999995</v>
          </cell>
          <cell r="O12581">
            <v>49.21</v>
          </cell>
          <cell r="P12581">
            <v>62.65</v>
          </cell>
          <cell r="Q12581">
            <v>62.76</v>
          </cell>
          <cell r="R12581">
            <v>62.879999999999995</v>
          </cell>
          <cell r="S12581">
            <v>7.2</v>
          </cell>
        </row>
        <row r="12582">
          <cell r="A12582">
            <v>14025241</v>
          </cell>
          <cell r="B12582">
            <v>14025248</v>
          </cell>
          <cell r="C12582">
            <v>31600</v>
          </cell>
          <cell r="D12582" t="str">
            <v>SP</v>
          </cell>
          <cell r="E12582" t="str">
            <v>Interior</v>
          </cell>
          <cell r="F12582">
            <v>8.0000000000000002E-3</v>
          </cell>
          <cell r="G12582">
            <v>2</v>
          </cell>
          <cell r="H12582">
            <v>16.610000000000003</v>
          </cell>
          <cell r="I12582">
            <v>18.57</v>
          </cell>
          <cell r="J12582">
            <v>20.420000000000002</v>
          </cell>
          <cell r="K12582">
            <v>21.490000000000002</v>
          </cell>
          <cell r="L12582">
            <v>22.360000000000003</v>
          </cell>
          <cell r="M12582">
            <v>23.290000000000003</v>
          </cell>
          <cell r="N12582">
            <v>44.059999999999995</v>
          </cell>
          <cell r="O12582">
            <v>45.75</v>
          </cell>
          <cell r="P12582">
            <v>47.379999999999995</v>
          </cell>
          <cell r="Q12582">
            <v>48.37</v>
          </cell>
          <cell r="R12582">
            <v>49.16</v>
          </cell>
          <cell r="S12582">
            <v>3.6199999999999997</v>
          </cell>
        </row>
        <row r="12583">
          <cell r="A12583">
            <v>14025249</v>
          </cell>
          <cell r="B12583">
            <v>14025250</v>
          </cell>
          <cell r="C12583">
            <v>31602</v>
          </cell>
          <cell r="D12583" t="str">
            <v>SP</v>
          </cell>
          <cell r="E12583" t="str">
            <v>Interior</v>
          </cell>
          <cell r="F12583">
            <v>8.0000000000000002E-3</v>
          </cell>
          <cell r="G12583">
            <v>1</v>
          </cell>
          <cell r="H12583">
            <v>11.629999999999999</v>
          </cell>
          <cell r="I12583">
            <v>12.85</v>
          </cell>
          <cell r="J12583">
            <v>14.4</v>
          </cell>
          <cell r="K12583">
            <v>16.87</v>
          </cell>
          <cell r="L12583">
            <v>19.25</v>
          </cell>
          <cell r="M12583">
            <v>20.440000000000001</v>
          </cell>
          <cell r="N12583">
            <v>49.129999999999995</v>
          </cell>
          <cell r="O12583">
            <v>49.21</v>
          </cell>
          <cell r="P12583">
            <v>62.65</v>
          </cell>
          <cell r="Q12583">
            <v>62.76</v>
          </cell>
          <cell r="R12583">
            <v>62.879999999999995</v>
          </cell>
          <cell r="S12583">
            <v>7.2</v>
          </cell>
        </row>
        <row r="12584">
          <cell r="A12584">
            <v>14025251</v>
          </cell>
          <cell r="B12584">
            <v>14025259</v>
          </cell>
          <cell r="C12584">
            <v>31604</v>
          </cell>
          <cell r="D12584" t="str">
            <v>SP</v>
          </cell>
          <cell r="E12584" t="str">
            <v>Interior</v>
          </cell>
          <cell r="F12584">
            <v>8.0000000000000002E-3</v>
          </cell>
          <cell r="G12584">
            <v>2</v>
          </cell>
          <cell r="H12584">
            <v>16.610000000000003</v>
          </cell>
          <cell r="I12584">
            <v>18.57</v>
          </cell>
          <cell r="J12584">
            <v>20.420000000000002</v>
          </cell>
          <cell r="K12584">
            <v>21.490000000000002</v>
          </cell>
          <cell r="L12584">
            <v>22.360000000000003</v>
          </cell>
          <cell r="M12584">
            <v>23.290000000000003</v>
          </cell>
          <cell r="N12584">
            <v>44.059999999999995</v>
          </cell>
          <cell r="O12584">
            <v>45.75</v>
          </cell>
          <cell r="P12584">
            <v>47.379999999999995</v>
          </cell>
          <cell r="Q12584">
            <v>48.37</v>
          </cell>
          <cell r="R12584">
            <v>49.16</v>
          </cell>
          <cell r="S12584">
            <v>3.6199999999999997</v>
          </cell>
        </row>
        <row r="12585">
          <cell r="A12585">
            <v>14025260</v>
          </cell>
          <cell r="B12585">
            <v>14025260</v>
          </cell>
          <cell r="C12585">
            <v>31605</v>
          </cell>
          <cell r="D12585" t="str">
            <v>SP</v>
          </cell>
          <cell r="E12585" t="str">
            <v>Interior</v>
          </cell>
          <cell r="F12585">
            <v>8.0000000000000002E-3</v>
          </cell>
          <cell r="G12585">
            <v>1</v>
          </cell>
          <cell r="H12585">
            <v>11.629999999999999</v>
          </cell>
          <cell r="I12585">
            <v>12.85</v>
          </cell>
          <cell r="J12585">
            <v>14.4</v>
          </cell>
          <cell r="K12585">
            <v>16.87</v>
          </cell>
          <cell r="L12585">
            <v>19.25</v>
          </cell>
          <cell r="M12585">
            <v>20.440000000000001</v>
          </cell>
          <cell r="N12585">
            <v>49.129999999999995</v>
          </cell>
          <cell r="O12585">
            <v>49.21</v>
          </cell>
          <cell r="P12585">
            <v>62.65</v>
          </cell>
          <cell r="Q12585">
            <v>62.76</v>
          </cell>
          <cell r="R12585">
            <v>62.879999999999995</v>
          </cell>
          <cell r="S12585">
            <v>7.2</v>
          </cell>
        </row>
        <row r="12586">
          <cell r="A12586">
            <v>14025261</v>
          </cell>
          <cell r="B12586">
            <v>14025269</v>
          </cell>
          <cell r="C12586">
            <v>31607</v>
          </cell>
          <cell r="D12586" t="str">
            <v>SP</v>
          </cell>
          <cell r="E12586" t="str">
            <v>Interior</v>
          </cell>
          <cell r="F12586">
            <v>8.0000000000000002E-3</v>
          </cell>
          <cell r="G12586">
            <v>2</v>
          </cell>
          <cell r="H12586">
            <v>16.610000000000003</v>
          </cell>
          <cell r="I12586">
            <v>18.57</v>
          </cell>
          <cell r="J12586">
            <v>20.420000000000002</v>
          </cell>
          <cell r="K12586">
            <v>21.490000000000002</v>
          </cell>
          <cell r="L12586">
            <v>22.360000000000003</v>
          </cell>
          <cell r="M12586">
            <v>23.290000000000003</v>
          </cell>
          <cell r="N12586">
            <v>44.059999999999995</v>
          </cell>
          <cell r="O12586">
            <v>45.75</v>
          </cell>
          <cell r="P12586">
            <v>47.379999999999995</v>
          </cell>
          <cell r="Q12586">
            <v>48.37</v>
          </cell>
          <cell r="R12586">
            <v>49.16</v>
          </cell>
          <cell r="S12586">
            <v>3.6199999999999997</v>
          </cell>
        </row>
        <row r="12587">
          <cell r="A12587">
            <v>14025270</v>
          </cell>
          <cell r="B12587">
            <v>14025270</v>
          </cell>
          <cell r="C12587">
            <v>31608</v>
          </cell>
          <cell r="D12587" t="str">
            <v>SP</v>
          </cell>
          <cell r="E12587" t="str">
            <v>Interior</v>
          </cell>
          <cell r="F12587">
            <v>8.0000000000000002E-3</v>
          </cell>
          <cell r="G12587">
            <v>1</v>
          </cell>
          <cell r="H12587">
            <v>11.629999999999999</v>
          </cell>
          <cell r="I12587">
            <v>12.85</v>
          </cell>
          <cell r="J12587">
            <v>14.4</v>
          </cell>
          <cell r="K12587">
            <v>16.87</v>
          </cell>
          <cell r="L12587">
            <v>19.25</v>
          </cell>
          <cell r="M12587">
            <v>20.440000000000001</v>
          </cell>
          <cell r="N12587">
            <v>49.129999999999995</v>
          </cell>
          <cell r="O12587">
            <v>49.21</v>
          </cell>
          <cell r="P12587">
            <v>62.65</v>
          </cell>
          <cell r="Q12587">
            <v>62.76</v>
          </cell>
          <cell r="R12587">
            <v>62.879999999999995</v>
          </cell>
          <cell r="S12587">
            <v>7.2</v>
          </cell>
        </row>
        <row r="12588">
          <cell r="A12588">
            <v>14025271</v>
          </cell>
          <cell r="B12588">
            <v>14025278</v>
          </cell>
          <cell r="C12588">
            <v>31610</v>
          </cell>
          <cell r="D12588" t="str">
            <v>SP</v>
          </cell>
          <cell r="E12588" t="str">
            <v>Interior</v>
          </cell>
          <cell r="F12588">
            <v>8.0000000000000002E-3</v>
          </cell>
          <cell r="G12588">
            <v>2</v>
          </cell>
          <cell r="H12588">
            <v>16.610000000000003</v>
          </cell>
          <cell r="I12588">
            <v>18.57</v>
          </cell>
          <cell r="J12588">
            <v>20.420000000000002</v>
          </cell>
          <cell r="K12588">
            <v>21.490000000000002</v>
          </cell>
          <cell r="L12588">
            <v>22.360000000000003</v>
          </cell>
          <cell r="M12588">
            <v>23.290000000000003</v>
          </cell>
          <cell r="N12588">
            <v>44.059999999999995</v>
          </cell>
          <cell r="O12588">
            <v>45.75</v>
          </cell>
          <cell r="P12588">
            <v>47.379999999999995</v>
          </cell>
          <cell r="Q12588">
            <v>48.37</v>
          </cell>
          <cell r="R12588">
            <v>49.16</v>
          </cell>
          <cell r="S12588">
            <v>3.6199999999999997</v>
          </cell>
        </row>
        <row r="12589">
          <cell r="A12589">
            <v>14025279</v>
          </cell>
          <cell r="B12589">
            <v>14025280</v>
          </cell>
          <cell r="C12589">
            <v>31612</v>
          </cell>
          <cell r="D12589" t="str">
            <v>SP</v>
          </cell>
          <cell r="E12589" t="str">
            <v>Interior</v>
          </cell>
          <cell r="F12589">
            <v>8.0000000000000002E-3</v>
          </cell>
          <cell r="G12589">
            <v>1</v>
          </cell>
          <cell r="H12589">
            <v>11.629999999999999</v>
          </cell>
          <cell r="I12589">
            <v>12.85</v>
          </cell>
          <cell r="J12589">
            <v>14.4</v>
          </cell>
          <cell r="K12589">
            <v>16.87</v>
          </cell>
          <cell r="L12589">
            <v>19.25</v>
          </cell>
          <cell r="M12589">
            <v>20.440000000000001</v>
          </cell>
          <cell r="N12589">
            <v>49.129999999999995</v>
          </cell>
          <cell r="O12589">
            <v>49.21</v>
          </cell>
          <cell r="P12589">
            <v>62.65</v>
          </cell>
          <cell r="Q12589">
            <v>62.76</v>
          </cell>
          <cell r="R12589">
            <v>62.879999999999995</v>
          </cell>
          <cell r="S12589">
            <v>7.2</v>
          </cell>
        </row>
        <row r="12590">
          <cell r="A12590">
            <v>14025281</v>
          </cell>
          <cell r="B12590">
            <v>14025289</v>
          </cell>
          <cell r="C12590">
            <v>31614</v>
          </cell>
          <cell r="D12590" t="str">
            <v>SP</v>
          </cell>
          <cell r="E12590" t="str">
            <v>Interior</v>
          </cell>
          <cell r="F12590">
            <v>8.0000000000000002E-3</v>
          </cell>
          <cell r="G12590">
            <v>2</v>
          </cell>
          <cell r="H12590">
            <v>16.610000000000003</v>
          </cell>
          <cell r="I12590">
            <v>18.57</v>
          </cell>
          <cell r="J12590">
            <v>20.420000000000002</v>
          </cell>
          <cell r="K12590">
            <v>21.490000000000002</v>
          </cell>
          <cell r="L12590">
            <v>22.360000000000003</v>
          </cell>
          <cell r="M12590">
            <v>23.290000000000003</v>
          </cell>
          <cell r="N12590">
            <v>44.059999999999995</v>
          </cell>
          <cell r="O12590">
            <v>45.75</v>
          </cell>
          <cell r="P12590">
            <v>47.379999999999995</v>
          </cell>
          <cell r="Q12590">
            <v>48.37</v>
          </cell>
          <cell r="R12590">
            <v>49.16</v>
          </cell>
          <cell r="S12590">
            <v>3.6199999999999997</v>
          </cell>
        </row>
        <row r="12591">
          <cell r="A12591">
            <v>14025290</v>
          </cell>
          <cell r="B12591">
            <v>14025290</v>
          </cell>
          <cell r="C12591">
            <v>31615</v>
          </cell>
          <cell r="D12591" t="str">
            <v>SP</v>
          </cell>
          <cell r="E12591" t="str">
            <v>Interior</v>
          </cell>
          <cell r="F12591">
            <v>8.0000000000000002E-3</v>
          </cell>
          <cell r="G12591">
            <v>1</v>
          </cell>
          <cell r="H12591">
            <v>11.629999999999999</v>
          </cell>
          <cell r="I12591">
            <v>12.85</v>
          </cell>
          <cell r="J12591">
            <v>14.4</v>
          </cell>
          <cell r="K12591">
            <v>16.87</v>
          </cell>
          <cell r="L12591">
            <v>19.25</v>
          </cell>
          <cell r="M12591">
            <v>20.440000000000001</v>
          </cell>
          <cell r="N12591">
            <v>49.129999999999995</v>
          </cell>
          <cell r="O12591">
            <v>49.21</v>
          </cell>
          <cell r="P12591">
            <v>62.65</v>
          </cell>
          <cell r="Q12591">
            <v>62.76</v>
          </cell>
          <cell r="R12591">
            <v>62.879999999999995</v>
          </cell>
          <cell r="S12591">
            <v>7.2</v>
          </cell>
        </row>
        <row r="12592">
          <cell r="A12592">
            <v>14025291</v>
          </cell>
          <cell r="B12592">
            <v>14025298</v>
          </cell>
          <cell r="C12592">
            <v>31617</v>
          </cell>
          <cell r="D12592" t="str">
            <v>SP</v>
          </cell>
          <cell r="E12592" t="str">
            <v>Interior</v>
          </cell>
          <cell r="F12592">
            <v>8.0000000000000002E-3</v>
          </cell>
          <cell r="G12592">
            <v>2</v>
          </cell>
          <cell r="H12592">
            <v>16.610000000000003</v>
          </cell>
          <cell r="I12592">
            <v>18.57</v>
          </cell>
          <cell r="J12592">
            <v>20.420000000000002</v>
          </cell>
          <cell r="K12592">
            <v>21.490000000000002</v>
          </cell>
          <cell r="L12592">
            <v>22.360000000000003</v>
          </cell>
          <cell r="M12592">
            <v>23.290000000000003</v>
          </cell>
          <cell r="N12592">
            <v>44.059999999999995</v>
          </cell>
          <cell r="O12592">
            <v>45.75</v>
          </cell>
          <cell r="P12592">
            <v>47.379999999999995</v>
          </cell>
          <cell r="Q12592">
            <v>48.37</v>
          </cell>
          <cell r="R12592">
            <v>49.16</v>
          </cell>
          <cell r="S12592">
            <v>3.6199999999999997</v>
          </cell>
        </row>
        <row r="12593">
          <cell r="A12593">
            <v>14025299</v>
          </cell>
          <cell r="B12593">
            <v>14025300</v>
          </cell>
          <cell r="C12593">
            <v>31619</v>
          </cell>
          <cell r="D12593" t="str">
            <v>SP</v>
          </cell>
          <cell r="E12593" t="str">
            <v>Interior</v>
          </cell>
          <cell r="F12593">
            <v>8.0000000000000002E-3</v>
          </cell>
          <cell r="G12593">
            <v>1</v>
          </cell>
          <cell r="H12593">
            <v>11.629999999999999</v>
          </cell>
          <cell r="I12593">
            <v>12.85</v>
          </cell>
          <cell r="J12593">
            <v>14.4</v>
          </cell>
          <cell r="K12593">
            <v>16.87</v>
          </cell>
          <cell r="L12593">
            <v>19.25</v>
          </cell>
          <cell r="M12593">
            <v>20.440000000000001</v>
          </cell>
          <cell r="N12593">
            <v>49.129999999999995</v>
          </cell>
          <cell r="O12593">
            <v>49.21</v>
          </cell>
          <cell r="P12593">
            <v>62.65</v>
          </cell>
          <cell r="Q12593">
            <v>62.76</v>
          </cell>
          <cell r="R12593">
            <v>62.879999999999995</v>
          </cell>
          <cell r="S12593">
            <v>7.2</v>
          </cell>
        </row>
        <row r="12594">
          <cell r="A12594">
            <v>14025301</v>
          </cell>
          <cell r="B12594">
            <v>14025302</v>
          </cell>
          <cell r="C12594">
            <v>31621</v>
          </cell>
          <cell r="D12594" t="str">
            <v>SP</v>
          </cell>
          <cell r="E12594" t="str">
            <v>Interior</v>
          </cell>
          <cell r="F12594">
            <v>8.0000000000000002E-3</v>
          </cell>
          <cell r="G12594">
            <v>2</v>
          </cell>
          <cell r="H12594">
            <v>16.610000000000003</v>
          </cell>
          <cell r="I12594">
            <v>18.57</v>
          </cell>
          <cell r="J12594">
            <v>20.420000000000002</v>
          </cell>
          <cell r="K12594">
            <v>21.490000000000002</v>
          </cell>
          <cell r="L12594">
            <v>22.360000000000003</v>
          </cell>
          <cell r="M12594">
            <v>23.290000000000003</v>
          </cell>
          <cell r="N12594">
            <v>44.059999999999995</v>
          </cell>
          <cell r="O12594">
            <v>45.75</v>
          </cell>
          <cell r="P12594">
            <v>47.379999999999995</v>
          </cell>
          <cell r="Q12594">
            <v>48.37</v>
          </cell>
          <cell r="R12594">
            <v>49.16</v>
          </cell>
          <cell r="S12594">
            <v>3.6199999999999997</v>
          </cell>
        </row>
        <row r="12595">
          <cell r="A12595">
            <v>14025303</v>
          </cell>
          <cell r="B12595">
            <v>14025303</v>
          </cell>
          <cell r="C12595">
            <v>31622</v>
          </cell>
          <cell r="D12595" t="str">
            <v>SP</v>
          </cell>
          <cell r="E12595" t="str">
            <v>Interior</v>
          </cell>
          <cell r="F12595">
            <v>8.0000000000000002E-3</v>
          </cell>
          <cell r="G12595">
            <v>1</v>
          </cell>
          <cell r="H12595">
            <v>11.629999999999999</v>
          </cell>
          <cell r="I12595">
            <v>12.85</v>
          </cell>
          <cell r="J12595">
            <v>14.4</v>
          </cell>
          <cell r="K12595">
            <v>16.87</v>
          </cell>
          <cell r="L12595">
            <v>19.25</v>
          </cell>
          <cell r="M12595">
            <v>20.440000000000001</v>
          </cell>
          <cell r="N12595">
            <v>49.129999999999995</v>
          </cell>
          <cell r="O12595">
            <v>49.21</v>
          </cell>
          <cell r="P12595">
            <v>62.65</v>
          </cell>
          <cell r="Q12595">
            <v>62.76</v>
          </cell>
          <cell r="R12595">
            <v>62.879999999999995</v>
          </cell>
          <cell r="S12595">
            <v>7.2</v>
          </cell>
        </row>
        <row r="12596">
          <cell r="A12596">
            <v>14025304</v>
          </cell>
          <cell r="B12596">
            <v>14025308</v>
          </cell>
          <cell r="C12596">
            <v>31624</v>
          </cell>
          <cell r="D12596" t="str">
            <v>SP</v>
          </cell>
          <cell r="E12596" t="str">
            <v>Interior</v>
          </cell>
          <cell r="F12596">
            <v>8.0000000000000002E-3</v>
          </cell>
          <cell r="G12596">
            <v>2</v>
          </cell>
          <cell r="H12596">
            <v>16.610000000000003</v>
          </cell>
          <cell r="I12596">
            <v>18.57</v>
          </cell>
          <cell r="J12596">
            <v>20.420000000000002</v>
          </cell>
          <cell r="K12596">
            <v>21.490000000000002</v>
          </cell>
          <cell r="L12596">
            <v>22.360000000000003</v>
          </cell>
          <cell r="M12596">
            <v>23.290000000000003</v>
          </cell>
          <cell r="N12596">
            <v>44.059999999999995</v>
          </cell>
          <cell r="O12596">
            <v>45.75</v>
          </cell>
          <cell r="P12596">
            <v>47.379999999999995</v>
          </cell>
          <cell r="Q12596">
            <v>48.37</v>
          </cell>
          <cell r="R12596">
            <v>49.16</v>
          </cell>
          <cell r="S12596">
            <v>3.6199999999999997</v>
          </cell>
        </row>
        <row r="12597">
          <cell r="A12597">
            <v>14025309</v>
          </cell>
          <cell r="B12597">
            <v>14025310</v>
          </cell>
          <cell r="C12597">
            <v>31626</v>
          </cell>
          <cell r="D12597" t="str">
            <v>SP</v>
          </cell>
          <cell r="E12597" t="str">
            <v>Interior</v>
          </cell>
          <cell r="F12597">
            <v>8.0000000000000002E-3</v>
          </cell>
          <cell r="G12597">
            <v>1</v>
          </cell>
          <cell r="H12597">
            <v>11.629999999999999</v>
          </cell>
          <cell r="I12597">
            <v>12.85</v>
          </cell>
          <cell r="J12597">
            <v>14.4</v>
          </cell>
          <cell r="K12597">
            <v>16.87</v>
          </cell>
          <cell r="L12597">
            <v>19.25</v>
          </cell>
          <cell r="M12597">
            <v>20.440000000000001</v>
          </cell>
          <cell r="N12597">
            <v>49.129999999999995</v>
          </cell>
          <cell r="O12597">
            <v>49.21</v>
          </cell>
          <cell r="P12597">
            <v>62.65</v>
          </cell>
          <cell r="Q12597">
            <v>62.76</v>
          </cell>
          <cell r="R12597">
            <v>62.879999999999995</v>
          </cell>
          <cell r="S12597">
            <v>7.2</v>
          </cell>
        </row>
        <row r="12598">
          <cell r="A12598">
            <v>14025311</v>
          </cell>
          <cell r="B12598">
            <v>14025318</v>
          </cell>
          <cell r="C12598">
            <v>31628</v>
          </cell>
          <cell r="D12598" t="str">
            <v>SP</v>
          </cell>
          <cell r="E12598" t="str">
            <v>Interior</v>
          </cell>
          <cell r="F12598">
            <v>8.0000000000000002E-3</v>
          </cell>
          <cell r="G12598">
            <v>2</v>
          </cell>
          <cell r="H12598">
            <v>16.610000000000003</v>
          </cell>
          <cell r="I12598">
            <v>18.57</v>
          </cell>
          <cell r="J12598">
            <v>20.420000000000002</v>
          </cell>
          <cell r="K12598">
            <v>21.490000000000002</v>
          </cell>
          <cell r="L12598">
            <v>22.360000000000003</v>
          </cell>
          <cell r="M12598">
            <v>23.290000000000003</v>
          </cell>
          <cell r="N12598">
            <v>44.059999999999995</v>
          </cell>
          <cell r="O12598">
            <v>45.75</v>
          </cell>
          <cell r="P12598">
            <v>47.379999999999995</v>
          </cell>
          <cell r="Q12598">
            <v>48.37</v>
          </cell>
          <cell r="R12598">
            <v>49.16</v>
          </cell>
          <cell r="S12598">
            <v>3.6199999999999997</v>
          </cell>
        </row>
        <row r="12599">
          <cell r="A12599">
            <v>14025319</v>
          </cell>
          <cell r="B12599">
            <v>14025320</v>
          </cell>
          <cell r="C12599">
            <v>31630</v>
          </cell>
          <cell r="D12599" t="str">
            <v>SP</v>
          </cell>
          <cell r="E12599" t="str">
            <v>Interior</v>
          </cell>
          <cell r="F12599">
            <v>8.0000000000000002E-3</v>
          </cell>
          <cell r="G12599">
            <v>1</v>
          </cell>
          <cell r="H12599">
            <v>11.629999999999999</v>
          </cell>
          <cell r="I12599">
            <v>12.85</v>
          </cell>
          <cell r="J12599">
            <v>14.4</v>
          </cell>
          <cell r="K12599">
            <v>16.87</v>
          </cell>
          <cell r="L12599">
            <v>19.25</v>
          </cell>
          <cell r="M12599">
            <v>20.440000000000001</v>
          </cell>
          <cell r="N12599">
            <v>49.129999999999995</v>
          </cell>
          <cell r="O12599">
            <v>49.21</v>
          </cell>
          <cell r="P12599">
            <v>62.65</v>
          </cell>
          <cell r="Q12599">
            <v>62.76</v>
          </cell>
          <cell r="R12599">
            <v>62.879999999999995</v>
          </cell>
          <cell r="S12599">
            <v>7.2</v>
          </cell>
        </row>
        <row r="12600">
          <cell r="A12600">
            <v>14025321</v>
          </cell>
          <cell r="B12600">
            <v>14025324</v>
          </cell>
          <cell r="C12600">
            <v>31632</v>
          </cell>
          <cell r="D12600" t="str">
            <v>SP</v>
          </cell>
          <cell r="E12600" t="str">
            <v>Interior</v>
          </cell>
          <cell r="F12600">
            <v>8.0000000000000002E-3</v>
          </cell>
          <cell r="G12600">
            <v>2</v>
          </cell>
          <cell r="H12600">
            <v>16.610000000000003</v>
          </cell>
          <cell r="I12600">
            <v>18.57</v>
          </cell>
          <cell r="J12600">
            <v>20.420000000000002</v>
          </cell>
          <cell r="K12600">
            <v>21.490000000000002</v>
          </cell>
          <cell r="L12600">
            <v>22.360000000000003</v>
          </cell>
          <cell r="M12600">
            <v>23.290000000000003</v>
          </cell>
          <cell r="N12600">
            <v>44.059999999999995</v>
          </cell>
          <cell r="O12600">
            <v>45.75</v>
          </cell>
          <cell r="P12600">
            <v>47.379999999999995</v>
          </cell>
          <cell r="Q12600">
            <v>48.37</v>
          </cell>
          <cell r="R12600">
            <v>49.16</v>
          </cell>
          <cell r="S12600">
            <v>3.6199999999999997</v>
          </cell>
        </row>
        <row r="12601">
          <cell r="A12601">
            <v>14025325</v>
          </cell>
          <cell r="B12601">
            <v>14025325</v>
          </cell>
          <cell r="C12601">
            <v>31633</v>
          </cell>
          <cell r="D12601" t="str">
            <v>SP</v>
          </cell>
          <cell r="E12601" t="str">
            <v>Interior</v>
          </cell>
          <cell r="F12601">
            <v>8.0000000000000002E-3</v>
          </cell>
          <cell r="G12601">
            <v>1</v>
          </cell>
          <cell r="H12601">
            <v>11.629999999999999</v>
          </cell>
          <cell r="I12601">
            <v>12.85</v>
          </cell>
          <cell r="J12601">
            <v>14.4</v>
          </cell>
          <cell r="K12601">
            <v>16.87</v>
          </cell>
          <cell r="L12601">
            <v>19.25</v>
          </cell>
          <cell r="M12601">
            <v>20.440000000000001</v>
          </cell>
          <cell r="N12601">
            <v>49.129999999999995</v>
          </cell>
          <cell r="O12601">
            <v>49.21</v>
          </cell>
          <cell r="P12601">
            <v>62.65</v>
          </cell>
          <cell r="Q12601">
            <v>62.76</v>
          </cell>
          <cell r="R12601">
            <v>62.879999999999995</v>
          </cell>
          <cell r="S12601">
            <v>7.2</v>
          </cell>
        </row>
        <row r="12602">
          <cell r="A12602">
            <v>14025326</v>
          </cell>
          <cell r="B12602">
            <v>14025329</v>
          </cell>
          <cell r="C12602">
            <v>31635</v>
          </cell>
          <cell r="D12602" t="str">
            <v>SP</v>
          </cell>
          <cell r="E12602" t="str">
            <v>Interior</v>
          </cell>
          <cell r="F12602">
            <v>8.0000000000000002E-3</v>
          </cell>
          <cell r="G12602">
            <v>2</v>
          </cell>
          <cell r="H12602">
            <v>16.610000000000003</v>
          </cell>
          <cell r="I12602">
            <v>18.57</v>
          </cell>
          <cell r="J12602">
            <v>20.420000000000002</v>
          </cell>
          <cell r="K12602">
            <v>21.490000000000002</v>
          </cell>
          <cell r="L12602">
            <v>22.360000000000003</v>
          </cell>
          <cell r="M12602">
            <v>23.290000000000003</v>
          </cell>
          <cell r="N12602">
            <v>44.059999999999995</v>
          </cell>
          <cell r="O12602">
            <v>45.75</v>
          </cell>
          <cell r="P12602">
            <v>47.379999999999995</v>
          </cell>
          <cell r="Q12602">
            <v>48.37</v>
          </cell>
          <cell r="R12602">
            <v>49.16</v>
          </cell>
          <cell r="S12602">
            <v>3.6199999999999997</v>
          </cell>
        </row>
        <row r="12603">
          <cell r="A12603">
            <v>14025330</v>
          </cell>
          <cell r="B12603">
            <v>14025330</v>
          </cell>
          <cell r="C12603">
            <v>31636</v>
          </cell>
          <cell r="D12603" t="str">
            <v>SP</v>
          </cell>
          <cell r="E12603" t="str">
            <v>Interior</v>
          </cell>
          <cell r="F12603">
            <v>8.0000000000000002E-3</v>
          </cell>
          <cell r="G12603">
            <v>1</v>
          </cell>
          <cell r="H12603">
            <v>11.629999999999999</v>
          </cell>
          <cell r="I12603">
            <v>12.85</v>
          </cell>
          <cell r="J12603">
            <v>14.4</v>
          </cell>
          <cell r="K12603">
            <v>16.87</v>
          </cell>
          <cell r="L12603">
            <v>19.25</v>
          </cell>
          <cell r="M12603">
            <v>20.440000000000001</v>
          </cell>
          <cell r="N12603">
            <v>49.129999999999995</v>
          </cell>
          <cell r="O12603">
            <v>49.21</v>
          </cell>
          <cell r="P12603">
            <v>62.65</v>
          </cell>
          <cell r="Q12603">
            <v>62.76</v>
          </cell>
          <cell r="R12603">
            <v>62.879999999999995</v>
          </cell>
          <cell r="S12603">
            <v>7.2</v>
          </cell>
        </row>
        <row r="12604">
          <cell r="A12604">
            <v>14025331</v>
          </cell>
          <cell r="B12604">
            <v>14025338</v>
          </cell>
          <cell r="C12604">
            <v>31638</v>
          </cell>
          <cell r="D12604" t="str">
            <v>SP</v>
          </cell>
          <cell r="E12604" t="str">
            <v>Interior</v>
          </cell>
          <cell r="F12604">
            <v>8.0000000000000002E-3</v>
          </cell>
          <cell r="G12604">
            <v>2</v>
          </cell>
          <cell r="H12604">
            <v>16.610000000000003</v>
          </cell>
          <cell r="I12604">
            <v>18.57</v>
          </cell>
          <cell r="J12604">
            <v>20.420000000000002</v>
          </cell>
          <cell r="K12604">
            <v>21.490000000000002</v>
          </cell>
          <cell r="L12604">
            <v>22.360000000000003</v>
          </cell>
          <cell r="M12604">
            <v>23.290000000000003</v>
          </cell>
          <cell r="N12604">
            <v>44.059999999999995</v>
          </cell>
          <cell r="O12604">
            <v>45.75</v>
          </cell>
          <cell r="P12604">
            <v>47.379999999999995</v>
          </cell>
          <cell r="Q12604">
            <v>48.37</v>
          </cell>
          <cell r="R12604">
            <v>49.16</v>
          </cell>
          <cell r="S12604">
            <v>3.6199999999999997</v>
          </cell>
        </row>
        <row r="12605">
          <cell r="A12605">
            <v>14025339</v>
          </cell>
          <cell r="B12605">
            <v>14025340</v>
          </cell>
          <cell r="C12605">
            <v>31640</v>
          </cell>
          <cell r="D12605" t="str">
            <v>SP</v>
          </cell>
          <cell r="E12605" t="str">
            <v>Interior</v>
          </cell>
          <cell r="F12605">
            <v>8.0000000000000002E-3</v>
          </cell>
          <cell r="G12605">
            <v>1</v>
          </cell>
          <cell r="H12605">
            <v>11.629999999999999</v>
          </cell>
          <cell r="I12605">
            <v>12.85</v>
          </cell>
          <cell r="J12605">
            <v>14.4</v>
          </cell>
          <cell r="K12605">
            <v>16.87</v>
          </cell>
          <cell r="L12605">
            <v>19.25</v>
          </cell>
          <cell r="M12605">
            <v>20.440000000000001</v>
          </cell>
          <cell r="N12605">
            <v>49.129999999999995</v>
          </cell>
          <cell r="O12605">
            <v>49.21</v>
          </cell>
          <cell r="P12605">
            <v>62.65</v>
          </cell>
          <cell r="Q12605">
            <v>62.76</v>
          </cell>
          <cell r="R12605">
            <v>62.879999999999995</v>
          </cell>
          <cell r="S12605">
            <v>7.2</v>
          </cell>
        </row>
        <row r="12606">
          <cell r="A12606">
            <v>14025341</v>
          </cell>
          <cell r="B12606">
            <v>14025349</v>
          </cell>
          <cell r="C12606">
            <v>31642</v>
          </cell>
          <cell r="D12606" t="str">
            <v>SP</v>
          </cell>
          <cell r="E12606" t="str">
            <v>Interior</v>
          </cell>
          <cell r="F12606">
            <v>8.0000000000000002E-3</v>
          </cell>
          <cell r="G12606">
            <v>2</v>
          </cell>
          <cell r="H12606">
            <v>16.610000000000003</v>
          </cell>
          <cell r="I12606">
            <v>18.57</v>
          </cell>
          <cell r="J12606">
            <v>20.420000000000002</v>
          </cell>
          <cell r="K12606">
            <v>21.490000000000002</v>
          </cell>
          <cell r="L12606">
            <v>22.360000000000003</v>
          </cell>
          <cell r="M12606">
            <v>23.290000000000003</v>
          </cell>
          <cell r="N12606">
            <v>44.059999999999995</v>
          </cell>
          <cell r="O12606">
            <v>45.75</v>
          </cell>
          <cell r="P12606">
            <v>47.379999999999995</v>
          </cell>
          <cell r="Q12606">
            <v>48.37</v>
          </cell>
          <cell r="R12606">
            <v>49.16</v>
          </cell>
          <cell r="S12606">
            <v>3.6199999999999997</v>
          </cell>
        </row>
        <row r="12607">
          <cell r="A12607">
            <v>14025350</v>
          </cell>
          <cell r="B12607">
            <v>14025350</v>
          </cell>
          <cell r="C12607">
            <v>31643</v>
          </cell>
          <cell r="D12607" t="str">
            <v>SP</v>
          </cell>
          <cell r="E12607" t="str">
            <v>Interior</v>
          </cell>
          <cell r="F12607">
            <v>8.0000000000000002E-3</v>
          </cell>
          <cell r="G12607">
            <v>1</v>
          </cell>
          <cell r="H12607">
            <v>11.629999999999999</v>
          </cell>
          <cell r="I12607">
            <v>12.85</v>
          </cell>
          <cell r="J12607">
            <v>14.4</v>
          </cell>
          <cell r="K12607">
            <v>16.87</v>
          </cell>
          <cell r="L12607">
            <v>19.25</v>
          </cell>
          <cell r="M12607">
            <v>20.440000000000001</v>
          </cell>
          <cell r="N12607">
            <v>49.129999999999995</v>
          </cell>
          <cell r="O12607">
            <v>49.21</v>
          </cell>
          <cell r="P12607">
            <v>62.65</v>
          </cell>
          <cell r="Q12607">
            <v>62.76</v>
          </cell>
          <cell r="R12607">
            <v>62.879999999999995</v>
          </cell>
          <cell r="S12607">
            <v>7.2</v>
          </cell>
        </row>
        <row r="12608">
          <cell r="A12608">
            <v>14025351</v>
          </cell>
          <cell r="B12608">
            <v>14025359</v>
          </cell>
          <cell r="C12608">
            <v>31645</v>
          </cell>
          <cell r="D12608" t="str">
            <v>SP</v>
          </cell>
          <cell r="E12608" t="str">
            <v>Interior</v>
          </cell>
          <cell r="F12608">
            <v>8.0000000000000002E-3</v>
          </cell>
          <cell r="G12608">
            <v>2</v>
          </cell>
          <cell r="H12608">
            <v>16.610000000000003</v>
          </cell>
          <cell r="I12608">
            <v>18.57</v>
          </cell>
          <cell r="J12608">
            <v>20.420000000000002</v>
          </cell>
          <cell r="K12608">
            <v>21.490000000000002</v>
          </cell>
          <cell r="L12608">
            <v>22.360000000000003</v>
          </cell>
          <cell r="M12608">
            <v>23.290000000000003</v>
          </cell>
          <cell r="N12608">
            <v>44.059999999999995</v>
          </cell>
          <cell r="O12608">
            <v>45.75</v>
          </cell>
          <cell r="P12608">
            <v>47.379999999999995</v>
          </cell>
          <cell r="Q12608">
            <v>48.37</v>
          </cell>
          <cell r="R12608">
            <v>49.16</v>
          </cell>
          <cell r="S12608">
            <v>3.6199999999999997</v>
          </cell>
        </row>
        <row r="12609">
          <cell r="A12609">
            <v>14025360</v>
          </cell>
          <cell r="B12609">
            <v>14025360</v>
          </cell>
          <cell r="C12609">
            <v>31646</v>
          </cell>
          <cell r="D12609" t="str">
            <v>SP</v>
          </cell>
          <cell r="E12609" t="str">
            <v>Interior</v>
          </cell>
          <cell r="F12609">
            <v>8.0000000000000002E-3</v>
          </cell>
          <cell r="G12609">
            <v>1</v>
          </cell>
          <cell r="H12609">
            <v>11.629999999999999</v>
          </cell>
          <cell r="I12609">
            <v>12.85</v>
          </cell>
          <cell r="J12609">
            <v>14.4</v>
          </cell>
          <cell r="K12609">
            <v>16.87</v>
          </cell>
          <cell r="L12609">
            <v>19.25</v>
          </cell>
          <cell r="M12609">
            <v>20.440000000000001</v>
          </cell>
          <cell r="N12609">
            <v>49.129999999999995</v>
          </cell>
          <cell r="O12609">
            <v>49.21</v>
          </cell>
          <cell r="P12609">
            <v>62.65</v>
          </cell>
          <cell r="Q12609">
            <v>62.76</v>
          </cell>
          <cell r="R12609">
            <v>62.879999999999995</v>
          </cell>
          <cell r="S12609">
            <v>7.2</v>
          </cell>
        </row>
        <row r="12610">
          <cell r="A12610">
            <v>14025361</v>
          </cell>
          <cell r="B12610">
            <v>14025369</v>
          </cell>
          <cell r="C12610">
            <v>31648</v>
          </cell>
          <cell r="D12610" t="str">
            <v>SP</v>
          </cell>
          <cell r="E12610" t="str">
            <v>Interior</v>
          </cell>
          <cell r="F12610">
            <v>8.0000000000000002E-3</v>
          </cell>
          <cell r="G12610">
            <v>2</v>
          </cell>
          <cell r="H12610">
            <v>16.610000000000003</v>
          </cell>
          <cell r="I12610">
            <v>18.57</v>
          </cell>
          <cell r="J12610">
            <v>20.420000000000002</v>
          </cell>
          <cell r="K12610">
            <v>21.490000000000002</v>
          </cell>
          <cell r="L12610">
            <v>22.360000000000003</v>
          </cell>
          <cell r="M12610">
            <v>23.290000000000003</v>
          </cell>
          <cell r="N12610">
            <v>44.059999999999995</v>
          </cell>
          <cell r="O12610">
            <v>45.75</v>
          </cell>
          <cell r="P12610">
            <v>47.379999999999995</v>
          </cell>
          <cell r="Q12610">
            <v>48.37</v>
          </cell>
          <cell r="R12610">
            <v>49.16</v>
          </cell>
          <cell r="S12610">
            <v>3.6199999999999997</v>
          </cell>
        </row>
        <row r="12611">
          <cell r="A12611">
            <v>14025370</v>
          </cell>
          <cell r="B12611">
            <v>14025370</v>
          </cell>
          <cell r="C12611">
            <v>31649</v>
          </cell>
          <cell r="D12611" t="str">
            <v>SP</v>
          </cell>
          <cell r="E12611" t="str">
            <v>Interior</v>
          </cell>
          <cell r="F12611">
            <v>8.0000000000000002E-3</v>
          </cell>
          <cell r="G12611">
            <v>1</v>
          </cell>
          <cell r="H12611">
            <v>11.629999999999999</v>
          </cell>
          <cell r="I12611">
            <v>12.85</v>
          </cell>
          <cell r="J12611">
            <v>14.4</v>
          </cell>
          <cell r="K12611">
            <v>16.87</v>
          </cell>
          <cell r="L12611">
            <v>19.25</v>
          </cell>
          <cell r="M12611">
            <v>20.440000000000001</v>
          </cell>
          <cell r="N12611">
            <v>49.129999999999995</v>
          </cell>
          <cell r="O12611">
            <v>49.21</v>
          </cell>
          <cell r="P12611">
            <v>62.65</v>
          </cell>
          <cell r="Q12611">
            <v>62.76</v>
          </cell>
          <cell r="R12611">
            <v>62.879999999999995</v>
          </cell>
          <cell r="S12611">
            <v>7.2</v>
          </cell>
        </row>
        <row r="12612">
          <cell r="A12612">
            <v>14025371</v>
          </cell>
          <cell r="B12612">
            <v>14025379</v>
          </cell>
          <cell r="C12612">
            <v>31651</v>
          </cell>
          <cell r="D12612" t="str">
            <v>SP</v>
          </cell>
          <cell r="E12612" t="str">
            <v>Interior</v>
          </cell>
          <cell r="F12612">
            <v>8.0000000000000002E-3</v>
          </cell>
          <cell r="G12612">
            <v>2</v>
          </cell>
          <cell r="H12612">
            <v>16.610000000000003</v>
          </cell>
          <cell r="I12612">
            <v>18.57</v>
          </cell>
          <cell r="J12612">
            <v>20.420000000000002</v>
          </cell>
          <cell r="K12612">
            <v>21.490000000000002</v>
          </cell>
          <cell r="L12612">
            <v>22.360000000000003</v>
          </cell>
          <cell r="M12612">
            <v>23.290000000000003</v>
          </cell>
          <cell r="N12612">
            <v>44.059999999999995</v>
          </cell>
          <cell r="O12612">
            <v>45.75</v>
          </cell>
          <cell r="P12612">
            <v>47.379999999999995</v>
          </cell>
          <cell r="Q12612">
            <v>48.37</v>
          </cell>
          <cell r="R12612">
            <v>49.16</v>
          </cell>
          <cell r="S12612">
            <v>3.6199999999999997</v>
          </cell>
        </row>
        <row r="12613">
          <cell r="A12613">
            <v>14025380</v>
          </cell>
          <cell r="B12613">
            <v>14025380</v>
          </cell>
          <cell r="C12613">
            <v>31652</v>
          </cell>
          <cell r="D12613" t="str">
            <v>SP</v>
          </cell>
          <cell r="E12613" t="str">
            <v>Interior</v>
          </cell>
          <cell r="F12613">
            <v>8.0000000000000002E-3</v>
          </cell>
          <cell r="G12613">
            <v>1</v>
          </cell>
          <cell r="H12613">
            <v>11.629999999999999</v>
          </cell>
          <cell r="I12613">
            <v>12.85</v>
          </cell>
          <cell r="J12613">
            <v>14.4</v>
          </cell>
          <cell r="K12613">
            <v>16.87</v>
          </cell>
          <cell r="L12613">
            <v>19.25</v>
          </cell>
          <cell r="M12613">
            <v>20.440000000000001</v>
          </cell>
          <cell r="N12613">
            <v>49.129999999999995</v>
          </cell>
          <cell r="O12613">
            <v>49.21</v>
          </cell>
          <cell r="P12613">
            <v>62.65</v>
          </cell>
          <cell r="Q12613">
            <v>62.76</v>
          </cell>
          <cell r="R12613">
            <v>62.879999999999995</v>
          </cell>
          <cell r="S12613">
            <v>7.2</v>
          </cell>
        </row>
        <row r="12614">
          <cell r="A12614">
            <v>14025381</v>
          </cell>
          <cell r="B12614">
            <v>14025381</v>
          </cell>
          <cell r="C12614">
            <v>31653</v>
          </cell>
          <cell r="D12614" t="str">
            <v>SP</v>
          </cell>
          <cell r="E12614" t="str">
            <v>Interior</v>
          </cell>
          <cell r="F12614">
            <v>8.0000000000000002E-3</v>
          </cell>
          <cell r="G12614">
            <v>2</v>
          </cell>
          <cell r="H12614">
            <v>16.610000000000003</v>
          </cell>
          <cell r="I12614">
            <v>18.57</v>
          </cell>
          <cell r="J12614">
            <v>20.420000000000002</v>
          </cell>
          <cell r="K12614">
            <v>21.490000000000002</v>
          </cell>
          <cell r="L12614">
            <v>22.360000000000003</v>
          </cell>
          <cell r="M12614">
            <v>23.290000000000003</v>
          </cell>
          <cell r="N12614">
            <v>44.059999999999995</v>
          </cell>
          <cell r="O12614">
            <v>45.75</v>
          </cell>
          <cell r="P12614">
            <v>47.379999999999995</v>
          </cell>
          <cell r="Q12614">
            <v>48.37</v>
          </cell>
          <cell r="R12614">
            <v>49.16</v>
          </cell>
          <cell r="S12614">
            <v>3.6199999999999997</v>
          </cell>
        </row>
        <row r="12615">
          <cell r="A12615">
            <v>14025382</v>
          </cell>
          <cell r="B12615">
            <v>14025382</v>
          </cell>
          <cell r="C12615">
            <v>31654</v>
          </cell>
          <cell r="D12615" t="str">
            <v>SP</v>
          </cell>
          <cell r="E12615" t="str">
            <v>Interior</v>
          </cell>
          <cell r="F12615">
            <v>8.0000000000000002E-3</v>
          </cell>
          <cell r="G12615">
            <v>1</v>
          </cell>
          <cell r="H12615">
            <v>11.629999999999999</v>
          </cell>
          <cell r="I12615">
            <v>12.85</v>
          </cell>
          <cell r="J12615">
            <v>14.4</v>
          </cell>
          <cell r="K12615">
            <v>16.87</v>
          </cell>
          <cell r="L12615">
            <v>19.25</v>
          </cell>
          <cell r="M12615">
            <v>20.440000000000001</v>
          </cell>
          <cell r="N12615">
            <v>49.129999999999995</v>
          </cell>
          <cell r="O12615">
            <v>49.21</v>
          </cell>
          <cell r="P12615">
            <v>62.65</v>
          </cell>
          <cell r="Q12615">
            <v>62.76</v>
          </cell>
          <cell r="R12615">
            <v>62.879999999999995</v>
          </cell>
          <cell r="S12615">
            <v>7.2</v>
          </cell>
        </row>
        <row r="12616">
          <cell r="A12616">
            <v>14025383</v>
          </cell>
          <cell r="B12616">
            <v>14025383</v>
          </cell>
          <cell r="C12616">
            <v>31655</v>
          </cell>
          <cell r="D12616" t="str">
            <v>SP</v>
          </cell>
          <cell r="E12616" t="str">
            <v>Interior</v>
          </cell>
          <cell r="F12616">
            <v>8.0000000000000002E-3</v>
          </cell>
          <cell r="G12616">
            <v>2</v>
          </cell>
          <cell r="H12616">
            <v>16.610000000000003</v>
          </cell>
          <cell r="I12616">
            <v>18.57</v>
          </cell>
          <cell r="J12616">
            <v>20.420000000000002</v>
          </cell>
          <cell r="K12616">
            <v>21.490000000000002</v>
          </cell>
          <cell r="L12616">
            <v>22.360000000000003</v>
          </cell>
          <cell r="M12616">
            <v>23.290000000000003</v>
          </cell>
          <cell r="N12616">
            <v>44.059999999999995</v>
          </cell>
          <cell r="O12616">
            <v>45.75</v>
          </cell>
          <cell r="P12616">
            <v>47.379999999999995</v>
          </cell>
          <cell r="Q12616">
            <v>48.37</v>
          </cell>
          <cell r="R12616">
            <v>49.16</v>
          </cell>
          <cell r="S12616">
            <v>3.6199999999999997</v>
          </cell>
        </row>
        <row r="12617">
          <cell r="A12617">
            <v>14025384</v>
          </cell>
          <cell r="B12617">
            <v>14025384</v>
          </cell>
          <cell r="C12617">
            <v>31656</v>
          </cell>
          <cell r="D12617" t="str">
            <v>SP</v>
          </cell>
          <cell r="E12617" t="str">
            <v>Interior</v>
          </cell>
          <cell r="F12617">
            <v>8.0000000000000002E-3</v>
          </cell>
          <cell r="G12617">
            <v>1</v>
          </cell>
          <cell r="H12617">
            <v>11.629999999999999</v>
          </cell>
          <cell r="I12617">
            <v>12.85</v>
          </cell>
          <cell r="J12617">
            <v>14.4</v>
          </cell>
          <cell r="K12617">
            <v>16.87</v>
          </cell>
          <cell r="L12617">
            <v>19.25</v>
          </cell>
          <cell r="M12617">
            <v>20.440000000000001</v>
          </cell>
          <cell r="N12617">
            <v>49.129999999999995</v>
          </cell>
          <cell r="O12617">
            <v>49.21</v>
          </cell>
          <cell r="P12617">
            <v>62.65</v>
          </cell>
          <cell r="Q12617">
            <v>62.76</v>
          </cell>
          <cell r="R12617">
            <v>62.879999999999995</v>
          </cell>
          <cell r="S12617">
            <v>7.2</v>
          </cell>
        </row>
        <row r="12618">
          <cell r="A12618">
            <v>14025385</v>
          </cell>
          <cell r="B12618">
            <v>14025385</v>
          </cell>
          <cell r="C12618">
            <v>31657</v>
          </cell>
          <cell r="D12618" t="str">
            <v>SP</v>
          </cell>
          <cell r="E12618" t="str">
            <v>Interior</v>
          </cell>
          <cell r="F12618">
            <v>8.0000000000000002E-3</v>
          </cell>
          <cell r="G12618">
            <v>2</v>
          </cell>
          <cell r="H12618">
            <v>16.610000000000003</v>
          </cell>
          <cell r="I12618">
            <v>18.57</v>
          </cell>
          <cell r="J12618">
            <v>20.420000000000002</v>
          </cell>
          <cell r="K12618">
            <v>21.490000000000002</v>
          </cell>
          <cell r="L12618">
            <v>22.360000000000003</v>
          </cell>
          <cell r="M12618">
            <v>23.290000000000003</v>
          </cell>
          <cell r="N12618">
            <v>44.059999999999995</v>
          </cell>
          <cell r="O12618">
            <v>45.75</v>
          </cell>
          <cell r="P12618">
            <v>47.379999999999995</v>
          </cell>
          <cell r="Q12618">
            <v>48.37</v>
          </cell>
          <cell r="R12618">
            <v>49.16</v>
          </cell>
          <cell r="S12618">
            <v>3.6199999999999997</v>
          </cell>
        </row>
        <row r="12619">
          <cell r="A12619">
            <v>14025386</v>
          </cell>
          <cell r="B12619">
            <v>14025386</v>
          </cell>
          <cell r="C12619">
            <v>31658</v>
          </cell>
          <cell r="D12619" t="str">
            <v>SP</v>
          </cell>
          <cell r="E12619" t="str">
            <v>Interior</v>
          </cell>
          <cell r="F12619">
            <v>8.0000000000000002E-3</v>
          </cell>
          <cell r="G12619">
            <v>1</v>
          </cell>
          <cell r="H12619">
            <v>11.629999999999999</v>
          </cell>
          <cell r="I12619">
            <v>12.85</v>
          </cell>
          <cell r="J12619">
            <v>14.4</v>
          </cell>
          <cell r="K12619">
            <v>16.87</v>
          </cell>
          <cell r="L12619">
            <v>19.25</v>
          </cell>
          <cell r="M12619">
            <v>20.440000000000001</v>
          </cell>
          <cell r="N12619">
            <v>49.129999999999995</v>
          </cell>
          <cell r="O12619">
            <v>49.21</v>
          </cell>
          <cell r="P12619">
            <v>62.65</v>
          </cell>
          <cell r="Q12619">
            <v>62.76</v>
          </cell>
          <cell r="R12619">
            <v>62.879999999999995</v>
          </cell>
          <cell r="S12619">
            <v>7.2</v>
          </cell>
        </row>
        <row r="12620">
          <cell r="A12620">
            <v>14025387</v>
          </cell>
          <cell r="B12620">
            <v>14025387</v>
          </cell>
          <cell r="C12620">
            <v>31659</v>
          </cell>
          <cell r="D12620" t="str">
            <v>SP</v>
          </cell>
          <cell r="E12620" t="str">
            <v>Interior</v>
          </cell>
          <cell r="F12620">
            <v>8.0000000000000002E-3</v>
          </cell>
          <cell r="G12620">
            <v>2</v>
          </cell>
          <cell r="H12620">
            <v>16.610000000000003</v>
          </cell>
          <cell r="I12620">
            <v>18.57</v>
          </cell>
          <cell r="J12620">
            <v>20.420000000000002</v>
          </cell>
          <cell r="K12620">
            <v>21.490000000000002</v>
          </cell>
          <cell r="L12620">
            <v>22.360000000000003</v>
          </cell>
          <cell r="M12620">
            <v>23.290000000000003</v>
          </cell>
          <cell r="N12620">
            <v>44.059999999999995</v>
          </cell>
          <cell r="O12620">
            <v>45.75</v>
          </cell>
          <cell r="P12620">
            <v>47.379999999999995</v>
          </cell>
          <cell r="Q12620">
            <v>48.37</v>
          </cell>
          <cell r="R12620">
            <v>49.16</v>
          </cell>
          <cell r="S12620">
            <v>3.6199999999999997</v>
          </cell>
        </row>
        <row r="12621">
          <cell r="A12621">
            <v>14025388</v>
          </cell>
          <cell r="B12621">
            <v>14025388</v>
          </cell>
          <cell r="C12621">
            <v>31660</v>
          </cell>
          <cell r="D12621" t="str">
            <v>SP</v>
          </cell>
          <cell r="E12621" t="str">
            <v>Interior</v>
          </cell>
          <cell r="F12621">
            <v>8.0000000000000002E-3</v>
          </cell>
          <cell r="G12621">
            <v>1</v>
          </cell>
          <cell r="H12621">
            <v>11.629999999999999</v>
          </cell>
          <cell r="I12621">
            <v>12.85</v>
          </cell>
          <cell r="J12621">
            <v>14.4</v>
          </cell>
          <cell r="K12621">
            <v>16.87</v>
          </cell>
          <cell r="L12621">
            <v>19.25</v>
          </cell>
          <cell r="M12621">
            <v>20.440000000000001</v>
          </cell>
          <cell r="N12621">
            <v>49.129999999999995</v>
          </cell>
          <cell r="O12621">
            <v>49.21</v>
          </cell>
          <cell r="P12621">
            <v>62.65</v>
          </cell>
          <cell r="Q12621">
            <v>62.76</v>
          </cell>
          <cell r="R12621">
            <v>62.879999999999995</v>
          </cell>
          <cell r="S12621">
            <v>7.2</v>
          </cell>
        </row>
        <row r="12622">
          <cell r="A12622">
            <v>14025389</v>
          </cell>
          <cell r="B12622">
            <v>14025389</v>
          </cell>
          <cell r="C12622">
            <v>31661</v>
          </cell>
          <cell r="D12622" t="str">
            <v>SP</v>
          </cell>
          <cell r="E12622" t="str">
            <v>Interior</v>
          </cell>
          <cell r="F12622">
            <v>8.0000000000000002E-3</v>
          </cell>
          <cell r="G12622">
            <v>2</v>
          </cell>
          <cell r="H12622">
            <v>16.610000000000003</v>
          </cell>
          <cell r="I12622">
            <v>18.57</v>
          </cell>
          <cell r="J12622">
            <v>20.420000000000002</v>
          </cell>
          <cell r="K12622">
            <v>21.490000000000002</v>
          </cell>
          <cell r="L12622">
            <v>22.360000000000003</v>
          </cell>
          <cell r="M12622">
            <v>23.290000000000003</v>
          </cell>
          <cell r="N12622">
            <v>44.059999999999995</v>
          </cell>
          <cell r="O12622">
            <v>45.75</v>
          </cell>
          <cell r="P12622">
            <v>47.379999999999995</v>
          </cell>
          <cell r="Q12622">
            <v>48.37</v>
          </cell>
          <cell r="R12622">
            <v>49.16</v>
          </cell>
          <cell r="S12622">
            <v>3.6199999999999997</v>
          </cell>
        </row>
        <row r="12623">
          <cell r="A12623">
            <v>14025390</v>
          </cell>
          <cell r="B12623">
            <v>14025390</v>
          </cell>
          <cell r="C12623">
            <v>31662</v>
          </cell>
          <cell r="D12623" t="str">
            <v>SP</v>
          </cell>
          <cell r="E12623" t="str">
            <v>Interior</v>
          </cell>
          <cell r="F12623">
            <v>8.0000000000000002E-3</v>
          </cell>
          <cell r="G12623">
            <v>1</v>
          </cell>
          <cell r="H12623">
            <v>11.629999999999999</v>
          </cell>
          <cell r="I12623">
            <v>12.85</v>
          </cell>
          <cell r="J12623">
            <v>14.4</v>
          </cell>
          <cell r="K12623">
            <v>16.87</v>
          </cell>
          <cell r="L12623">
            <v>19.25</v>
          </cell>
          <cell r="M12623">
            <v>20.440000000000001</v>
          </cell>
          <cell r="N12623">
            <v>49.129999999999995</v>
          </cell>
          <cell r="O12623">
            <v>49.21</v>
          </cell>
          <cell r="P12623">
            <v>62.65</v>
          </cell>
          <cell r="Q12623">
            <v>62.76</v>
          </cell>
          <cell r="R12623">
            <v>62.879999999999995</v>
          </cell>
          <cell r="S12623">
            <v>7.2</v>
          </cell>
        </row>
        <row r="12624">
          <cell r="A12624">
            <v>14025391</v>
          </cell>
          <cell r="B12624">
            <v>14025392</v>
          </cell>
          <cell r="C12624">
            <v>31664</v>
          </cell>
          <cell r="D12624" t="str">
            <v>SP</v>
          </cell>
          <cell r="E12624" t="str">
            <v>Interior</v>
          </cell>
          <cell r="F12624">
            <v>8.0000000000000002E-3</v>
          </cell>
          <cell r="G12624">
            <v>2</v>
          </cell>
          <cell r="H12624">
            <v>16.610000000000003</v>
          </cell>
          <cell r="I12624">
            <v>18.57</v>
          </cell>
          <cell r="J12624">
            <v>20.420000000000002</v>
          </cell>
          <cell r="K12624">
            <v>21.490000000000002</v>
          </cell>
          <cell r="L12624">
            <v>22.360000000000003</v>
          </cell>
          <cell r="M12624">
            <v>23.290000000000003</v>
          </cell>
          <cell r="N12624">
            <v>44.059999999999995</v>
          </cell>
          <cell r="O12624">
            <v>45.75</v>
          </cell>
          <cell r="P12624">
            <v>47.379999999999995</v>
          </cell>
          <cell r="Q12624">
            <v>48.37</v>
          </cell>
          <cell r="R12624">
            <v>49.16</v>
          </cell>
          <cell r="S12624">
            <v>3.6199999999999997</v>
          </cell>
        </row>
        <row r="12625">
          <cell r="A12625">
            <v>14025393</v>
          </cell>
          <cell r="B12625">
            <v>14025393</v>
          </cell>
          <cell r="C12625">
            <v>31665</v>
          </cell>
          <cell r="D12625" t="str">
            <v>SP</v>
          </cell>
          <cell r="E12625" t="str">
            <v>Interior</v>
          </cell>
          <cell r="F12625">
            <v>8.0000000000000002E-3</v>
          </cell>
          <cell r="G12625">
            <v>1</v>
          </cell>
          <cell r="H12625">
            <v>11.629999999999999</v>
          </cell>
          <cell r="I12625">
            <v>12.85</v>
          </cell>
          <cell r="J12625">
            <v>14.4</v>
          </cell>
          <cell r="K12625">
            <v>16.87</v>
          </cell>
          <cell r="L12625">
            <v>19.25</v>
          </cell>
          <cell r="M12625">
            <v>20.440000000000001</v>
          </cell>
          <cell r="N12625">
            <v>49.129999999999995</v>
          </cell>
          <cell r="O12625">
            <v>49.21</v>
          </cell>
          <cell r="P12625">
            <v>62.65</v>
          </cell>
          <cell r="Q12625">
            <v>62.76</v>
          </cell>
          <cell r="R12625">
            <v>62.879999999999995</v>
          </cell>
          <cell r="S12625">
            <v>7.2</v>
          </cell>
        </row>
        <row r="12626">
          <cell r="A12626">
            <v>14025394</v>
          </cell>
          <cell r="B12626">
            <v>14025399</v>
          </cell>
          <cell r="C12626">
            <v>31667</v>
          </cell>
          <cell r="D12626" t="str">
            <v>SP</v>
          </cell>
          <cell r="E12626" t="str">
            <v>Interior</v>
          </cell>
          <cell r="F12626">
            <v>8.0000000000000002E-3</v>
          </cell>
          <cell r="G12626">
            <v>2</v>
          </cell>
          <cell r="H12626">
            <v>16.610000000000003</v>
          </cell>
          <cell r="I12626">
            <v>18.57</v>
          </cell>
          <cell r="J12626">
            <v>20.420000000000002</v>
          </cell>
          <cell r="K12626">
            <v>21.490000000000002</v>
          </cell>
          <cell r="L12626">
            <v>22.360000000000003</v>
          </cell>
          <cell r="M12626">
            <v>23.290000000000003</v>
          </cell>
          <cell r="N12626">
            <v>44.059999999999995</v>
          </cell>
          <cell r="O12626">
            <v>45.75</v>
          </cell>
          <cell r="P12626">
            <v>47.379999999999995</v>
          </cell>
          <cell r="Q12626">
            <v>48.37</v>
          </cell>
          <cell r="R12626">
            <v>49.16</v>
          </cell>
          <cell r="S12626">
            <v>3.6199999999999997</v>
          </cell>
        </row>
        <row r="12627">
          <cell r="A12627">
            <v>14025400</v>
          </cell>
          <cell r="B12627">
            <v>14025400</v>
          </cell>
          <cell r="C12627">
            <v>31668</v>
          </cell>
          <cell r="D12627" t="str">
            <v>SP</v>
          </cell>
          <cell r="E12627" t="str">
            <v>Interior</v>
          </cell>
          <cell r="F12627">
            <v>8.0000000000000002E-3</v>
          </cell>
          <cell r="G12627">
            <v>1</v>
          </cell>
          <cell r="H12627">
            <v>11.629999999999999</v>
          </cell>
          <cell r="I12627">
            <v>12.85</v>
          </cell>
          <cell r="J12627">
            <v>14.4</v>
          </cell>
          <cell r="K12627">
            <v>16.87</v>
          </cell>
          <cell r="L12627">
            <v>19.25</v>
          </cell>
          <cell r="M12627">
            <v>20.440000000000001</v>
          </cell>
          <cell r="N12627">
            <v>49.129999999999995</v>
          </cell>
          <cell r="O12627">
            <v>49.21</v>
          </cell>
          <cell r="P12627">
            <v>62.65</v>
          </cell>
          <cell r="Q12627">
            <v>62.76</v>
          </cell>
          <cell r="R12627">
            <v>62.879999999999995</v>
          </cell>
          <cell r="S12627">
            <v>7.2</v>
          </cell>
        </row>
        <row r="12628">
          <cell r="A12628">
            <v>14025401</v>
          </cell>
          <cell r="B12628">
            <v>14025404</v>
          </cell>
          <cell r="C12628">
            <v>31670</v>
          </cell>
          <cell r="D12628" t="str">
            <v>SP</v>
          </cell>
          <cell r="E12628" t="str">
            <v>Interior</v>
          </cell>
          <cell r="F12628">
            <v>8.0000000000000002E-3</v>
          </cell>
          <cell r="G12628">
            <v>2</v>
          </cell>
          <cell r="H12628">
            <v>16.610000000000003</v>
          </cell>
          <cell r="I12628">
            <v>18.57</v>
          </cell>
          <cell r="J12628">
            <v>20.420000000000002</v>
          </cell>
          <cell r="K12628">
            <v>21.490000000000002</v>
          </cell>
          <cell r="L12628">
            <v>22.360000000000003</v>
          </cell>
          <cell r="M12628">
            <v>23.290000000000003</v>
          </cell>
          <cell r="N12628">
            <v>44.059999999999995</v>
          </cell>
          <cell r="O12628">
            <v>45.75</v>
          </cell>
          <cell r="P12628">
            <v>47.379999999999995</v>
          </cell>
          <cell r="Q12628">
            <v>48.37</v>
          </cell>
          <cell r="R12628">
            <v>49.16</v>
          </cell>
          <cell r="S12628">
            <v>3.6199999999999997</v>
          </cell>
        </row>
        <row r="12629">
          <cell r="A12629">
            <v>14025405</v>
          </cell>
          <cell r="B12629">
            <v>14025405</v>
          </cell>
          <cell r="C12629">
            <v>31671</v>
          </cell>
          <cell r="D12629" t="str">
            <v>SP</v>
          </cell>
          <cell r="E12629" t="str">
            <v>Interior</v>
          </cell>
          <cell r="F12629">
            <v>8.0000000000000002E-3</v>
          </cell>
          <cell r="G12629">
            <v>1</v>
          </cell>
          <cell r="H12629">
            <v>11.629999999999999</v>
          </cell>
          <cell r="I12629">
            <v>12.85</v>
          </cell>
          <cell r="J12629">
            <v>14.4</v>
          </cell>
          <cell r="K12629">
            <v>16.87</v>
          </cell>
          <cell r="L12629">
            <v>19.25</v>
          </cell>
          <cell r="M12629">
            <v>20.440000000000001</v>
          </cell>
          <cell r="N12629">
            <v>49.129999999999995</v>
          </cell>
          <cell r="O12629">
            <v>49.21</v>
          </cell>
          <cell r="P12629">
            <v>62.65</v>
          </cell>
          <cell r="Q12629">
            <v>62.76</v>
          </cell>
          <cell r="R12629">
            <v>62.879999999999995</v>
          </cell>
          <cell r="S12629">
            <v>7.2</v>
          </cell>
        </row>
        <row r="12630">
          <cell r="A12630">
            <v>14025406</v>
          </cell>
          <cell r="B12630">
            <v>14025409</v>
          </cell>
          <cell r="C12630">
            <v>31673</v>
          </cell>
          <cell r="D12630" t="str">
            <v>SP</v>
          </cell>
          <cell r="E12630" t="str">
            <v>Interior</v>
          </cell>
          <cell r="F12630">
            <v>8.0000000000000002E-3</v>
          </cell>
          <cell r="G12630">
            <v>2</v>
          </cell>
          <cell r="H12630">
            <v>16.610000000000003</v>
          </cell>
          <cell r="I12630">
            <v>18.57</v>
          </cell>
          <cell r="J12630">
            <v>20.420000000000002</v>
          </cell>
          <cell r="K12630">
            <v>21.490000000000002</v>
          </cell>
          <cell r="L12630">
            <v>22.360000000000003</v>
          </cell>
          <cell r="M12630">
            <v>23.290000000000003</v>
          </cell>
          <cell r="N12630">
            <v>44.059999999999995</v>
          </cell>
          <cell r="O12630">
            <v>45.75</v>
          </cell>
          <cell r="P12630">
            <v>47.379999999999995</v>
          </cell>
          <cell r="Q12630">
            <v>48.37</v>
          </cell>
          <cell r="R12630">
            <v>49.16</v>
          </cell>
          <cell r="S12630">
            <v>3.6199999999999997</v>
          </cell>
        </row>
        <row r="12631">
          <cell r="A12631">
            <v>14025410</v>
          </cell>
          <cell r="B12631">
            <v>14025410</v>
          </cell>
          <cell r="C12631">
            <v>31674</v>
          </cell>
          <cell r="D12631" t="str">
            <v>SP</v>
          </cell>
          <cell r="E12631" t="str">
            <v>Interior</v>
          </cell>
          <cell r="F12631">
            <v>8.0000000000000002E-3</v>
          </cell>
          <cell r="G12631">
            <v>1</v>
          </cell>
          <cell r="H12631">
            <v>11.629999999999999</v>
          </cell>
          <cell r="I12631">
            <v>12.85</v>
          </cell>
          <cell r="J12631">
            <v>14.4</v>
          </cell>
          <cell r="K12631">
            <v>16.87</v>
          </cell>
          <cell r="L12631">
            <v>19.25</v>
          </cell>
          <cell r="M12631">
            <v>20.440000000000001</v>
          </cell>
          <cell r="N12631">
            <v>49.129999999999995</v>
          </cell>
          <cell r="O12631">
            <v>49.21</v>
          </cell>
          <cell r="P12631">
            <v>62.65</v>
          </cell>
          <cell r="Q12631">
            <v>62.76</v>
          </cell>
          <cell r="R12631">
            <v>62.879999999999995</v>
          </cell>
          <cell r="S12631">
            <v>7.2</v>
          </cell>
        </row>
        <row r="12632">
          <cell r="A12632">
            <v>14025411</v>
          </cell>
          <cell r="B12632">
            <v>14025414</v>
          </cell>
          <cell r="C12632">
            <v>31676</v>
          </cell>
          <cell r="D12632" t="str">
            <v>SP</v>
          </cell>
          <cell r="E12632" t="str">
            <v>Interior</v>
          </cell>
          <cell r="F12632">
            <v>8.0000000000000002E-3</v>
          </cell>
          <cell r="G12632">
            <v>2</v>
          </cell>
          <cell r="H12632">
            <v>16.610000000000003</v>
          </cell>
          <cell r="I12632">
            <v>18.57</v>
          </cell>
          <cell r="J12632">
            <v>20.420000000000002</v>
          </cell>
          <cell r="K12632">
            <v>21.490000000000002</v>
          </cell>
          <cell r="L12632">
            <v>22.360000000000003</v>
          </cell>
          <cell r="M12632">
            <v>23.290000000000003</v>
          </cell>
          <cell r="N12632">
            <v>44.059999999999995</v>
          </cell>
          <cell r="O12632">
            <v>45.75</v>
          </cell>
          <cell r="P12632">
            <v>47.379999999999995</v>
          </cell>
          <cell r="Q12632">
            <v>48.37</v>
          </cell>
          <cell r="R12632">
            <v>49.16</v>
          </cell>
          <cell r="S12632">
            <v>3.6199999999999997</v>
          </cell>
        </row>
        <row r="12633">
          <cell r="A12633">
            <v>14025415</v>
          </cell>
          <cell r="B12633">
            <v>14025415</v>
          </cell>
          <cell r="C12633">
            <v>31677</v>
          </cell>
          <cell r="D12633" t="str">
            <v>SP</v>
          </cell>
          <cell r="E12633" t="str">
            <v>Interior</v>
          </cell>
          <cell r="F12633">
            <v>8.0000000000000002E-3</v>
          </cell>
          <cell r="G12633">
            <v>1</v>
          </cell>
          <cell r="H12633">
            <v>11.629999999999999</v>
          </cell>
          <cell r="I12633">
            <v>12.85</v>
          </cell>
          <cell r="J12633">
            <v>14.4</v>
          </cell>
          <cell r="K12633">
            <v>16.87</v>
          </cell>
          <cell r="L12633">
            <v>19.25</v>
          </cell>
          <cell r="M12633">
            <v>20.440000000000001</v>
          </cell>
          <cell r="N12633">
            <v>49.129999999999995</v>
          </cell>
          <cell r="O12633">
            <v>49.21</v>
          </cell>
          <cell r="P12633">
            <v>62.65</v>
          </cell>
          <cell r="Q12633">
            <v>62.76</v>
          </cell>
          <cell r="R12633">
            <v>62.879999999999995</v>
          </cell>
          <cell r="S12633">
            <v>7.2</v>
          </cell>
        </row>
        <row r="12634">
          <cell r="A12634">
            <v>14025416</v>
          </cell>
          <cell r="B12634">
            <v>14025419</v>
          </cell>
          <cell r="C12634">
            <v>31679</v>
          </cell>
          <cell r="D12634" t="str">
            <v>SP</v>
          </cell>
          <cell r="E12634" t="str">
            <v>Interior</v>
          </cell>
          <cell r="F12634">
            <v>8.0000000000000002E-3</v>
          </cell>
          <cell r="G12634">
            <v>2</v>
          </cell>
          <cell r="H12634">
            <v>16.610000000000003</v>
          </cell>
          <cell r="I12634">
            <v>18.57</v>
          </cell>
          <cell r="J12634">
            <v>20.420000000000002</v>
          </cell>
          <cell r="K12634">
            <v>21.490000000000002</v>
          </cell>
          <cell r="L12634">
            <v>22.360000000000003</v>
          </cell>
          <cell r="M12634">
            <v>23.290000000000003</v>
          </cell>
          <cell r="N12634">
            <v>44.059999999999995</v>
          </cell>
          <cell r="O12634">
            <v>45.75</v>
          </cell>
          <cell r="P12634">
            <v>47.379999999999995</v>
          </cell>
          <cell r="Q12634">
            <v>48.37</v>
          </cell>
          <cell r="R12634">
            <v>49.16</v>
          </cell>
          <cell r="S12634">
            <v>3.6199999999999997</v>
          </cell>
        </row>
        <row r="12635">
          <cell r="A12635">
            <v>14025420</v>
          </cell>
          <cell r="B12635">
            <v>14025420</v>
          </cell>
          <cell r="C12635">
            <v>31680</v>
          </cell>
          <cell r="D12635" t="str">
            <v>SP</v>
          </cell>
          <cell r="E12635" t="str">
            <v>Interior</v>
          </cell>
          <cell r="F12635">
            <v>8.0000000000000002E-3</v>
          </cell>
          <cell r="G12635">
            <v>1</v>
          </cell>
          <cell r="H12635">
            <v>11.629999999999999</v>
          </cell>
          <cell r="I12635">
            <v>12.85</v>
          </cell>
          <cell r="J12635">
            <v>14.4</v>
          </cell>
          <cell r="K12635">
            <v>16.87</v>
          </cell>
          <cell r="L12635">
            <v>19.25</v>
          </cell>
          <cell r="M12635">
            <v>20.440000000000001</v>
          </cell>
          <cell r="N12635">
            <v>49.129999999999995</v>
          </cell>
          <cell r="O12635">
            <v>49.21</v>
          </cell>
          <cell r="P12635">
            <v>62.65</v>
          </cell>
          <cell r="Q12635">
            <v>62.76</v>
          </cell>
          <cell r="R12635">
            <v>62.879999999999995</v>
          </cell>
          <cell r="S12635">
            <v>7.2</v>
          </cell>
        </row>
        <row r="12636">
          <cell r="A12636">
            <v>14025421</v>
          </cell>
          <cell r="B12636">
            <v>14025429</v>
          </cell>
          <cell r="C12636">
            <v>31682</v>
          </cell>
          <cell r="D12636" t="str">
            <v>SP</v>
          </cell>
          <cell r="E12636" t="str">
            <v>Interior</v>
          </cell>
          <cell r="F12636">
            <v>8.0000000000000002E-3</v>
          </cell>
          <cell r="G12636">
            <v>2</v>
          </cell>
          <cell r="H12636">
            <v>16.610000000000003</v>
          </cell>
          <cell r="I12636">
            <v>18.57</v>
          </cell>
          <cell r="J12636">
            <v>20.420000000000002</v>
          </cell>
          <cell r="K12636">
            <v>21.490000000000002</v>
          </cell>
          <cell r="L12636">
            <v>22.360000000000003</v>
          </cell>
          <cell r="M12636">
            <v>23.290000000000003</v>
          </cell>
          <cell r="N12636">
            <v>44.059999999999995</v>
          </cell>
          <cell r="O12636">
            <v>45.75</v>
          </cell>
          <cell r="P12636">
            <v>47.379999999999995</v>
          </cell>
          <cell r="Q12636">
            <v>48.37</v>
          </cell>
          <cell r="R12636">
            <v>49.16</v>
          </cell>
          <cell r="S12636">
            <v>3.6199999999999997</v>
          </cell>
        </row>
        <row r="12637">
          <cell r="A12637">
            <v>14025430</v>
          </cell>
          <cell r="B12637">
            <v>14025430</v>
          </cell>
          <cell r="C12637">
            <v>31683</v>
          </cell>
          <cell r="D12637" t="str">
            <v>SP</v>
          </cell>
          <cell r="E12637" t="str">
            <v>Interior</v>
          </cell>
          <cell r="F12637">
            <v>8.0000000000000002E-3</v>
          </cell>
          <cell r="G12637">
            <v>1</v>
          </cell>
          <cell r="H12637">
            <v>11.629999999999999</v>
          </cell>
          <cell r="I12637">
            <v>12.85</v>
          </cell>
          <cell r="J12637">
            <v>14.4</v>
          </cell>
          <cell r="K12637">
            <v>16.87</v>
          </cell>
          <cell r="L12637">
            <v>19.25</v>
          </cell>
          <cell r="M12637">
            <v>20.440000000000001</v>
          </cell>
          <cell r="N12637">
            <v>49.129999999999995</v>
          </cell>
          <cell r="O12637">
            <v>49.21</v>
          </cell>
          <cell r="P12637">
            <v>62.65</v>
          </cell>
          <cell r="Q12637">
            <v>62.76</v>
          </cell>
          <cell r="R12637">
            <v>62.879999999999995</v>
          </cell>
          <cell r="S12637">
            <v>7.2</v>
          </cell>
        </row>
        <row r="12638">
          <cell r="A12638">
            <v>14025431</v>
          </cell>
          <cell r="B12638">
            <v>14025439</v>
          </cell>
          <cell r="C12638">
            <v>31685</v>
          </cell>
          <cell r="D12638" t="str">
            <v>SP</v>
          </cell>
          <cell r="E12638" t="str">
            <v>Interior</v>
          </cell>
          <cell r="F12638">
            <v>8.0000000000000002E-3</v>
          </cell>
          <cell r="G12638">
            <v>2</v>
          </cell>
          <cell r="H12638">
            <v>16.610000000000003</v>
          </cell>
          <cell r="I12638">
            <v>18.57</v>
          </cell>
          <cell r="J12638">
            <v>20.420000000000002</v>
          </cell>
          <cell r="K12638">
            <v>21.490000000000002</v>
          </cell>
          <cell r="L12638">
            <v>22.360000000000003</v>
          </cell>
          <cell r="M12638">
            <v>23.290000000000003</v>
          </cell>
          <cell r="N12638">
            <v>44.059999999999995</v>
          </cell>
          <cell r="O12638">
            <v>45.75</v>
          </cell>
          <cell r="P12638">
            <v>47.379999999999995</v>
          </cell>
          <cell r="Q12638">
            <v>48.37</v>
          </cell>
          <cell r="R12638">
            <v>49.16</v>
          </cell>
          <cell r="S12638">
            <v>3.6199999999999997</v>
          </cell>
        </row>
        <row r="12639">
          <cell r="A12639">
            <v>14025440</v>
          </cell>
          <cell r="B12639">
            <v>14025440</v>
          </cell>
          <cell r="C12639">
            <v>31686</v>
          </cell>
          <cell r="D12639" t="str">
            <v>SP</v>
          </cell>
          <cell r="E12639" t="str">
            <v>Interior</v>
          </cell>
          <cell r="F12639">
            <v>8.0000000000000002E-3</v>
          </cell>
          <cell r="G12639">
            <v>1</v>
          </cell>
          <cell r="H12639">
            <v>11.629999999999999</v>
          </cell>
          <cell r="I12639">
            <v>12.85</v>
          </cell>
          <cell r="J12639">
            <v>14.4</v>
          </cell>
          <cell r="K12639">
            <v>16.87</v>
          </cell>
          <cell r="L12639">
            <v>19.25</v>
          </cell>
          <cell r="M12639">
            <v>20.440000000000001</v>
          </cell>
          <cell r="N12639">
            <v>49.129999999999995</v>
          </cell>
          <cell r="O12639">
            <v>49.21</v>
          </cell>
          <cell r="P12639">
            <v>62.65</v>
          </cell>
          <cell r="Q12639">
            <v>62.76</v>
          </cell>
          <cell r="R12639">
            <v>62.879999999999995</v>
          </cell>
          <cell r="S12639">
            <v>7.2</v>
          </cell>
        </row>
        <row r="12640">
          <cell r="A12640">
            <v>14025441</v>
          </cell>
          <cell r="B12640">
            <v>14025447</v>
          </cell>
          <cell r="C12640">
            <v>31688</v>
          </cell>
          <cell r="D12640" t="str">
            <v>SP</v>
          </cell>
          <cell r="E12640" t="str">
            <v>Interior</v>
          </cell>
          <cell r="F12640">
            <v>8.0000000000000002E-3</v>
          </cell>
          <cell r="G12640">
            <v>2</v>
          </cell>
          <cell r="H12640">
            <v>16.610000000000003</v>
          </cell>
          <cell r="I12640">
            <v>18.57</v>
          </cell>
          <cell r="J12640">
            <v>20.420000000000002</v>
          </cell>
          <cell r="K12640">
            <v>21.490000000000002</v>
          </cell>
          <cell r="L12640">
            <v>22.360000000000003</v>
          </cell>
          <cell r="M12640">
            <v>23.290000000000003</v>
          </cell>
          <cell r="N12640">
            <v>44.059999999999995</v>
          </cell>
          <cell r="O12640">
            <v>45.75</v>
          </cell>
          <cell r="P12640">
            <v>47.379999999999995</v>
          </cell>
          <cell r="Q12640">
            <v>48.37</v>
          </cell>
          <cell r="R12640">
            <v>49.16</v>
          </cell>
          <cell r="S12640">
            <v>3.6199999999999997</v>
          </cell>
        </row>
        <row r="12641">
          <cell r="A12641">
            <v>14025448</v>
          </cell>
          <cell r="B12641">
            <v>14025450</v>
          </cell>
          <cell r="C12641">
            <v>31690</v>
          </cell>
          <cell r="D12641" t="str">
            <v>SP</v>
          </cell>
          <cell r="E12641" t="str">
            <v>Interior</v>
          </cell>
          <cell r="F12641">
            <v>8.0000000000000002E-3</v>
          </cell>
          <cell r="G12641">
            <v>1</v>
          </cell>
          <cell r="H12641">
            <v>11.629999999999999</v>
          </cell>
          <cell r="I12641">
            <v>12.85</v>
          </cell>
          <cell r="J12641">
            <v>14.4</v>
          </cell>
          <cell r="K12641">
            <v>16.87</v>
          </cell>
          <cell r="L12641">
            <v>19.25</v>
          </cell>
          <cell r="M12641">
            <v>20.440000000000001</v>
          </cell>
          <cell r="N12641">
            <v>49.129999999999995</v>
          </cell>
          <cell r="O12641">
            <v>49.21</v>
          </cell>
          <cell r="P12641">
            <v>62.65</v>
          </cell>
          <cell r="Q12641">
            <v>62.76</v>
          </cell>
          <cell r="R12641">
            <v>62.879999999999995</v>
          </cell>
          <cell r="S12641">
            <v>7.2</v>
          </cell>
        </row>
        <row r="12642">
          <cell r="A12642">
            <v>14025451</v>
          </cell>
          <cell r="B12642">
            <v>14025458</v>
          </cell>
          <cell r="C12642">
            <v>31692</v>
          </cell>
          <cell r="D12642" t="str">
            <v>SP</v>
          </cell>
          <cell r="E12642" t="str">
            <v>Interior</v>
          </cell>
          <cell r="F12642">
            <v>8.0000000000000002E-3</v>
          </cell>
          <cell r="G12642">
            <v>2</v>
          </cell>
          <cell r="H12642">
            <v>16.610000000000003</v>
          </cell>
          <cell r="I12642">
            <v>18.57</v>
          </cell>
          <cell r="J12642">
            <v>20.420000000000002</v>
          </cell>
          <cell r="K12642">
            <v>21.490000000000002</v>
          </cell>
          <cell r="L12642">
            <v>22.360000000000003</v>
          </cell>
          <cell r="M12642">
            <v>23.290000000000003</v>
          </cell>
          <cell r="N12642">
            <v>44.059999999999995</v>
          </cell>
          <cell r="O12642">
            <v>45.75</v>
          </cell>
          <cell r="P12642">
            <v>47.379999999999995</v>
          </cell>
          <cell r="Q12642">
            <v>48.37</v>
          </cell>
          <cell r="R12642">
            <v>49.16</v>
          </cell>
          <cell r="S12642">
            <v>3.6199999999999997</v>
          </cell>
        </row>
        <row r="12643">
          <cell r="A12643">
            <v>14025459</v>
          </cell>
          <cell r="B12643">
            <v>14025460</v>
          </cell>
          <cell r="C12643">
            <v>31694</v>
          </cell>
          <cell r="D12643" t="str">
            <v>SP</v>
          </cell>
          <cell r="E12643" t="str">
            <v>Interior</v>
          </cell>
          <cell r="F12643">
            <v>8.0000000000000002E-3</v>
          </cell>
          <cell r="G12643">
            <v>1</v>
          </cell>
          <cell r="H12643">
            <v>11.629999999999999</v>
          </cell>
          <cell r="I12643">
            <v>12.85</v>
          </cell>
          <cell r="J12643">
            <v>14.4</v>
          </cell>
          <cell r="K12643">
            <v>16.87</v>
          </cell>
          <cell r="L12643">
            <v>19.25</v>
          </cell>
          <cell r="M12643">
            <v>20.440000000000001</v>
          </cell>
          <cell r="N12643">
            <v>49.129999999999995</v>
          </cell>
          <cell r="O12643">
            <v>49.21</v>
          </cell>
          <cell r="P12643">
            <v>62.65</v>
          </cell>
          <cell r="Q12643">
            <v>62.76</v>
          </cell>
          <cell r="R12643">
            <v>62.879999999999995</v>
          </cell>
          <cell r="S12643">
            <v>7.2</v>
          </cell>
        </row>
        <row r="12644">
          <cell r="A12644">
            <v>14025461</v>
          </cell>
          <cell r="B12644">
            <v>14025468</v>
          </cell>
          <cell r="C12644">
            <v>31696</v>
          </cell>
          <cell r="D12644" t="str">
            <v>SP</v>
          </cell>
          <cell r="E12644" t="str">
            <v>Interior</v>
          </cell>
          <cell r="F12644">
            <v>8.0000000000000002E-3</v>
          </cell>
          <cell r="G12644">
            <v>2</v>
          </cell>
          <cell r="H12644">
            <v>16.610000000000003</v>
          </cell>
          <cell r="I12644">
            <v>18.57</v>
          </cell>
          <cell r="J12644">
            <v>20.420000000000002</v>
          </cell>
          <cell r="K12644">
            <v>21.490000000000002</v>
          </cell>
          <cell r="L12644">
            <v>22.360000000000003</v>
          </cell>
          <cell r="M12644">
            <v>23.290000000000003</v>
          </cell>
          <cell r="N12644">
            <v>44.059999999999995</v>
          </cell>
          <cell r="O12644">
            <v>45.75</v>
          </cell>
          <cell r="P12644">
            <v>47.379999999999995</v>
          </cell>
          <cell r="Q12644">
            <v>48.37</v>
          </cell>
          <cell r="R12644">
            <v>49.16</v>
          </cell>
          <cell r="S12644">
            <v>3.6199999999999997</v>
          </cell>
        </row>
        <row r="12645">
          <cell r="A12645">
            <v>14025469</v>
          </cell>
          <cell r="B12645">
            <v>14025470</v>
          </cell>
          <cell r="C12645">
            <v>31698</v>
          </cell>
          <cell r="D12645" t="str">
            <v>SP</v>
          </cell>
          <cell r="E12645" t="str">
            <v>Interior</v>
          </cell>
          <cell r="F12645">
            <v>8.0000000000000002E-3</v>
          </cell>
          <cell r="G12645">
            <v>1</v>
          </cell>
          <cell r="H12645">
            <v>11.629999999999999</v>
          </cell>
          <cell r="I12645">
            <v>12.85</v>
          </cell>
          <cell r="J12645">
            <v>14.4</v>
          </cell>
          <cell r="K12645">
            <v>16.87</v>
          </cell>
          <cell r="L12645">
            <v>19.25</v>
          </cell>
          <cell r="M12645">
            <v>20.440000000000001</v>
          </cell>
          <cell r="N12645">
            <v>49.129999999999995</v>
          </cell>
          <cell r="O12645">
            <v>49.21</v>
          </cell>
          <cell r="P12645">
            <v>62.65</v>
          </cell>
          <cell r="Q12645">
            <v>62.76</v>
          </cell>
          <cell r="R12645">
            <v>62.879999999999995</v>
          </cell>
          <cell r="S12645">
            <v>7.2</v>
          </cell>
        </row>
        <row r="12646">
          <cell r="A12646">
            <v>14025471</v>
          </cell>
          <cell r="B12646">
            <v>14025479</v>
          </cell>
          <cell r="C12646">
            <v>31700</v>
          </cell>
          <cell r="D12646" t="str">
            <v>SP</v>
          </cell>
          <cell r="E12646" t="str">
            <v>Interior</v>
          </cell>
          <cell r="F12646">
            <v>8.0000000000000002E-3</v>
          </cell>
          <cell r="G12646">
            <v>2</v>
          </cell>
          <cell r="H12646">
            <v>16.610000000000003</v>
          </cell>
          <cell r="I12646">
            <v>18.57</v>
          </cell>
          <cell r="J12646">
            <v>20.420000000000002</v>
          </cell>
          <cell r="K12646">
            <v>21.490000000000002</v>
          </cell>
          <cell r="L12646">
            <v>22.360000000000003</v>
          </cell>
          <cell r="M12646">
            <v>23.290000000000003</v>
          </cell>
          <cell r="N12646">
            <v>44.059999999999995</v>
          </cell>
          <cell r="O12646">
            <v>45.75</v>
          </cell>
          <cell r="P12646">
            <v>47.379999999999995</v>
          </cell>
          <cell r="Q12646">
            <v>48.37</v>
          </cell>
          <cell r="R12646">
            <v>49.16</v>
          </cell>
          <cell r="S12646">
            <v>3.6199999999999997</v>
          </cell>
        </row>
        <row r="12647">
          <cell r="A12647">
            <v>14025480</v>
          </cell>
          <cell r="B12647">
            <v>14025480</v>
          </cell>
          <cell r="C12647">
            <v>31701</v>
          </cell>
          <cell r="D12647" t="str">
            <v>SP</v>
          </cell>
          <cell r="E12647" t="str">
            <v>Interior</v>
          </cell>
          <cell r="F12647">
            <v>8.0000000000000002E-3</v>
          </cell>
          <cell r="G12647">
            <v>1</v>
          </cell>
          <cell r="H12647">
            <v>11.629999999999999</v>
          </cell>
          <cell r="I12647">
            <v>12.85</v>
          </cell>
          <cell r="J12647">
            <v>14.4</v>
          </cell>
          <cell r="K12647">
            <v>16.87</v>
          </cell>
          <cell r="L12647">
            <v>19.25</v>
          </cell>
          <cell r="M12647">
            <v>20.440000000000001</v>
          </cell>
          <cell r="N12647">
            <v>49.129999999999995</v>
          </cell>
          <cell r="O12647">
            <v>49.21</v>
          </cell>
          <cell r="P12647">
            <v>62.65</v>
          </cell>
          <cell r="Q12647">
            <v>62.76</v>
          </cell>
          <cell r="R12647">
            <v>62.879999999999995</v>
          </cell>
          <cell r="S12647">
            <v>7.2</v>
          </cell>
        </row>
        <row r="12648">
          <cell r="A12648">
            <v>14025481</v>
          </cell>
          <cell r="B12648">
            <v>14025486</v>
          </cell>
          <cell r="C12648">
            <v>31703</v>
          </cell>
          <cell r="D12648" t="str">
            <v>SP</v>
          </cell>
          <cell r="E12648" t="str">
            <v>Interior</v>
          </cell>
          <cell r="F12648">
            <v>8.0000000000000002E-3</v>
          </cell>
          <cell r="G12648">
            <v>2</v>
          </cell>
          <cell r="H12648">
            <v>16.610000000000003</v>
          </cell>
          <cell r="I12648">
            <v>18.57</v>
          </cell>
          <cell r="J12648">
            <v>20.420000000000002</v>
          </cell>
          <cell r="K12648">
            <v>21.490000000000002</v>
          </cell>
          <cell r="L12648">
            <v>22.360000000000003</v>
          </cell>
          <cell r="M12648">
            <v>23.290000000000003</v>
          </cell>
          <cell r="N12648">
            <v>44.059999999999995</v>
          </cell>
          <cell r="O12648">
            <v>45.75</v>
          </cell>
          <cell r="P12648">
            <v>47.379999999999995</v>
          </cell>
          <cell r="Q12648">
            <v>48.37</v>
          </cell>
          <cell r="R12648">
            <v>49.16</v>
          </cell>
          <cell r="S12648">
            <v>3.6199999999999997</v>
          </cell>
        </row>
        <row r="12649">
          <cell r="A12649">
            <v>14025487</v>
          </cell>
          <cell r="B12649">
            <v>14025490</v>
          </cell>
          <cell r="C12649">
            <v>31705</v>
          </cell>
          <cell r="D12649" t="str">
            <v>SP</v>
          </cell>
          <cell r="E12649" t="str">
            <v>Interior</v>
          </cell>
          <cell r="F12649">
            <v>8.0000000000000002E-3</v>
          </cell>
          <cell r="G12649">
            <v>1</v>
          </cell>
          <cell r="H12649">
            <v>11.629999999999999</v>
          </cell>
          <cell r="I12649">
            <v>12.85</v>
          </cell>
          <cell r="J12649">
            <v>14.4</v>
          </cell>
          <cell r="K12649">
            <v>16.87</v>
          </cell>
          <cell r="L12649">
            <v>19.25</v>
          </cell>
          <cell r="M12649">
            <v>20.440000000000001</v>
          </cell>
          <cell r="N12649">
            <v>49.129999999999995</v>
          </cell>
          <cell r="O12649">
            <v>49.21</v>
          </cell>
          <cell r="P12649">
            <v>62.65</v>
          </cell>
          <cell r="Q12649">
            <v>62.76</v>
          </cell>
          <cell r="R12649">
            <v>62.879999999999995</v>
          </cell>
          <cell r="S12649">
            <v>7.2</v>
          </cell>
        </row>
        <row r="12650">
          <cell r="A12650">
            <v>14025491</v>
          </cell>
          <cell r="B12650">
            <v>14025499</v>
          </cell>
          <cell r="C12650">
            <v>31707</v>
          </cell>
          <cell r="D12650" t="str">
            <v>SP</v>
          </cell>
          <cell r="E12650" t="str">
            <v>Interior</v>
          </cell>
          <cell r="F12650">
            <v>8.0000000000000002E-3</v>
          </cell>
          <cell r="G12650">
            <v>2</v>
          </cell>
          <cell r="H12650">
            <v>16.610000000000003</v>
          </cell>
          <cell r="I12650">
            <v>18.57</v>
          </cell>
          <cell r="J12650">
            <v>20.420000000000002</v>
          </cell>
          <cell r="K12650">
            <v>21.490000000000002</v>
          </cell>
          <cell r="L12650">
            <v>22.360000000000003</v>
          </cell>
          <cell r="M12650">
            <v>23.290000000000003</v>
          </cell>
          <cell r="N12650">
            <v>44.059999999999995</v>
          </cell>
          <cell r="O12650">
            <v>45.75</v>
          </cell>
          <cell r="P12650">
            <v>47.379999999999995</v>
          </cell>
          <cell r="Q12650">
            <v>48.37</v>
          </cell>
          <cell r="R12650">
            <v>49.16</v>
          </cell>
          <cell r="S12650">
            <v>3.6199999999999997</v>
          </cell>
        </row>
        <row r="12651">
          <cell r="A12651">
            <v>14025500</v>
          </cell>
          <cell r="B12651">
            <v>14025500</v>
          </cell>
          <cell r="C12651">
            <v>31708</v>
          </cell>
          <cell r="D12651" t="str">
            <v>SP</v>
          </cell>
          <cell r="E12651" t="str">
            <v>Interior</v>
          </cell>
          <cell r="F12651">
            <v>8.0000000000000002E-3</v>
          </cell>
          <cell r="G12651">
            <v>1</v>
          </cell>
          <cell r="H12651">
            <v>11.629999999999999</v>
          </cell>
          <cell r="I12651">
            <v>12.85</v>
          </cell>
          <cell r="J12651">
            <v>14.4</v>
          </cell>
          <cell r="K12651">
            <v>16.87</v>
          </cell>
          <cell r="L12651">
            <v>19.25</v>
          </cell>
          <cell r="M12651">
            <v>20.440000000000001</v>
          </cell>
          <cell r="N12651">
            <v>49.129999999999995</v>
          </cell>
          <cell r="O12651">
            <v>49.21</v>
          </cell>
          <cell r="P12651">
            <v>62.65</v>
          </cell>
          <cell r="Q12651">
            <v>62.76</v>
          </cell>
          <cell r="R12651">
            <v>62.879999999999995</v>
          </cell>
          <cell r="S12651">
            <v>7.2</v>
          </cell>
        </row>
        <row r="12652">
          <cell r="A12652">
            <v>14025501</v>
          </cell>
          <cell r="B12652">
            <v>14025509</v>
          </cell>
          <cell r="C12652">
            <v>31710</v>
          </cell>
          <cell r="D12652" t="str">
            <v>SP</v>
          </cell>
          <cell r="E12652" t="str">
            <v>Interior</v>
          </cell>
          <cell r="F12652">
            <v>8.0000000000000002E-3</v>
          </cell>
          <cell r="G12652">
            <v>2</v>
          </cell>
          <cell r="H12652">
            <v>16.610000000000003</v>
          </cell>
          <cell r="I12652">
            <v>18.57</v>
          </cell>
          <cell r="J12652">
            <v>20.420000000000002</v>
          </cell>
          <cell r="K12652">
            <v>21.490000000000002</v>
          </cell>
          <cell r="L12652">
            <v>22.360000000000003</v>
          </cell>
          <cell r="M12652">
            <v>23.290000000000003</v>
          </cell>
          <cell r="N12652">
            <v>44.059999999999995</v>
          </cell>
          <cell r="O12652">
            <v>45.75</v>
          </cell>
          <cell r="P12652">
            <v>47.379999999999995</v>
          </cell>
          <cell r="Q12652">
            <v>48.37</v>
          </cell>
          <cell r="R12652">
            <v>49.16</v>
          </cell>
          <cell r="S12652">
            <v>3.6199999999999997</v>
          </cell>
        </row>
        <row r="12653">
          <cell r="A12653">
            <v>14025510</v>
          </cell>
          <cell r="B12653">
            <v>14025510</v>
          </cell>
          <cell r="C12653">
            <v>31711</v>
          </cell>
          <cell r="D12653" t="str">
            <v>SP</v>
          </cell>
          <cell r="E12653" t="str">
            <v>Interior</v>
          </cell>
          <cell r="F12653">
            <v>8.0000000000000002E-3</v>
          </cell>
          <cell r="G12653">
            <v>1</v>
          </cell>
          <cell r="H12653">
            <v>11.629999999999999</v>
          </cell>
          <cell r="I12653">
            <v>12.85</v>
          </cell>
          <cell r="J12653">
            <v>14.4</v>
          </cell>
          <cell r="K12653">
            <v>16.87</v>
          </cell>
          <cell r="L12653">
            <v>19.25</v>
          </cell>
          <cell r="M12653">
            <v>20.440000000000001</v>
          </cell>
          <cell r="N12653">
            <v>49.129999999999995</v>
          </cell>
          <cell r="O12653">
            <v>49.21</v>
          </cell>
          <cell r="P12653">
            <v>62.65</v>
          </cell>
          <cell r="Q12653">
            <v>62.76</v>
          </cell>
          <cell r="R12653">
            <v>62.879999999999995</v>
          </cell>
          <cell r="S12653">
            <v>7.2</v>
          </cell>
        </row>
        <row r="12654">
          <cell r="A12654">
            <v>14025511</v>
          </cell>
          <cell r="B12654">
            <v>14025519</v>
          </cell>
          <cell r="C12654">
            <v>31713</v>
          </cell>
          <cell r="D12654" t="str">
            <v>SP</v>
          </cell>
          <cell r="E12654" t="str">
            <v>Interior</v>
          </cell>
          <cell r="F12654">
            <v>8.0000000000000002E-3</v>
          </cell>
          <cell r="G12654">
            <v>2</v>
          </cell>
          <cell r="H12654">
            <v>16.610000000000003</v>
          </cell>
          <cell r="I12654">
            <v>18.57</v>
          </cell>
          <cell r="J12654">
            <v>20.420000000000002</v>
          </cell>
          <cell r="K12654">
            <v>21.490000000000002</v>
          </cell>
          <cell r="L12654">
            <v>22.360000000000003</v>
          </cell>
          <cell r="M12654">
            <v>23.290000000000003</v>
          </cell>
          <cell r="N12654">
            <v>44.059999999999995</v>
          </cell>
          <cell r="O12654">
            <v>45.75</v>
          </cell>
          <cell r="P12654">
            <v>47.379999999999995</v>
          </cell>
          <cell r="Q12654">
            <v>48.37</v>
          </cell>
          <cell r="R12654">
            <v>49.16</v>
          </cell>
          <cell r="S12654">
            <v>3.6199999999999997</v>
          </cell>
        </row>
        <row r="12655">
          <cell r="A12655">
            <v>14025520</v>
          </cell>
          <cell r="B12655">
            <v>14025520</v>
          </cell>
          <cell r="C12655">
            <v>31714</v>
          </cell>
          <cell r="D12655" t="str">
            <v>SP</v>
          </cell>
          <cell r="E12655" t="str">
            <v>Interior</v>
          </cell>
          <cell r="F12655">
            <v>8.0000000000000002E-3</v>
          </cell>
          <cell r="G12655">
            <v>1</v>
          </cell>
          <cell r="H12655">
            <v>11.629999999999999</v>
          </cell>
          <cell r="I12655">
            <v>12.85</v>
          </cell>
          <cell r="J12655">
            <v>14.4</v>
          </cell>
          <cell r="K12655">
            <v>16.87</v>
          </cell>
          <cell r="L12655">
            <v>19.25</v>
          </cell>
          <cell r="M12655">
            <v>20.440000000000001</v>
          </cell>
          <cell r="N12655">
            <v>49.129999999999995</v>
          </cell>
          <cell r="O12655">
            <v>49.21</v>
          </cell>
          <cell r="P12655">
            <v>62.65</v>
          </cell>
          <cell r="Q12655">
            <v>62.76</v>
          </cell>
          <cell r="R12655">
            <v>62.879999999999995</v>
          </cell>
          <cell r="S12655">
            <v>7.2</v>
          </cell>
        </row>
        <row r="12656">
          <cell r="A12656">
            <v>14025521</v>
          </cell>
          <cell r="B12656">
            <v>14025529</v>
          </cell>
          <cell r="C12656">
            <v>31716</v>
          </cell>
          <cell r="D12656" t="str">
            <v>SP</v>
          </cell>
          <cell r="E12656" t="str">
            <v>Interior</v>
          </cell>
          <cell r="F12656">
            <v>8.0000000000000002E-3</v>
          </cell>
          <cell r="G12656">
            <v>2</v>
          </cell>
          <cell r="H12656">
            <v>16.610000000000003</v>
          </cell>
          <cell r="I12656">
            <v>18.57</v>
          </cell>
          <cell r="J12656">
            <v>20.420000000000002</v>
          </cell>
          <cell r="K12656">
            <v>21.490000000000002</v>
          </cell>
          <cell r="L12656">
            <v>22.360000000000003</v>
          </cell>
          <cell r="M12656">
            <v>23.290000000000003</v>
          </cell>
          <cell r="N12656">
            <v>44.059999999999995</v>
          </cell>
          <cell r="O12656">
            <v>45.75</v>
          </cell>
          <cell r="P12656">
            <v>47.379999999999995</v>
          </cell>
          <cell r="Q12656">
            <v>48.37</v>
          </cell>
          <cell r="R12656">
            <v>49.16</v>
          </cell>
          <cell r="S12656">
            <v>3.6199999999999997</v>
          </cell>
        </row>
        <row r="12657">
          <cell r="A12657">
            <v>14025530</v>
          </cell>
          <cell r="B12657">
            <v>14025530</v>
          </cell>
          <cell r="C12657">
            <v>31717</v>
          </cell>
          <cell r="D12657" t="str">
            <v>SP</v>
          </cell>
          <cell r="E12657" t="str">
            <v>Interior</v>
          </cell>
          <cell r="F12657">
            <v>8.0000000000000002E-3</v>
          </cell>
          <cell r="G12657">
            <v>1</v>
          </cell>
          <cell r="H12657">
            <v>11.629999999999999</v>
          </cell>
          <cell r="I12657">
            <v>12.85</v>
          </cell>
          <cell r="J12657">
            <v>14.4</v>
          </cell>
          <cell r="K12657">
            <v>16.87</v>
          </cell>
          <cell r="L12657">
            <v>19.25</v>
          </cell>
          <cell r="M12657">
            <v>20.440000000000001</v>
          </cell>
          <cell r="N12657">
            <v>49.129999999999995</v>
          </cell>
          <cell r="O12657">
            <v>49.21</v>
          </cell>
          <cell r="P12657">
            <v>62.65</v>
          </cell>
          <cell r="Q12657">
            <v>62.76</v>
          </cell>
          <cell r="R12657">
            <v>62.879999999999995</v>
          </cell>
          <cell r="S12657">
            <v>7.2</v>
          </cell>
        </row>
        <row r="12658">
          <cell r="A12658">
            <v>14025531</v>
          </cell>
          <cell r="B12658">
            <v>14025539</v>
          </cell>
          <cell r="C12658">
            <v>31719</v>
          </cell>
          <cell r="D12658" t="str">
            <v>SP</v>
          </cell>
          <cell r="E12658" t="str">
            <v>Interior</v>
          </cell>
          <cell r="F12658">
            <v>8.0000000000000002E-3</v>
          </cell>
          <cell r="G12658">
            <v>2</v>
          </cell>
          <cell r="H12658">
            <v>16.610000000000003</v>
          </cell>
          <cell r="I12658">
            <v>18.57</v>
          </cell>
          <cell r="J12658">
            <v>20.420000000000002</v>
          </cell>
          <cell r="K12658">
            <v>21.490000000000002</v>
          </cell>
          <cell r="L12658">
            <v>22.360000000000003</v>
          </cell>
          <cell r="M12658">
            <v>23.290000000000003</v>
          </cell>
          <cell r="N12658">
            <v>44.059999999999995</v>
          </cell>
          <cell r="O12658">
            <v>45.75</v>
          </cell>
          <cell r="P12658">
            <v>47.379999999999995</v>
          </cell>
          <cell r="Q12658">
            <v>48.37</v>
          </cell>
          <cell r="R12658">
            <v>49.16</v>
          </cell>
          <cell r="S12658">
            <v>3.6199999999999997</v>
          </cell>
        </row>
        <row r="12659">
          <cell r="A12659">
            <v>14025540</v>
          </cell>
          <cell r="B12659">
            <v>14025540</v>
          </cell>
          <cell r="C12659">
            <v>31720</v>
          </cell>
          <cell r="D12659" t="str">
            <v>SP</v>
          </cell>
          <cell r="E12659" t="str">
            <v>Interior</v>
          </cell>
          <cell r="F12659">
            <v>8.0000000000000002E-3</v>
          </cell>
          <cell r="G12659">
            <v>1</v>
          </cell>
          <cell r="H12659">
            <v>11.629999999999999</v>
          </cell>
          <cell r="I12659">
            <v>12.85</v>
          </cell>
          <cell r="J12659">
            <v>14.4</v>
          </cell>
          <cell r="K12659">
            <v>16.87</v>
          </cell>
          <cell r="L12659">
            <v>19.25</v>
          </cell>
          <cell r="M12659">
            <v>20.440000000000001</v>
          </cell>
          <cell r="N12659">
            <v>49.129999999999995</v>
          </cell>
          <cell r="O12659">
            <v>49.21</v>
          </cell>
          <cell r="P12659">
            <v>62.65</v>
          </cell>
          <cell r="Q12659">
            <v>62.76</v>
          </cell>
          <cell r="R12659">
            <v>62.879999999999995</v>
          </cell>
          <cell r="S12659">
            <v>7.2</v>
          </cell>
        </row>
        <row r="12660">
          <cell r="A12660">
            <v>14025541</v>
          </cell>
          <cell r="B12660">
            <v>14025549</v>
          </cell>
          <cell r="C12660">
            <v>31722</v>
          </cell>
          <cell r="D12660" t="str">
            <v>SP</v>
          </cell>
          <cell r="E12660" t="str">
            <v>Interior</v>
          </cell>
          <cell r="F12660">
            <v>8.0000000000000002E-3</v>
          </cell>
          <cell r="G12660">
            <v>2</v>
          </cell>
          <cell r="H12660">
            <v>16.610000000000003</v>
          </cell>
          <cell r="I12660">
            <v>18.57</v>
          </cell>
          <cell r="J12660">
            <v>20.420000000000002</v>
          </cell>
          <cell r="K12660">
            <v>21.490000000000002</v>
          </cell>
          <cell r="L12660">
            <v>22.360000000000003</v>
          </cell>
          <cell r="M12660">
            <v>23.290000000000003</v>
          </cell>
          <cell r="N12660">
            <v>44.059999999999995</v>
          </cell>
          <cell r="O12660">
            <v>45.75</v>
          </cell>
          <cell r="P12660">
            <v>47.379999999999995</v>
          </cell>
          <cell r="Q12660">
            <v>48.37</v>
          </cell>
          <cell r="R12660">
            <v>49.16</v>
          </cell>
          <cell r="S12660">
            <v>3.6199999999999997</v>
          </cell>
        </row>
        <row r="12661">
          <cell r="A12661">
            <v>14025550</v>
          </cell>
          <cell r="B12661">
            <v>14025550</v>
          </cell>
          <cell r="C12661">
            <v>31723</v>
          </cell>
          <cell r="D12661" t="str">
            <v>SP</v>
          </cell>
          <cell r="E12661" t="str">
            <v>Interior</v>
          </cell>
          <cell r="F12661">
            <v>8.0000000000000002E-3</v>
          </cell>
          <cell r="G12661">
            <v>1</v>
          </cell>
          <cell r="H12661">
            <v>11.629999999999999</v>
          </cell>
          <cell r="I12661">
            <v>12.85</v>
          </cell>
          <cell r="J12661">
            <v>14.4</v>
          </cell>
          <cell r="K12661">
            <v>16.87</v>
          </cell>
          <cell r="L12661">
            <v>19.25</v>
          </cell>
          <cell r="M12661">
            <v>20.440000000000001</v>
          </cell>
          <cell r="N12661">
            <v>49.129999999999995</v>
          </cell>
          <cell r="O12661">
            <v>49.21</v>
          </cell>
          <cell r="P12661">
            <v>62.65</v>
          </cell>
          <cell r="Q12661">
            <v>62.76</v>
          </cell>
          <cell r="R12661">
            <v>62.879999999999995</v>
          </cell>
          <cell r="S12661">
            <v>7.2</v>
          </cell>
        </row>
        <row r="12662">
          <cell r="A12662">
            <v>14025551</v>
          </cell>
          <cell r="B12662">
            <v>14025559</v>
          </cell>
          <cell r="C12662">
            <v>31725</v>
          </cell>
          <cell r="D12662" t="str">
            <v>SP</v>
          </cell>
          <cell r="E12662" t="str">
            <v>Interior</v>
          </cell>
          <cell r="F12662">
            <v>8.0000000000000002E-3</v>
          </cell>
          <cell r="G12662">
            <v>2</v>
          </cell>
          <cell r="H12662">
            <v>16.610000000000003</v>
          </cell>
          <cell r="I12662">
            <v>18.57</v>
          </cell>
          <cell r="J12662">
            <v>20.420000000000002</v>
          </cell>
          <cell r="K12662">
            <v>21.490000000000002</v>
          </cell>
          <cell r="L12662">
            <v>22.360000000000003</v>
          </cell>
          <cell r="M12662">
            <v>23.290000000000003</v>
          </cell>
          <cell r="N12662">
            <v>44.059999999999995</v>
          </cell>
          <cell r="O12662">
            <v>45.75</v>
          </cell>
          <cell r="P12662">
            <v>47.379999999999995</v>
          </cell>
          <cell r="Q12662">
            <v>48.37</v>
          </cell>
          <cell r="R12662">
            <v>49.16</v>
          </cell>
          <cell r="S12662">
            <v>3.6199999999999997</v>
          </cell>
        </row>
        <row r="12663">
          <cell r="A12663">
            <v>14025560</v>
          </cell>
          <cell r="B12663">
            <v>14025560</v>
          </cell>
          <cell r="C12663">
            <v>31726</v>
          </cell>
          <cell r="D12663" t="str">
            <v>SP</v>
          </cell>
          <cell r="E12663" t="str">
            <v>Interior</v>
          </cell>
          <cell r="F12663">
            <v>8.0000000000000002E-3</v>
          </cell>
          <cell r="G12663">
            <v>1</v>
          </cell>
          <cell r="H12663">
            <v>11.629999999999999</v>
          </cell>
          <cell r="I12663">
            <v>12.85</v>
          </cell>
          <cell r="J12663">
            <v>14.4</v>
          </cell>
          <cell r="K12663">
            <v>16.87</v>
          </cell>
          <cell r="L12663">
            <v>19.25</v>
          </cell>
          <cell r="M12663">
            <v>20.440000000000001</v>
          </cell>
          <cell r="N12663">
            <v>49.129999999999995</v>
          </cell>
          <cell r="O12663">
            <v>49.21</v>
          </cell>
          <cell r="P12663">
            <v>62.65</v>
          </cell>
          <cell r="Q12663">
            <v>62.76</v>
          </cell>
          <cell r="R12663">
            <v>62.879999999999995</v>
          </cell>
          <cell r="S12663">
            <v>7.2</v>
          </cell>
        </row>
        <row r="12664">
          <cell r="A12664">
            <v>14025561</v>
          </cell>
          <cell r="B12664">
            <v>14025562</v>
          </cell>
          <cell r="C12664">
            <v>31728</v>
          </cell>
          <cell r="D12664" t="str">
            <v>SP</v>
          </cell>
          <cell r="E12664" t="str">
            <v>Interior</v>
          </cell>
          <cell r="F12664">
            <v>8.0000000000000002E-3</v>
          </cell>
          <cell r="G12664">
            <v>2</v>
          </cell>
          <cell r="H12664">
            <v>16.610000000000003</v>
          </cell>
          <cell r="I12664">
            <v>18.57</v>
          </cell>
          <cell r="J12664">
            <v>20.420000000000002</v>
          </cell>
          <cell r="K12664">
            <v>21.490000000000002</v>
          </cell>
          <cell r="L12664">
            <v>22.360000000000003</v>
          </cell>
          <cell r="M12664">
            <v>23.290000000000003</v>
          </cell>
          <cell r="N12664">
            <v>44.059999999999995</v>
          </cell>
          <cell r="O12664">
            <v>45.75</v>
          </cell>
          <cell r="P12664">
            <v>47.379999999999995</v>
          </cell>
          <cell r="Q12664">
            <v>48.37</v>
          </cell>
          <cell r="R12664">
            <v>49.16</v>
          </cell>
          <cell r="S12664">
            <v>3.6199999999999997</v>
          </cell>
        </row>
        <row r="12665">
          <cell r="A12665">
            <v>14025563</v>
          </cell>
          <cell r="B12665">
            <v>14025563</v>
          </cell>
          <cell r="C12665">
            <v>31729</v>
          </cell>
          <cell r="D12665" t="str">
            <v>SP</v>
          </cell>
          <cell r="E12665" t="str">
            <v>Interior</v>
          </cell>
          <cell r="F12665">
            <v>8.0000000000000002E-3</v>
          </cell>
          <cell r="G12665">
            <v>1</v>
          </cell>
          <cell r="H12665">
            <v>11.629999999999999</v>
          </cell>
          <cell r="I12665">
            <v>12.85</v>
          </cell>
          <cell r="J12665">
            <v>14.4</v>
          </cell>
          <cell r="K12665">
            <v>16.87</v>
          </cell>
          <cell r="L12665">
            <v>19.25</v>
          </cell>
          <cell r="M12665">
            <v>20.440000000000001</v>
          </cell>
          <cell r="N12665">
            <v>49.129999999999995</v>
          </cell>
          <cell r="O12665">
            <v>49.21</v>
          </cell>
          <cell r="P12665">
            <v>62.65</v>
          </cell>
          <cell r="Q12665">
            <v>62.76</v>
          </cell>
          <cell r="R12665">
            <v>62.879999999999995</v>
          </cell>
          <cell r="S12665">
            <v>7.2</v>
          </cell>
        </row>
        <row r="12666">
          <cell r="A12666">
            <v>14025564</v>
          </cell>
          <cell r="B12666">
            <v>14025569</v>
          </cell>
          <cell r="C12666">
            <v>31731</v>
          </cell>
          <cell r="D12666" t="str">
            <v>SP</v>
          </cell>
          <cell r="E12666" t="str">
            <v>Interior</v>
          </cell>
          <cell r="F12666">
            <v>8.0000000000000002E-3</v>
          </cell>
          <cell r="G12666">
            <v>2</v>
          </cell>
          <cell r="H12666">
            <v>16.610000000000003</v>
          </cell>
          <cell r="I12666">
            <v>18.57</v>
          </cell>
          <cell r="J12666">
            <v>20.420000000000002</v>
          </cell>
          <cell r="K12666">
            <v>21.490000000000002</v>
          </cell>
          <cell r="L12666">
            <v>22.360000000000003</v>
          </cell>
          <cell r="M12666">
            <v>23.290000000000003</v>
          </cell>
          <cell r="N12666">
            <v>44.059999999999995</v>
          </cell>
          <cell r="O12666">
            <v>45.75</v>
          </cell>
          <cell r="P12666">
            <v>47.379999999999995</v>
          </cell>
          <cell r="Q12666">
            <v>48.37</v>
          </cell>
          <cell r="R12666">
            <v>49.16</v>
          </cell>
          <cell r="S12666">
            <v>3.6199999999999997</v>
          </cell>
        </row>
        <row r="12667">
          <cell r="A12667">
            <v>14025570</v>
          </cell>
          <cell r="B12667">
            <v>14025570</v>
          </cell>
          <cell r="C12667">
            <v>31732</v>
          </cell>
          <cell r="D12667" t="str">
            <v>SP</v>
          </cell>
          <cell r="E12667" t="str">
            <v>Interior</v>
          </cell>
          <cell r="F12667">
            <v>8.0000000000000002E-3</v>
          </cell>
          <cell r="G12667">
            <v>1</v>
          </cell>
          <cell r="H12667">
            <v>11.629999999999999</v>
          </cell>
          <cell r="I12667">
            <v>12.85</v>
          </cell>
          <cell r="J12667">
            <v>14.4</v>
          </cell>
          <cell r="K12667">
            <v>16.87</v>
          </cell>
          <cell r="L12667">
            <v>19.25</v>
          </cell>
          <cell r="M12667">
            <v>20.440000000000001</v>
          </cell>
          <cell r="N12667">
            <v>49.129999999999995</v>
          </cell>
          <cell r="O12667">
            <v>49.21</v>
          </cell>
          <cell r="P12667">
            <v>62.65</v>
          </cell>
          <cell r="Q12667">
            <v>62.76</v>
          </cell>
          <cell r="R12667">
            <v>62.879999999999995</v>
          </cell>
          <cell r="S12667">
            <v>7.2</v>
          </cell>
        </row>
        <row r="12668">
          <cell r="A12668">
            <v>14025571</v>
          </cell>
          <cell r="B12668">
            <v>14025579</v>
          </cell>
          <cell r="C12668">
            <v>31734</v>
          </cell>
          <cell r="D12668" t="str">
            <v>SP</v>
          </cell>
          <cell r="E12668" t="str">
            <v>Interior</v>
          </cell>
          <cell r="F12668">
            <v>8.0000000000000002E-3</v>
          </cell>
          <cell r="G12668">
            <v>2</v>
          </cell>
          <cell r="H12668">
            <v>16.610000000000003</v>
          </cell>
          <cell r="I12668">
            <v>18.57</v>
          </cell>
          <cell r="J12668">
            <v>20.420000000000002</v>
          </cell>
          <cell r="K12668">
            <v>21.490000000000002</v>
          </cell>
          <cell r="L12668">
            <v>22.360000000000003</v>
          </cell>
          <cell r="M12668">
            <v>23.290000000000003</v>
          </cell>
          <cell r="N12668">
            <v>44.059999999999995</v>
          </cell>
          <cell r="O12668">
            <v>45.75</v>
          </cell>
          <cell r="P12668">
            <v>47.379999999999995</v>
          </cell>
          <cell r="Q12668">
            <v>48.37</v>
          </cell>
          <cell r="R12668">
            <v>49.16</v>
          </cell>
          <cell r="S12668">
            <v>3.6199999999999997</v>
          </cell>
        </row>
        <row r="12669">
          <cell r="A12669">
            <v>14025580</v>
          </cell>
          <cell r="B12669">
            <v>14025580</v>
          </cell>
          <cell r="C12669">
            <v>31735</v>
          </cell>
          <cell r="D12669" t="str">
            <v>SP</v>
          </cell>
          <cell r="E12669" t="str">
            <v>Interior</v>
          </cell>
          <cell r="F12669">
            <v>8.0000000000000002E-3</v>
          </cell>
          <cell r="G12669">
            <v>1</v>
          </cell>
          <cell r="H12669">
            <v>11.629999999999999</v>
          </cell>
          <cell r="I12669">
            <v>12.85</v>
          </cell>
          <cell r="J12669">
            <v>14.4</v>
          </cell>
          <cell r="K12669">
            <v>16.87</v>
          </cell>
          <cell r="L12669">
            <v>19.25</v>
          </cell>
          <cell r="M12669">
            <v>20.440000000000001</v>
          </cell>
          <cell r="N12669">
            <v>49.129999999999995</v>
          </cell>
          <cell r="O12669">
            <v>49.21</v>
          </cell>
          <cell r="P12669">
            <v>62.65</v>
          </cell>
          <cell r="Q12669">
            <v>62.76</v>
          </cell>
          <cell r="R12669">
            <v>62.879999999999995</v>
          </cell>
          <cell r="S12669">
            <v>7.2</v>
          </cell>
        </row>
        <row r="12670">
          <cell r="A12670">
            <v>14025581</v>
          </cell>
          <cell r="B12670">
            <v>14025589</v>
          </cell>
          <cell r="C12670">
            <v>31737</v>
          </cell>
          <cell r="D12670" t="str">
            <v>SP</v>
          </cell>
          <cell r="E12670" t="str">
            <v>Interior</v>
          </cell>
          <cell r="F12670">
            <v>8.0000000000000002E-3</v>
          </cell>
          <cell r="G12670">
            <v>2</v>
          </cell>
          <cell r="H12670">
            <v>16.610000000000003</v>
          </cell>
          <cell r="I12670">
            <v>18.57</v>
          </cell>
          <cell r="J12670">
            <v>20.420000000000002</v>
          </cell>
          <cell r="K12670">
            <v>21.490000000000002</v>
          </cell>
          <cell r="L12670">
            <v>22.360000000000003</v>
          </cell>
          <cell r="M12670">
            <v>23.290000000000003</v>
          </cell>
          <cell r="N12670">
            <v>44.059999999999995</v>
          </cell>
          <cell r="O12670">
            <v>45.75</v>
          </cell>
          <cell r="P12670">
            <v>47.379999999999995</v>
          </cell>
          <cell r="Q12670">
            <v>48.37</v>
          </cell>
          <cell r="R12670">
            <v>49.16</v>
          </cell>
          <cell r="S12670">
            <v>3.6199999999999997</v>
          </cell>
        </row>
        <row r="12671">
          <cell r="A12671">
            <v>14025590</v>
          </cell>
          <cell r="B12671">
            <v>14025590</v>
          </cell>
          <cell r="C12671">
            <v>31738</v>
          </cell>
          <cell r="D12671" t="str">
            <v>SP</v>
          </cell>
          <cell r="E12671" t="str">
            <v>Interior</v>
          </cell>
          <cell r="F12671">
            <v>8.0000000000000002E-3</v>
          </cell>
          <cell r="G12671">
            <v>1</v>
          </cell>
          <cell r="H12671">
            <v>11.629999999999999</v>
          </cell>
          <cell r="I12671">
            <v>12.85</v>
          </cell>
          <cell r="J12671">
            <v>14.4</v>
          </cell>
          <cell r="K12671">
            <v>16.87</v>
          </cell>
          <cell r="L12671">
            <v>19.25</v>
          </cell>
          <cell r="M12671">
            <v>20.440000000000001</v>
          </cell>
          <cell r="N12671">
            <v>49.129999999999995</v>
          </cell>
          <cell r="O12671">
            <v>49.21</v>
          </cell>
          <cell r="P12671">
            <v>62.65</v>
          </cell>
          <cell r="Q12671">
            <v>62.76</v>
          </cell>
          <cell r="R12671">
            <v>62.879999999999995</v>
          </cell>
          <cell r="S12671">
            <v>7.2</v>
          </cell>
        </row>
        <row r="12672">
          <cell r="A12672">
            <v>14025591</v>
          </cell>
          <cell r="B12672">
            <v>14025599</v>
          </cell>
          <cell r="C12672">
            <v>31740</v>
          </cell>
          <cell r="D12672" t="str">
            <v>SP</v>
          </cell>
          <cell r="E12672" t="str">
            <v>Interior</v>
          </cell>
          <cell r="F12672">
            <v>8.0000000000000002E-3</v>
          </cell>
          <cell r="G12672">
            <v>2</v>
          </cell>
          <cell r="H12672">
            <v>16.610000000000003</v>
          </cell>
          <cell r="I12672">
            <v>18.57</v>
          </cell>
          <cell r="J12672">
            <v>20.420000000000002</v>
          </cell>
          <cell r="K12672">
            <v>21.490000000000002</v>
          </cell>
          <cell r="L12672">
            <v>22.360000000000003</v>
          </cell>
          <cell r="M12672">
            <v>23.290000000000003</v>
          </cell>
          <cell r="N12672">
            <v>44.059999999999995</v>
          </cell>
          <cell r="O12672">
            <v>45.75</v>
          </cell>
          <cell r="P12672">
            <v>47.379999999999995</v>
          </cell>
          <cell r="Q12672">
            <v>48.37</v>
          </cell>
          <cell r="R12672">
            <v>49.16</v>
          </cell>
          <cell r="S12672">
            <v>3.6199999999999997</v>
          </cell>
        </row>
        <row r="12673">
          <cell r="A12673">
            <v>14025600</v>
          </cell>
          <cell r="B12673">
            <v>14025600</v>
          </cell>
          <cell r="C12673">
            <v>31741</v>
          </cell>
          <cell r="D12673" t="str">
            <v>SP</v>
          </cell>
          <cell r="E12673" t="str">
            <v>Interior</v>
          </cell>
          <cell r="F12673">
            <v>8.0000000000000002E-3</v>
          </cell>
          <cell r="G12673">
            <v>1</v>
          </cell>
          <cell r="H12673">
            <v>11.629999999999999</v>
          </cell>
          <cell r="I12673">
            <v>12.85</v>
          </cell>
          <cell r="J12673">
            <v>14.4</v>
          </cell>
          <cell r="K12673">
            <v>16.87</v>
          </cell>
          <cell r="L12673">
            <v>19.25</v>
          </cell>
          <cell r="M12673">
            <v>20.440000000000001</v>
          </cell>
          <cell r="N12673">
            <v>49.129999999999995</v>
          </cell>
          <cell r="O12673">
            <v>49.21</v>
          </cell>
          <cell r="P12673">
            <v>62.65</v>
          </cell>
          <cell r="Q12673">
            <v>62.76</v>
          </cell>
          <cell r="R12673">
            <v>62.879999999999995</v>
          </cell>
          <cell r="S12673">
            <v>7.2</v>
          </cell>
        </row>
        <row r="12674">
          <cell r="A12674">
            <v>14025601</v>
          </cell>
          <cell r="B12674">
            <v>14025608</v>
          </cell>
          <cell r="C12674">
            <v>31743</v>
          </cell>
          <cell r="D12674" t="str">
            <v>SP</v>
          </cell>
          <cell r="E12674" t="str">
            <v>Interior</v>
          </cell>
          <cell r="F12674">
            <v>8.0000000000000002E-3</v>
          </cell>
          <cell r="G12674">
            <v>2</v>
          </cell>
          <cell r="H12674">
            <v>16.610000000000003</v>
          </cell>
          <cell r="I12674">
            <v>18.57</v>
          </cell>
          <cell r="J12674">
            <v>20.420000000000002</v>
          </cell>
          <cell r="K12674">
            <v>21.490000000000002</v>
          </cell>
          <cell r="L12674">
            <v>22.360000000000003</v>
          </cell>
          <cell r="M12674">
            <v>23.290000000000003</v>
          </cell>
          <cell r="N12674">
            <v>44.059999999999995</v>
          </cell>
          <cell r="O12674">
            <v>45.75</v>
          </cell>
          <cell r="P12674">
            <v>47.379999999999995</v>
          </cell>
          <cell r="Q12674">
            <v>48.37</v>
          </cell>
          <cell r="R12674">
            <v>49.16</v>
          </cell>
          <cell r="S12674">
            <v>3.6199999999999997</v>
          </cell>
        </row>
        <row r="12675">
          <cell r="A12675">
            <v>14025609</v>
          </cell>
          <cell r="B12675">
            <v>14025610</v>
          </cell>
          <cell r="C12675">
            <v>31745</v>
          </cell>
          <cell r="D12675" t="str">
            <v>SP</v>
          </cell>
          <cell r="E12675" t="str">
            <v>Interior</v>
          </cell>
          <cell r="F12675">
            <v>8.0000000000000002E-3</v>
          </cell>
          <cell r="G12675">
            <v>1</v>
          </cell>
          <cell r="H12675">
            <v>11.629999999999999</v>
          </cell>
          <cell r="I12675">
            <v>12.85</v>
          </cell>
          <cell r="J12675">
            <v>14.4</v>
          </cell>
          <cell r="K12675">
            <v>16.87</v>
          </cell>
          <cell r="L12675">
            <v>19.25</v>
          </cell>
          <cell r="M12675">
            <v>20.440000000000001</v>
          </cell>
          <cell r="N12675">
            <v>49.129999999999995</v>
          </cell>
          <cell r="O12675">
            <v>49.21</v>
          </cell>
          <cell r="P12675">
            <v>62.65</v>
          </cell>
          <cell r="Q12675">
            <v>62.76</v>
          </cell>
          <cell r="R12675">
            <v>62.879999999999995</v>
          </cell>
          <cell r="S12675">
            <v>7.2</v>
          </cell>
        </row>
        <row r="12676">
          <cell r="A12676">
            <v>14025611</v>
          </cell>
          <cell r="B12676">
            <v>14025619</v>
          </cell>
          <cell r="C12676">
            <v>31747</v>
          </cell>
          <cell r="D12676" t="str">
            <v>SP</v>
          </cell>
          <cell r="E12676" t="str">
            <v>Interior</v>
          </cell>
          <cell r="F12676">
            <v>8.0000000000000002E-3</v>
          </cell>
          <cell r="G12676">
            <v>2</v>
          </cell>
          <cell r="H12676">
            <v>16.610000000000003</v>
          </cell>
          <cell r="I12676">
            <v>18.57</v>
          </cell>
          <cell r="J12676">
            <v>20.420000000000002</v>
          </cell>
          <cell r="K12676">
            <v>21.490000000000002</v>
          </cell>
          <cell r="L12676">
            <v>22.360000000000003</v>
          </cell>
          <cell r="M12676">
            <v>23.290000000000003</v>
          </cell>
          <cell r="N12676">
            <v>44.059999999999995</v>
          </cell>
          <cell r="O12676">
            <v>45.75</v>
          </cell>
          <cell r="P12676">
            <v>47.379999999999995</v>
          </cell>
          <cell r="Q12676">
            <v>48.37</v>
          </cell>
          <cell r="R12676">
            <v>49.16</v>
          </cell>
          <cell r="S12676">
            <v>3.6199999999999997</v>
          </cell>
        </row>
        <row r="12677">
          <cell r="A12677">
            <v>14025620</v>
          </cell>
          <cell r="B12677">
            <v>14025620</v>
          </cell>
          <cell r="C12677">
            <v>31748</v>
          </cell>
          <cell r="D12677" t="str">
            <v>SP</v>
          </cell>
          <cell r="E12677" t="str">
            <v>Interior</v>
          </cell>
          <cell r="F12677">
            <v>8.0000000000000002E-3</v>
          </cell>
          <cell r="G12677">
            <v>1</v>
          </cell>
          <cell r="H12677">
            <v>11.629999999999999</v>
          </cell>
          <cell r="I12677">
            <v>12.85</v>
          </cell>
          <cell r="J12677">
            <v>14.4</v>
          </cell>
          <cell r="K12677">
            <v>16.87</v>
          </cell>
          <cell r="L12677">
            <v>19.25</v>
          </cell>
          <cell r="M12677">
            <v>20.440000000000001</v>
          </cell>
          <cell r="N12677">
            <v>49.129999999999995</v>
          </cell>
          <cell r="O12677">
            <v>49.21</v>
          </cell>
          <cell r="P12677">
            <v>62.65</v>
          </cell>
          <cell r="Q12677">
            <v>62.76</v>
          </cell>
          <cell r="R12677">
            <v>62.879999999999995</v>
          </cell>
          <cell r="S12677">
            <v>7.2</v>
          </cell>
        </row>
        <row r="12678">
          <cell r="A12678">
            <v>14025621</v>
          </cell>
          <cell r="B12678">
            <v>14025629</v>
          </cell>
          <cell r="C12678">
            <v>31750</v>
          </cell>
          <cell r="D12678" t="str">
            <v>SP</v>
          </cell>
          <cell r="E12678" t="str">
            <v>Interior</v>
          </cell>
          <cell r="F12678">
            <v>8.0000000000000002E-3</v>
          </cell>
          <cell r="G12678">
            <v>2</v>
          </cell>
          <cell r="H12678">
            <v>16.610000000000003</v>
          </cell>
          <cell r="I12678">
            <v>18.57</v>
          </cell>
          <cell r="J12678">
            <v>20.420000000000002</v>
          </cell>
          <cell r="K12678">
            <v>21.490000000000002</v>
          </cell>
          <cell r="L12678">
            <v>22.360000000000003</v>
          </cell>
          <cell r="M12678">
            <v>23.290000000000003</v>
          </cell>
          <cell r="N12678">
            <v>44.059999999999995</v>
          </cell>
          <cell r="O12678">
            <v>45.75</v>
          </cell>
          <cell r="P12678">
            <v>47.379999999999995</v>
          </cell>
          <cell r="Q12678">
            <v>48.37</v>
          </cell>
          <cell r="R12678">
            <v>49.16</v>
          </cell>
          <cell r="S12678">
            <v>3.6199999999999997</v>
          </cell>
        </row>
        <row r="12679">
          <cell r="A12679">
            <v>14025630</v>
          </cell>
          <cell r="B12679">
            <v>14025630</v>
          </cell>
          <cell r="C12679">
            <v>31751</v>
          </cell>
          <cell r="D12679" t="str">
            <v>SP</v>
          </cell>
          <cell r="E12679" t="str">
            <v>Interior</v>
          </cell>
          <cell r="F12679">
            <v>8.0000000000000002E-3</v>
          </cell>
          <cell r="G12679">
            <v>1</v>
          </cell>
          <cell r="H12679">
            <v>11.629999999999999</v>
          </cell>
          <cell r="I12679">
            <v>12.85</v>
          </cell>
          <cell r="J12679">
            <v>14.4</v>
          </cell>
          <cell r="K12679">
            <v>16.87</v>
          </cell>
          <cell r="L12679">
            <v>19.25</v>
          </cell>
          <cell r="M12679">
            <v>20.440000000000001</v>
          </cell>
          <cell r="N12679">
            <v>49.129999999999995</v>
          </cell>
          <cell r="O12679">
            <v>49.21</v>
          </cell>
          <cell r="P12679">
            <v>62.65</v>
          </cell>
          <cell r="Q12679">
            <v>62.76</v>
          </cell>
          <cell r="R12679">
            <v>62.879999999999995</v>
          </cell>
          <cell r="S12679">
            <v>7.2</v>
          </cell>
        </row>
        <row r="12680">
          <cell r="A12680">
            <v>14025631</v>
          </cell>
          <cell r="B12680">
            <v>14025637</v>
          </cell>
          <cell r="C12680">
            <v>31753</v>
          </cell>
          <cell r="D12680" t="str">
            <v>SP</v>
          </cell>
          <cell r="E12680" t="str">
            <v>Interior</v>
          </cell>
          <cell r="F12680">
            <v>8.0000000000000002E-3</v>
          </cell>
          <cell r="G12680">
            <v>2</v>
          </cell>
          <cell r="H12680">
            <v>16.610000000000003</v>
          </cell>
          <cell r="I12680">
            <v>18.57</v>
          </cell>
          <cell r="J12680">
            <v>20.420000000000002</v>
          </cell>
          <cell r="K12680">
            <v>21.490000000000002</v>
          </cell>
          <cell r="L12680">
            <v>22.360000000000003</v>
          </cell>
          <cell r="M12680">
            <v>23.290000000000003</v>
          </cell>
          <cell r="N12680">
            <v>44.059999999999995</v>
          </cell>
          <cell r="O12680">
            <v>45.75</v>
          </cell>
          <cell r="P12680">
            <v>47.379999999999995</v>
          </cell>
          <cell r="Q12680">
            <v>48.37</v>
          </cell>
          <cell r="R12680">
            <v>49.16</v>
          </cell>
          <cell r="S12680">
            <v>3.6199999999999997</v>
          </cell>
        </row>
        <row r="12681">
          <cell r="A12681">
            <v>14025638</v>
          </cell>
          <cell r="B12681">
            <v>14025640</v>
          </cell>
          <cell r="C12681">
            <v>31755</v>
          </cell>
          <cell r="D12681" t="str">
            <v>SP</v>
          </cell>
          <cell r="E12681" t="str">
            <v>Interior</v>
          </cell>
          <cell r="F12681">
            <v>8.0000000000000002E-3</v>
          </cell>
          <cell r="G12681">
            <v>1</v>
          </cell>
          <cell r="H12681">
            <v>11.629999999999999</v>
          </cell>
          <cell r="I12681">
            <v>12.85</v>
          </cell>
          <cell r="J12681">
            <v>14.4</v>
          </cell>
          <cell r="K12681">
            <v>16.87</v>
          </cell>
          <cell r="L12681">
            <v>19.25</v>
          </cell>
          <cell r="M12681">
            <v>20.440000000000001</v>
          </cell>
          <cell r="N12681">
            <v>49.129999999999995</v>
          </cell>
          <cell r="O12681">
            <v>49.21</v>
          </cell>
          <cell r="P12681">
            <v>62.65</v>
          </cell>
          <cell r="Q12681">
            <v>62.76</v>
          </cell>
          <cell r="R12681">
            <v>62.879999999999995</v>
          </cell>
          <cell r="S12681">
            <v>7.2</v>
          </cell>
        </row>
        <row r="12682">
          <cell r="A12682">
            <v>14025641</v>
          </cell>
          <cell r="B12682">
            <v>14025647</v>
          </cell>
          <cell r="C12682">
            <v>31757</v>
          </cell>
          <cell r="D12682" t="str">
            <v>SP</v>
          </cell>
          <cell r="E12682" t="str">
            <v>Interior</v>
          </cell>
          <cell r="F12682">
            <v>8.0000000000000002E-3</v>
          </cell>
          <cell r="G12682">
            <v>2</v>
          </cell>
          <cell r="H12682">
            <v>16.610000000000003</v>
          </cell>
          <cell r="I12682">
            <v>18.57</v>
          </cell>
          <cell r="J12682">
            <v>20.420000000000002</v>
          </cell>
          <cell r="K12682">
            <v>21.490000000000002</v>
          </cell>
          <cell r="L12682">
            <v>22.360000000000003</v>
          </cell>
          <cell r="M12682">
            <v>23.290000000000003</v>
          </cell>
          <cell r="N12682">
            <v>44.059999999999995</v>
          </cell>
          <cell r="O12682">
            <v>45.75</v>
          </cell>
          <cell r="P12682">
            <v>47.379999999999995</v>
          </cell>
          <cell r="Q12682">
            <v>48.37</v>
          </cell>
          <cell r="R12682">
            <v>49.16</v>
          </cell>
          <cell r="S12682">
            <v>3.6199999999999997</v>
          </cell>
        </row>
        <row r="12683">
          <cell r="A12683">
            <v>14025648</v>
          </cell>
          <cell r="B12683">
            <v>14025650</v>
          </cell>
          <cell r="C12683">
            <v>31759</v>
          </cell>
          <cell r="D12683" t="str">
            <v>SP</v>
          </cell>
          <cell r="E12683" t="str">
            <v>Interior</v>
          </cell>
          <cell r="F12683">
            <v>8.0000000000000002E-3</v>
          </cell>
          <cell r="G12683">
            <v>1</v>
          </cell>
          <cell r="H12683">
            <v>11.629999999999999</v>
          </cell>
          <cell r="I12683">
            <v>12.85</v>
          </cell>
          <cell r="J12683">
            <v>14.4</v>
          </cell>
          <cell r="K12683">
            <v>16.87</v>
          </cell>
          <cell r="L12683">
            <v>19.25</v>
          </cell>
          <cell r="M12683">
            <v>20.440000000000001</v>
          </cell>
          <cell r="N12683">
            <v>49.129999999999995</v>
          </cell>
          <cell r="O12683">
            <v>49.21</v>
          </cell>
          <cell r="P12683">
            <v>62.65</v>
          </cell>
          <cell r="Q12683">
            <v>62.76</v>
          </cell>
          <cell r="R12683">
            <v>62.879999999999995</v>
          </cell>
          <cell r="S12683">
            <v>7.2</v>
          </cell>
        </row>
        <row r="12684">
          <cell r="A12684">
            <v>14025651</v>
          </cell>
          <cell r="B12684">
            <v>14025659</v>
          </cell>
          <cell r="C12684">
            <v>31761</v>
          </cell>
          <cell r="D12684" t="str">
            <v>SP</v>
          </cell>
          <cell r="E12684" t="str">
            <v>Interior</v>
          </cell>
          <cell r="F12684">
            <v>8.0000000000000002E-3</v>
          </cell>
          <cell r="G12684">
            <v>2</v>
          </cell>
          <cell r="H12684">
            <v>16.610000000000003</v>
          </cell>
          <cell r="I12684">
            <v>18.57</v>
          </cell>
          <cell r="J12684">
            <v>20.420000000000002</v>
          </cell>
          <cell r="K12684">
            <v>21.490000000000002</v>
          </cell>
          <cell r="L12684">
            <v>22.360000000000003</v>
          </cell>
          <cell r="M12684">
            <v>23.290000000000003</v>
          </cell>
          <cell r="N12684">
            <v>44.059999999999995</v>
          </cell>
          <cell r="O12684">
            <v>45.75</v>
          </cell>
          <cell r="P12684">
            <v>47.379999999999995</v>
          </cell>
          <cell r="Q12684">
            <v>48.37</v>
          </cell>
          <cell r="R12684">
            <v>49.16</v>
          </cell>
          <cell r="S12684">
            <v>3.6199999999999997</v>
          </cell>
        </row>
        <row r="12685">
          <cell r="A12685">
            <v>14025660</v>
          </cell>
          <cell r="B12685">
            <v>14025660</v>
          </cell>
          <cell r="C12685">
            <v>31762</v>
          </cell>
          <cell r="D12685" t="str">
            <v>SP</v>
          </cell>
          <cell r="E12685" t="str">
            <v>Interior</v>
          </cell>
          <cell r="F12685">
            <v>8.0000000000000002E-3</v>
          </cell>
          <cell r="G12685">
            <v>1</v>
          </cell>
          <cell r="H12685">
            <v>11.629999999999999</v>
          </cell>
          <cell r="I12685">
            <v>12.85</v>
          </cell>
          <cell r="J12685">
            <v>14.4</v>
          </cell>
          <cell r="K12685">
            <v>16.87</v>
          </cell>
          <cell r="L12685">
            <v>19.25</v>
          </cell>
          <cell r="M12685">
            <v>20.440000000000001</v>
          </cell>
          <cell r="N12685">
            <v>49.129999999999995</v>
          </cell>
          <cell r="O12685">
            <v>49.21</v>
          </cell>
          <cell r="P12685">
            <v>62.65</v>
          </cell>
          <cell r="Q12685">
            <v>62.76</v>
          </cell>
          <cell r="R12685">
            <v>62.879999999999995</v>
          </cell>
          <cell r="S12685">
            <v>7.2</v>
          </cell>
        </row>
        <row r="12686">
          <cell r="A12686">
            <v>14025661</v>
          </cell>
          <cell r="B12686">
            <v>14025669</v>
          </cell>
          <cell r="C12686">
            <v>31764</v>
          </cell>
          <cell r="D12686" t="str">
            <v>SP</v>
          </cell>
          <cell r="E12686" t="str">
            <v>Interior</v>
          </cell>
          <cell r="F12686">
            <v>8.0000000000000002E-3</v>
          </cell>
          <cell r="G12686">
            <v>2</v>
          </cell>
          <cell r="H12686">
            <v>16.610000000000003</v>
          </cell>
          <cell r="I12686">
            <v>18.57</v>
          </cell>
          <cell r="J12686">
            <v>20.420000000000002</v>
          </cell>
          <cell r="K12686">
            <v>21.490000000000002</v>
          </cell>
          <cell r="L12686">
            <v>22.360000000000003</v>
          </cell>
          <cell r="M12686">
            <v>23.290000000000003</v>
          </cell>
          <cell r="N12686">
            <v>44.059999999999995</v>
          </cell>
          <cell r="O12686">
            <v>45.75</v>
          </cell>
          <cell r="P12686">
            <v>47.379999999999995</v>
          </cell>
          <cell r="Q12686">
            <v>48.37</v>
          </cell>
          <cell r="R12686">
            <v>49.16</v>
          </cell>
          <cell r="S12686">
            <v>3.6199999999999997</v>
          </cell>
        </row>
        <row r="12687">
          <cell r="A12687">
            <v>14025670</v>
          </cell>
          <cell r="B12687">
            <v>14025670</v>
          </cell>
          <cell r="C12687">
            <v>31765</v>
          </cell>
          <cell r="D12687" t="str">
            <v>SP</v>
          </cell>
          <cell r="E12687" t="str">
            <v>Interior</v>
          </cell>
          <cell r="F12687">
            <v>8.0000000000000002E-3</v>
          </cell>
          <cell r="G12687">
            <v>1</v>
          </cell>
          <cell r="H12687">
            <v>11.629999999999999</v>
          </cell>
          <cell r="I12687">
            <v>12.85</v>
          </cell>
          <cell r="J12687">
            <v>14.4</v>
          </cell>
          <cell r="K12687">
            <v>16.87</v>
          </cell>
          <cell r="L12687">
            <v>19.25</v>
          </cell>
          <cell r="M12687">
            <v>20.440000000000001</v>
          </cell>
          <cell r="N12687">
            <v>49.129999999999995</v>
          </cell>
          <cell r="O12687">
            <v>49.21</v>
          </cell>
          <cell r="P12687">
            <v>62.65</v>
          </cell>
          <cell r="Q12687">
            <v>62.76</v>
          </cell>
          <cell r="R12687">
            <v>62.879999999999995</v>
          </cell>
          <cell r="S12687">
            <v>7.2</v>
          </cell>
        </row>
        <row r="12688">
          <cell r="A12688">
            <v>14025671</v>
          </cell>
          <cell r="B12688">
            <v>14025679</v>
          </cell>
          <cell r="C12688">
            <v>31767</v>
          </cell>
          <cell r="D12688" t="str">
            <v>SP</v>
          </cell>
          <cell r="E12688" t="str">
            <v>Interior</v>
          </cell>
          <cell r="F12688">
            <v>8.0000000000000002E-3</v>
          </cell>
          <cell r="G12688">
            <v>2</v>
          </cell>
          <cell r="H12688">
            <v>16.610000000000003</v>
          </cell>
          <cell r="I12688">
            <v>18.57</v>
          </cell>
          <cell r="J12688">
            <v>20.420000000000002</v>
          </cell>
          <cell r="K12688">
            <v>21.490000000000002</v>
          </cell>
          <cell r="L12688">
            <v>22.360000000000003</v>
          </cell>
          <cell r="M12688">
            <v>23.290000000000003</v>
          </cell>
          <cell r="N12688">
            <v>44.059999999999995</v>
          </cell>
          <cell r="O12688">
            <v>45.75</v>
          </cell>
          <cell r="P12688">
            <v>47.379999999999995</v>
          </cell>
          <cell r="Q12688">
            <v>48.37</v>
          </cell>
          <cell r="R12688">
            <v>49.16</v>
          </cell>
          <cell r="S12688">
            <v>3.6199999999999997</v>
          </cell>
        </row>
        <row r="12689">
          <cell r="A12689">
            <v>14025680</v>
          </cell>
          <cell r="B12689">
            <v>14025680</v>
          </cell>
          <cell r="C12689">
            <v>31768</v>
          </cell>
          <cell r="D12689" t="str">
            <v>SP</v>
          </cell>
          <cell r="E12689" t="str">
            <v>Interior</v>
          </cell>
          <cell r="F12689">
            <v>8.0000000000000002E-3</v>
          </cell>
          <cell r="G12689">
            <v>1</v>
          </cell>
          <cell r="H12689">
            <v>11.629999999999999</v>
          </cell>
          <cell r="I12689">
            <v>12.85</v>
          </cell>
          <cell r="J12689">
            <v>14.4</v>
          </cell>
          <cell r="K12689">
            <v>16.87</v>
          </cell>
          <cell r="L12689">
            <v>19.25</v>
          </cell>
          <cell r="M12689">
            <v>20.440000000000001</v>
          </cell>
          <cell r="N12689">
            <v>49.129999999999995</v>
          </cell>
          <cell r="O12689">
            <v>49.21</v>
          </cell>
          <cell r="P12689">
            <v>62.65</v>
          </cell>
          <cell r="Q12689">
            <v>62.76</v>
          </cell>
          <cell r="R12689">
            <v>62.879999999999995</v>
          </cell>
          <cell r="S12689">
            <v>7.2</v>
          </cell>
        </row>
        <row r="12690">
          <cell r="A12690">
            <v>14025681</v>
          </cell>
          <cell r="B12690">
            <v>14025689</v>
          </cell>
          <cell r="C12690">
            <v>31770</v>
          </cell>
          <cell r="D12690" t="str">
            <v>SP</v>
          </cell>
          <cell r="E12690" t="str">
            <v>Interior</v>
          </cell>
          <cell r="F12690">
            <v>8.0000000000000002E-3</v>
          </cell>
          <cell r="G12690">
            <v>2</v>
          </cell>
          <cell r="H12690">
            <v>16.610000000000003</v>
          </cell>
          <cell r="I12690">
            <v>18.57</v>
          </cell>
          <cell r="J12690">
            <v>20.420000000000002</v>
          </cell>
          <cell r="K12690">
            <v>21.490000000000002</v>
          </cell>
          <cell r="L12690">
            <v>22.360000000000003</v>
          </cell>
          <cell r="M12690">
            <v>23.290000000000003</v>
          </cell>
          <cell r="N12690">
            <v>44.059999999999995</v>
          </cell>
          <cell r="O12690">
            <v>45.75</v>
          </cell>
          <cell r="P12690">
            <v>47.379999999999995</v>
          </cell>
          <cell r="Q12690">
            <v>48.37</v>
          </cell>
          <cell r="R12690">
            <v>49.16</v>
          </cell>
          <cell r="S12690">
            <v>3.6199999999999997</v>
          </cell>
        </row>
        <row r="12691">
          <cell r="A12691">
            <v>14025690</v>
          </cell>
          <cell r="B12691">
            <v>14025690</v>
          </cell>
          <cell r="C12691">
            <v>31771</v>
          </cell>
          <cell r="D12691" t="str">
            <v>SP</v>
          </cell>
          <cell r="E12691" t="str">
            <v>Interior</v>
          </cell>
          <cell r="F12691">
            <v>8.0000000000000002E-3</v>
          </cell>
          <cell r="G12691">
            <v>1</v>
          </cell>
          <cell r="H12691">
            <v>11.629999999999999</v>
          </cell>
          <cell r="I12691">
            <v>12.85</v>
          </cell>
          <cell r="J12691">
            <v>14.4</v>
          </cell>
          <cell r="K12691">
            <v>16.87</v>
          </cell>
          <cell r="L12691">
            <v>19.25</v>
          </cell>
          <cell r="M12691">
            <v>20.440000000000001</v>
          </cell>
          <cell r="N12691">
            <v>49.129999999999995</v>
          </cell>
          <cell r="O12691">
            <v>49.21</v>
          </cell>
          <cell r="P12691">
            <v>62.65</v>
          </cell>
          <cell r="Q12691">
            <v>62.76</v>
          </cell>
          <cell r="R12691">
            <v>62.879999999999995</v>
          </cell>
          <cell r="S12691">
            <v>7.2</v>
          </cell>
        </row>
        <row r="12692">
          <cell r="A12692">
            <v>14025691</v>
          </cell>
          <cell r="B12692">
            <v>14025699</v>
          </cell>
          <cell r="C12692">
            <v>31773</v>
          </cell>
          <cell r="D12692" t="str">
            <v>SP</v>
          </cell>
          <cell r="E12692" t="str">
            <v>Interior</v>
          </cell>
          <cell r="F12692">
            <v>8.0000000000000002E-3</v>
          </cell>
          <cell r="G12692">
            <v>2</v>
          </cell>
          <cell r="H12692">
            <v>16.610000000000003</v>
          </cell>
          <cell r="I12692">
            <v>18.57</v>
          </cell>
          <cell r="J12692">
            <v>20.420000000000002</v>
          </cell>
          <cell r="K12692">
            <v>21.490000000000002</v>
          </cell>
          <cell r="L12692">
            <v>22.360000000000003</v>
          </cell>
          <cell r="M12692">
            <v>23.290000000000003</v>
          </cell>
          <cell r="N12692">
            <v>44.059999999999995</v>
          </cell>
          <cell r="O12692">
            <v>45.75</v>
          </cell>
          <cell r="P12692">
            <v>47.379999999999995</v>
          </cell>
          <cell r="Q12692">
            <v>48.37</v>
          </cell>
          <cell r="R12692">
            <v>49.16</v>
          </cell>
          <cell r="S12692">
            <v>3.6199999999999997</v>
          </cell>
        </row>
        <row r="12693">
          <cell r="A12693">
            <v>14025700</v>
          </cell>
          <cell r="B12693">
            <v>14025700</v>
          </cell>
          <cell r="C12693">
            <v>31774</v>
          </cell>
          <cell r="D12693" t="str">
            <v>SP</v>
          </cell>
          <cell r="E12693" t="str">
            <v>Interior</v>
          </cell>
          <cell r="F12693">
            <v>8.0000000000000002E-3</v>
          </cell>
          <cell r="G12693">
            <v>1</v>
          </cell>
          <cell r="H12693">
            <v>11.629999999999999</v>
          </cell>
          <cell r="I12693">
            <v>12.85</v>
          </cell>
          <cell r="J12693">
            <v>14.4</v>
          </cell>
          <cell r="K12693">
            <v>16.87</v>
          </cell>
          <cell r="L12693">
            <v>19.25</v>
          </cell>
          <cell r="M12693">
            <v>20.440000000000001</v>
          </cell>
          <cell r="N12693">
            <v>49.129999999999995</v>
          </cell>
          <cell r="O12693">
            <v>49.21</v>
          </cell>
          <cell r="P12693">
            <v>62.65</v>
          </cell>
          <cell r="Q12693">
            <v>62.76</v>
          </cell>
          <cell r="R12693">
            <v>62.879999999999995</v>
          </cell>
          <cell r="S12693">
            <v>7.2</v>
          </cell>
        </row>
        <row r="12694">
          <cell r="A12694">
            <v>14025701</v>
          </cell>
          <cell r="B12694">
            <v>14025707</v>
          </cell>
          <cell r="C12694">
            <v>31776</v>
          </cell>
          <cell r="D12694" t="str">
            <v>SP</v>
          </cell>
          <cell r="E12694" t="str">
            <v>Interior</v>
          </cell>
          <cell r="F12694">
            <v>8.0000000000000002E-3</v>
          </cell>
          <cell r="G12694">
            <v>2</v>
          </cell>
          <cell r="H12694">
            <v>16.610000000000003</v>
          </cell>
          <cell r="I12694">
            <v>18.57</v>
          </cell>
          <cell r="J12694">
            <v>20.420000000000002</v>
          </cell>
          <cell r="K12694">
            <v>21.490000000000002</v>
          </cell>
          <cell r="L12694">
            <v>22.360000000000003</v>
          </cell>
          <cell r="M12694">
            <v>23.290000000000003</v>
          </cell>
          <cell r="N12694">
            <v>44.059999999999995</v>
          </cell>
          <cell r="O12694">
            <v>45.75</v>
          </cell>
          <cell r="P12694">
            <v>47.379999999999995</v>
          </cell>
          <cell r="Q12694">
            <v>48.37</v>
          </cell>
          <cell r="R12694">
            <v>49.16</v>
          </cell>
          <cell r="S12694">
            <v>3.6199999999999997</v>
          </cell>
        </row>
        <row r="12695">
          <cell r="A12695">
            <v>14025708</v>
          </cell>
          <cell r="B12695">
            <v>14025708</v>
          </cell>
          <cell r="C12695">
            <v>31777</v>
          </cell>
          <cell r="D12695" t="str">
            <v>SP</v>
          </cell>
          <cell r="E12695" t="str">
            <v>Interior</v>
          </cell>
          <cell r="F12695">
            <v>8.0000000000000002E-3</v>
          </cell>
          <cell r="G12695">
            <v>1</v>
          </cell>
          <cell r="H12695">
            <v>11.629999999999999</v>
          </cell>
          <cell r="I12695">
            <v>12.85</v>
          </cell>
          <cell r="J12695">
            <v>14.4</v>
          </cell>
          <cell r="K12695">
            <v>16.87</v>
          </cell>
          <cell r="L12695">
            <v>19.25</v>
          </cell>
          <cell r="M12695">
            <v>20.440000000000001</v>
          </cell>
          <cell r="N12695">
            <v>49.129999999999995</v>
          </cell>
          <cell r="O12695">
            <v>49.21</v>
          </cell>
          <cell r="P12695">
            <v>62.65</v>
          </cell>
          <cell r="Q12695">
            <v>62.76</v>
          </cell>
          <cell r="R12695">
            <v>62.879999999999995</v>
          </cell>
          <cell r="S12695">
            <v>7.2</v>
          </cell>
        </row>
        <row r="12696">
          <cell r="A12696">
            <v>14025709</v>
          </cell>
          <cell r="B12696">
            <v>14025709</v>
          </cell>
          <cell r="C12696">
            <v>31778</v>
          </cell>
          <cell r="D12696" t="str">
            <v>SP</v>
          </cell>
          <cell r="E12696" t="str">
            <v>Interior</v>
          </cell>
          <cell r="F12696">
            <v>8.0000000000000002E-3</v>
          </cell>
          <cell r="G12696">
            <v>2</v>
          </cell>
          <cell r="H12696">
            <v>16.610000000000003</v>
          </cell>
          <cell r="I12696">
            <v>18.57</v>
          </cell>
          <cell r="J12696">
            <v>20.420000000000002</v>
          </cell>
          <cell r="K12696">
            <v>21.490000000000002</v>
          </cell>
          <cell r="L12696">
            <v>22.360000000000003</v>
          </cell>
          <cell r="M12696">
            <v>23.290000000000003</v>
          </cell>
          <cell r="N12696">
            <v>44.059999999999995</v>
          </cell>
          <cell r="O12696">
            <v>45.75</v>
          </cell>
          <cell r="P12696">
            <v>47.379999999999995</v>
          </cell>
          <cell r="Q12696">
            <v>48.37</v>
          </cell>
          <cell r="R12696">
            <v>49.16</v>
          </cell>
          <cell r="S12696">
            <v>3.6199999999999997</v>
          </cell>
        </row>
        <row r="12697">
          <cell r="A12697">
            <v>14025710</v>
          </cell>
          <cell r="B12697">
            <v>14025710</v>
          </cell>
          <cell r="C12697">
            <v>31779</v>
          </cell>
          <cell r="D12697" t="str">
            <v>SP</v>
          </cell>
          <cell r="E12697" t="str">
            <v>Interior</v>
          </cell>
          <cell r="F12697">
            <v>8.0000000000000002E-3</v>
          </cell>
          <cell r="G12697">
            <v>1</v>
          </cell>
          <cell r="H12697">
            <v>11.629999999999999</v>
          </cell>
          <cell r="I12697">
            <v>12.85</v>
          </cell>
          <cell r="J12697">
            <v>14.4</v>
          </cell>
          <cell r="K12697">
            <v>16.87</v>
          </cell>
          <cell r="L12697">
            <v>19.25</v>
          </cell>
          <cell r="M12697">
            <v>20.440000000000001</v>
          </cell>
          <cell r="N12697">
            <v>49.129999999999995</v>
          </cell>
          <cell r="O12697">
            <v>49.21</v>
          </cell>
          <cell r="P12697">
            <v>62.65</v>
          </cell>
          <cell r="Q12697">
            <v>62.76</v>
          </cell>
          <cell r="R12697">
            <v>62.879999999999995</v>
          </cell>
          <cell r="S12697">
            <v>7.2</v>
          </cell>
        </row>
        <row r="12698">
          <cell r="A12698">
            <v>14025711</v>
          </cell>
          <cell r="B12698">
            <v>14025969</v>
          </cell>
          <cell r="C12698">
            <v>31780</v>
          </cell>
          <cell r="D12698" t="str">
            <v>SP</v>
          </cell>
          <cell r="E12698" t="str">
            <v>Interior</v>
          </cell>
          <cell r="F12698">
            <v>8.0000000000000002E-3</v>
          </cell>
          <cell r="G12698">
            <v>2</v>
          </cell>
          <cell r="H12698">
            <v>16.610000000000003</v>
          </cell>
          <cell r="I12698">
            <v>18.57</v>
          </cell>
          <cell r="J12698">
            <v>20.420000000000002</v>
          </cell>
          <cell r="K12698">
            <v>21.490000000000002</v>
          </cell>
          <cell r="L12698">
            <v>22.360000000000003</v>
          </cell>
          <cell r="M12698">
            <v>23.290000000000003</v>
          </cell>
          <cell r="N12698">
            <v>44.059999999999995</v>
          </cell>
          <cell r="O12698">
            <v>45.75</v>
          </cell>
          <cell r="P12698">
            <v>47.379999999999995</v>
          </cell>
          <cell r="Q12698">
            <v>48.37</v>
          </cell>
          <cell r="R12698">
            <v>49.16</v>
          </cell>
          <cell r="S12698">
            <v>3.6199999999999997</v>
          </cell>
        </row>
        <row r="12699">
          <cell r="A12699">
            <v>14025970</v>
          </cell>
          <cell r="B12699">
            <v>14025999</v>
          </cell>
          <cell r="C12699">
            <v>31781</v>
          </cell>
          <cell r="D12699" t="str">
            <v>SP</v>
          </cell>
          <cell r="E12699" t="str">
            <v>Interior</v>
          </cell>
          <cell r="F12699">
            <v>1.0999999999999999E-2</v>
          </cell>
          <cell r="G12699">
            <v>3</v>
          </cell>
          <cell r="H12699">
            <v>18.3</v>
          </cell>
          <cell r="I12699">
            <v>20.62</v>
          </cell>
          <cell r="J12699">
            <v>22.41</v>
          </cell>
          <cell r="K12699">
            <v>24.19</v>
          </cell>
          <cell r="L12699">
            <v>26.32</v>
          </cell>
          <cell r="M12699">
            <v>28.130000000000003</v>
          </cell>
          <cell r="N12699">
            <v>56.11</v>
          </cell>
          <cell r="O12699">
            <v>59.879999999999995</v>
          </cell>
          <cell r="P12699">
            <v>63.85</v>
          </cell>
          <cell r="Q12699">
            <v>67.83</v>
          </cell>
          <cell r="R12699">
            <v>72.22</v>
          </cell>
          <cell r="S12699">
            <v>4.22</v>
          </cell>
        </row>
        <row r="12700">
          <cell r="A12700">
            <v>14026000</v>
          </cell>
          <cell r="B12700">
            <v>14026000</v>
          </cell>
          <cell r="C12700">
            <v>31782</v>
          </cell>
          <cell r="D12700" t="str">
            <v>SP</v>
          </cell>
          <cell r="E12700" t="str">
            <v>Interior</v>
          </cell>
          <cell r="F12700">
            <v>8.0000000000000002E-3</v>
          </cell>
          <cell r="G12700">
            <v>1</v>
          </cell>
          <cell r="H12700">
            <v>11.629999999999999</v>
          </cell>
          <cell r="I12700">
            <v>12.85</v>
          </cell>
          <cell r="J12700">
            <v>14.4</v>
          </cell>
          <cell r="K12700">
            <v>16.87</v>
          </cell>
          <cell r="L12700">
            <v>19.25</v>
          </cell>
          <cell r="M12700">
            <v>20.440000000000001</v>
          </cell>
          <cell r="N12700">
            <v>49.129999999999995</v>
          </cell>
          <cell r="O12700">
            <v>49.21</v>
          </cell>
          <cell r="P12700">
            <v>62.65</v>
          </cell>
          <cell r="Q12700">
            <v>62.76</v>
          </cell>
          <cell r="R12700">
            <v>62.879999999999995</v>
          </cell>
          <cell r="S12700">
            <v>7.2</v>
          </cell>
        </row>
        <row r="12701">
          <cell r="A12701">
            <v>14026001</v>
          </cell>
          <cell r="B12701">
            <v>14026009</v>
          </cell>
          <cell r="C12701">
            <v>31784</v>
          </cell>
          <cell r="D12701" t="str">
            <v>SP</v>
          </cell>
          <cell r="E12701" t="str">
            <v>Interior</v>
          </cell>
          <cell r="F12701">
            <v>8.0000000000000002E-3</v>
          </cell>
          <cell r="G12701">
            <v>2</v>
          </cell>
          <cell r="H12701">
            <v>16.610000000000003</v>
          </cell>
          <cell r="I12701">
            <v>18.57</v>
          </cell>
          <cell r="J12701">
            <v>20.420000000000002</v>
          </cell>
          <cell r="K12701">
            <v>21.490000000000002</v>
          </cell>
          <cell r="L12701">
            <v>22.360000000000003</v>
          </cell>
          <cell r="M12701">
            <v>23.290000000000003</v>
          </cell>
          <cell r="N12701">
            <v>44.059999999999995</v>
          </cell>
          <cell r="O12701">
            <v>45.75</v>
          </cell>
          <cell r="P12701">
            <v>47.379999999999995</v>
          </cell>
          <cell r="Q12701">
            <v>48.37</v>
          </cell>
          <cell r="R12701">
            <v>49.16</v>
          </cell>
          <cell r="S12701">
            <v>3.6199999999999997</v>
          </cell>
        </row>
        <row r="12702">
          <cell r="A12702">
            <v>14026010</v>
          </cell>
          <cell r="B12702">
            <v>14026010</v>
          </cell>
          <cell r="C12702">
            <v>31785</v>
          </cell>
          <cell r="D12702" t="str">
            <v>SP</v>
          </cell>
          <cell r="E12702" t="str">
            <v>Interior</v>
          </cell>
          <cell r="F12702">
            <v>8.0000000000000002E-3</v>
          </cell>
          <cell r="G12702">
            <v>1</v>
          </cell>
          <cell r="H12702">
            <v>11.629999999999999</v>
          </cell>
          <cell r="I12702">
            <v>12.85</v>
          </cell>
          <cell r="J12702">
            <v>14.4</v>
          </cell>
          <cell r="K12702">
            <v>16.87</v>
          </cell>
          <cell r="L12702">
            <v>19.25</v>
          </cell>
          <cell r="M12702">
            <v>20.440000000000001</v>
          </cell>
          <cell r="N12702">
            <v>49.129999999999995</v>
          </cell>
          <cell r="O12702">
            <v>49.21</v>
          </cell>
          <cell r="P12702">
            <v>62.65</v>
          </cell>
          <cell r="Q12702">
            <v>62.76</v>
          </cell>
          <cell r="R12702">
            <v>62.879999999999995</v>
          </cell>
          <cell r="S12702">
            <v>7.2</v>
          </cell>
        </row>
        <row r="12703">
          <cell r="A12703">
            <v>14026011</v>
          </cell>
          <cell r="B12703">
            <v>14026019</v>
          </cell>
          <cell r="C12703">
            <v>31787</v>
          </cell>
          <cell r="D12703" t="str">
            <v>SP</v>
          </cell>
          <cell r="E12703" t="str">
            <v>Interior</v>
          </cell>
          <cell r="F12703">
            <v>8.0000000000000002E-3</v>
          </cell>
          <cell r="G12703">
            <v>2</v>
          </cell>
          <cell r="H12703">
            <v>16.610000000000003</v>
          </cell>
          <cell r="I12703">
            <v>18.57</v>
          </cell>
          <cell r="J12703">
            <v>20.420000000000002</v>
          </cell>
          <cell r="K12703">
            <v>21.490000000000002</v>
          </cell>
          <cell r="L12703">
            <v>22.360000000000003</v>
          </cell>
          <cell r="M12703">
            <v>23.290000000000003</v>
          </cell>
          <cell r="N12703">
            <v>44.059999999999995</v>
          </cell>
          <cell r="O12703">
            <v>45.75</v>
          </cell>
          <cell r="P12703">
            <v>47.379999999999995</v>
          </cell>
          <cell r="Q12703">
            <v>48.37</v>
          </cell>
          <cell r="R12703">
            <v>49.16</v>
          </cell>
          <cell r="S12703">
            <v>3.6199999999999997</v>
          </cell>
        </row>
        <row r="12704">
          <cell r="A12704">
            <v>14026020</v>
          </cell>
          <cell r="B12704">
            <v>14026020</v>
          </cell>
          <cell r="C12704">
            <v>31788</v>
          </cell>
          <cell r="D12704" t="str">
            <v>SP</v>
          </cell>
          <cell r="E12704" t="str">
            <v>Interior</v>
          </cell>
          <cell r="F12704">
            <v>8.0000000000000002E-3</v>
          </cell>
          <cell r="G12704">
            <v>1</v>
          </cell>
          <cell r="H12704">
            <v>11.629999999999999</v>
          </cell>
          <cell r="I12704">
            <v>12.85</v>
          </cell>
          <cell r="J12704">
            <v>14.4</v>
          </cell>
          <cell r="K12704">
            <v>16.87</v>
          </cell>
          <cell r="L12704">
            <v>19.25</v>
          </cell>
          <cell r="M12704">
            <v>20.440000000000001</v>
          </cell>
          <cell r="N12704">
            <v>49.129999999999995</v>
          </cell>
          <cell r="O12704">
            <v>49.21</v>
          </cell>
          <cell r="P12704">
            <v>62.65</v>
          </cell>
          <cell r="Q12704">
            <v>62.76</v>
          </cell>
          <cell r="R12704">
            <v>62.879999999999995</v>
          </cell>
          <cell r="S12704">
            <v>7.2</v>
          </cell>
        </row>
        <row r="12705">
          <cell r="A12705">
            <v>14026021</v>
          </cell>
          <cell r="B12705">
            <v>14026029</v>
          </cell>
          <cell r="C12705">
            <v>31790</v>
          </cell>
          <cell r="D12705" t="str">
            <v>SP</v>
          </cell>
          <cell r="E12705" t="str">
            <v>Interior</v>
          </cell>
          <cell r="F12705">
            <v>8.0000000000000002E-3</v>
          </cell>
          <cell r="G12705">
            <v>2</v>
          </cell>
          <cell r="H12705">
            <v>16.610000000000003</v>
          </cell>
          <cell r="I12705">
            <v>18.57</v>
          </cell>
          <cell r="J12705">
            <v>20.420000000000002</v>
          </cell>
          <cell r="K12705">
            <v>21.490000000000002</v>
          </cell>
          <cell r="L12705">
            <v>22.360000000000003</v>
          </cell>
          <cell r="M12705">
            <v>23.290000000000003</v>
          </cell>
          <cell r="N12705">
            <v>44.059999999999995</v>
          </cell>
          <cell r="O12705">
            <v>45.75</v>
          </cell>
          <cell r="P12705">
            <v>47.379999999999995</v>
          </cell>
          <cell r="Q12705">
            <v>48.37</v>
          </cell>
          <cell r="R12705">
            <v>49.16</v>
          </cell>
          <cell r="S12705">
            <v>3.6199999999999997</v>
          </cell>
        </row>
        <row r="12706">
          <cell r="A12706">
            <v>14026030</v>
          </cell>
          <cell r="B12706">
            <v>14026030</v>
          </cell>
          <cell r="C12706">
            <v>31791</v>
          </cell>
          <cell r="D12706" t="str">
            <v>SP</v>
          </cell>
          <cell r="E12706" t="str">
            <v>Interior</v>
          </cell>
          <cell r="F12706">
            <v>8.0000000000000002E-3</v>
          </cell>
          <cell r="G12706">
            <v>1</v>
          </cell>
          <cell r="H12706">
            <v>11.629999999999999</v>
          </cell>
          <cell r="I12706">
            <v>12.85</v>
          </cell>
          <cell r="J12706">
            <v>14.4</v>
          </cell>
          <cell r="K12706">
            <v>16.87</v>
          </cell>
          <cell r="L12706">
            <v>19.25</v>
          </cell>
          <cell r="M12706">
            <v>20.440000000000001</v>
          </cell>
          <cell r="N12706">
            <v>49.129999999999995</v>
          </cell>
          <cell r="O12706">
            <v>49.21</v>
          </cell>
          <cell r="P12706">
            <v>62.65</v>
          </cell>
          <cell r="Q12706">
            <v>62.76</v>
          </cell>
          <cell r="R12706">
            <v>62.879999999999995</v>
          </cell>
          <cell r="S12706">
            <v>7.2</v>
          </cell>
        </row>
        <row r="12707">
          <cell r="A12707">
            <v>14026031</v>
          </cell>
          <cell r="B12707">
            <v>14026031</v>
          </cell>
          <cell r="C12707">
            <v>31792</v>
          </cell>
          <cell r="D12707" t="str">
            <v>SP</v>
          </cell>
          <cell r="E12707" t="str">
            <v>Interior</v>
          </cell>
          <cell r="F12707">
            <v>8.0000000000000002E-3</v>
          </cell>
          <cell r="G12707">
            <v>2</v>
          </cell>
          <cell r="H12707">
            <v>16.610000000000003</v>
          </cell>
          <cell r="I12707">
            <v>18.57</v>
          </cell>
          <cell r="J12707">
            <v>20.420000000000002</v>
          </cell>
          <cell r="K12707">
            <v>21.490000000000002</v>
          </cell>
          <cell r="L12707">
            <v>22.360000000000003</v>
          </cell>
          <cell r="M12707">
            <v>23.290000000000003</v>
          </cell>
          <cell r="N12707">
            <v>44.059999999999995</v>
          </cell>
          <cell r="O12707">
            <v>45.75</v>
          </cell>
          <cell r="P12707">
            <v>47.379999999999995</v>
          </cell>
          <cell r="Q12707">
            <v>48.37</v>
          </cell>
          <cell r="R12707">
            <v>49.16</v>
          </cell>
          <cell r="S12707">
            <v>3.6199999999999997</v>
          </cell>
        </row>
        <row r="12708">
          <cell r="A12708">
            <v>14026032</v>
          </cell>
          <cell r="B12708">
            <v>14026032</v>
          </cell>
          <cell r="C12708">
            <v>31793</v>
          </cell>
          <cell r="D12708" t="str">
            <v>SP</v>
          </cell>
          <cell r="E12708" t="str">
            <v>Interior</v>
          </cell>
          <cell r="F12708">
            <v>8.0000000000000002E-3</v>
          </cell>
          <cell r="G12708">
            <v>1</v>
          </cell>
          <cell r="H12708">
            <v>11.629999999999999</v>
          </cell>
          <cell r="I12708">
            <v>12.85</v>
          </cell>
          <cell r="J12708">
            <v>14.4</v>
          </cell>
          <cell r="K12708">
            <v>16.87</v>
          </cell>
          <cell r="L12708">
            <v>19.25</v>
          </cell>
          <cell r="M12708">
            <v>20.440000000000001</v>
          </cell>
          <cell r="N12708">
            <v>49.129999999999995</v>
          </cell>
          <cell r="O12708">
            <v>49.21</v>
          </cell>
          <cell r="P12708">
            <v>62.65</v>
          </cell>
          <cell r="Q12708">
            <v>62.76</v>
          </cell>
          <cell r="R12708">
            <v>62.879999999999995</v>
          </cell>
          <cell r="S12708">
            <v>7.2</v>
          </cell>
        </row>
        <row r="12709">
          <cell r="A12709">
            <v>14026033</v>
          </cell>
          <cell r="B12709">
            <v>14026039</v>
          </cell>
          <cell r="C12709">
            <v>31795</v>
          </cell>
          <cell r="D12709" t="str">
            <v>SP</v>
          </cell>
          <cell r="E12709" t="str">
            <v>Interior</v>
          </cell>
          <cell r="F12709">
            <v>8.0000000000000002E-3</v>
          </cell>
          <cell r="G12709">
            <v>2</v>
          </cell>
          <cell r="H12709">
            <v>16.610000000000003</v>
          </cell>
          <cell r="I12709">
            <v>18.57</v>
          </cell>
          <cell r="J12709">
            <v>20.420000000000002</v>
          </cell>
          <cell r="K12709">
            <v>21.490000000000002</v>
          </cell>
          <cell r="L12709">
            <v>22.360000000000003</v>
          </cell>
          <cell r="M12709">
            <v>23.290000000000003</v>
          </cell>
          <cell r="N12709">
            <v>44.059999999999995</v>
          </cell>
          <cell r="O12709">
            <v>45.75</v>
          </cell>
          <cell r="P12709">
            <v>47.379999999999995</v>
          </cell>
          <cell r="Q12709">
            <v>48.37</v>
          </cell>
          <cell r="R12709">
            <v>49.16</v>
          </cell>
          <cell r="S12709">
            <v>3.6199999999999997</v>
          </cell>
        </row>
        <row r="12710">
          <cell r="A12710">
            <v>14026040</v>
          </cell>
          <cell r="B12710">
            <v>14026040</v>
          </cell>
          <cell r="C12710">
            <v>31796</v>
          </cell>
          <cell r="D12710" t="str">
            <v>SP</v>
          </cell>
          <cell r="E12710" t="str">
            <v>Interior</v>
          </cell>
          <cell r="F12710">
            <v>8.0000000000000002E-3</v>
          </cell>
          <cell r="G12710">
            <v>1</v>
          </cell>
          <cell r="H12710">
            <v>11.629999999999999</v>
          </cell>
          <cell r="I12710">
            <v>12.85</v>
          </cell>
          <cell r="J12710">
            <v>14.4</v>
          </cell>
          <cell r="K12710">
            <v>16.87</v>
          </cell>
          <cell r="L12710">
            <v>19.25</v>
          </cell>
          <cell r="M12710">
            <v>20.440000000000001</v>
          </cell>
          <cell r="N12710">
            <v>49.129999999999995</v>
          </cell>
          <cell r="O12710">
            <v>49.21</v>
          </cell>
          <cell r="P12710">
            <v>62.65</v>
          </cell>
          <cell r="Q12710">
            <v>62.76</v>
          </cell>
          <cell r="R12710">
            <v>62.879999999999995</v>
          </cell>
          <cell r="S12710">
            <v>7.2</v>
          </cell>
        </row>
        <row r="12711">
          <cell r="A12711">
            <v>14026041</v>
          </cell>
          <cell r="B12711">
            <v>14026049</v>
          </cell>
          <cell r="C12711">
            <v>31798</v>
          </cell>
          <cell r="D12711" t="str">
            <v>SP</v>
          </cell>
          <cell r="E12711" t="str">
            <v>Interior</v>
          </cell>
          <cell r="F12711">
            <v>8.0000000000000002E-3</v>
          </cell>
          <cell r="G12711">
            <v>2</v>
          </cell>
          <cell r="H12711">
            <v>16.610000000000003</v>
          </cell>
          <cell r="I12711">
            <v>18.57</v>
          </cell>
          <cell r="J12711">
            <v>20.420000000000002</v>
          </cell>
          <cell r="K12711">
            <v>21.490000000000002</v>
          </cell>
          <cell r="L12711">
            <v>22.360000000000003</v>
          </cell>
          <cell r="M12711">
            <v>23.290000000000003</v>
          </cell>
          <cell r="N12711">
            <v>44.059999999999995</v>
          </cell>
          <cell r="O12711">
            <v>45.75</v>
          </cell>
          <cell r="P12711">
            <v>47.379999999999995</v>
          </cell>
          <cell r="Q12711">
            <v>48.37</v>
          </cell>
          <cell r="R12711">
            <v>49.16</v>
          </cell>
          <cell r="S12711">
            <v>3.6199999999999997</v>
          </cell>
        </row>
        <row r="12712">
          <cell r="A12712">
            <v>14026050</v>
          </cell>
          <cell r="B12712">
            <v>14026050</v>
          </cell>
          <cell r="C12712">
            <v>31799</v>
          </cell>
          <cell r="D12712" t="str">
            <v>SP</v>
          </cell>
          <cell r="E12712" t="str">
            <v>Interior</v>
          </cell>
          <cell r="F12712">
            <v>8.0000000000000002E-3</v>
          </cell>
          <cell r="G12712">
            <v>1</v>
          </cell>
          <cell r="H12712">
            <v>11.629999999999999</v>
          </cell>
          <cell r="I12712">
            <v>12.85</v>
          </cell>
          <cell r="J12712">
            <v>14.4</v>
          </cell>
          <cell r="K12712">
            <v>16.87</v>
          </cell>
          <cell r="L12712">
            <v>19.25</v>
          </cell>
          <cell r="M12712">
            <v>20.440000000000001</v>
          </cell>
          <cell r="N12712">
            <v>49.129999999999995</v>
          </cell>
          <cell r="O12712">
            <v>49.21</v>
          </cell>
          <cell r="P12712">
            <v>62.65</v>
          </cell>
          <cell r="Q12712">
            <v>62.76</v>
          </cell>
          <cell r="R12712">
            <v>62.879999999999995</v>
          </cell>
          <cell r="S12712">
            <v>7.2</v>
          </cell>
        </row>
        <row r="12713">
          <cell r="A12713">
            <v>14026051</v>
          </cell>
          <cell r="B12713">
            <v>14026079</v>
          </cell>
          <cell r="C12713">
            <v>31801</v>
          </cell>
          <cell r="D12713" t="str">
            <v>SP</v>
          </cell>
          <cell r="E12713" t="str">
            <v>Interior</v>
          </cell>
          <cell r="F12713">
            <v>8.0000000000000002E-3</v>
          </cell>
          <cell r="G12713">
            <v>2</v>
          </cell>
          <cell r="H12713">
            <v>16.610000000000003</v>
          </cell>
          <cell r="I12713">
            <v>18.57</v>
          </cell>
          <cell r="J12713">
            <v>20.420000000000002</v>
          </cell>
          <cell r="K12713">
            <v>21.490000000000002</v>
          </cell>
          <cell r="L12713">
            <v>22.360000000000003</v>
          </cell>
          <cell r="M12713">
            <v>23.290000000000003</v>
          </cell>
          <cell r="N12713">
            <v>44.059999999999995</v>
          </cell>
          <cell r="O12713">
            <v>45.75</v>
          </cell>
          <cell r="P12713">
            <v>47.379999999999995</v>
          </cell>
          <cell r="Q12713">
            <v>48.37</v>
          </cell>
          <cell r="R12713">
            <v>49.16</v>
          </cell>
          <cell r="S12713">
            <v>3.6199999999999997</v>
          </cell>
        </row>
        <row r="12714">
          <cell r="A12714">
            <v>14026080</v>
          </cell>
          <cell r="B12714">
            <v>14026080</v>
          </cell>
          <cell r="C12714">
            <v>31802</v>
          </cell>
          <cell r="D12714" t="str">
            <v>SP</v>
          </cell>
          <cell r="E12714" t="str">
            <v>Interior</v>
          </cell>
          <cell r="F12714">
            <v>8.0000000000000002E-3</v>
          </cell>
          <cell r="G12714">
            <v>1</v>
          </cell>
          <cell r="H12714">
            <v>11.629999999999999</v>
          </cell>
          <cell r="I12714">
            <v>12.85</v>
          </cell>
          <cell r="J12714">
            <v>14.4</v>
          </cell>
          <cell r="K12714">
            <v>16.87</v>
          </cell>
          <cell r="L12714">
            <v>19.25</v>
          </cell>
          <cell r="M12714">
            <v>20.440000000000001</v>
          </cell>
          <cell r="N12714">
            <v>49.129999999999995</v>
          </cell>
          <cell r="O12714">
            <v>49.21</v>
          </cell>
          <cell r="P12714">
            <v>62.65</v>
          </cell>
          <cell r="Q12714">
            <v>62.76</v>
          </cell>
          <cell r="R12714">
            <v>62.879999999999995</v>
          </cell>
          <cell r="S12714">
            <v>7.2</v>
          </cell>
        </row>
        <row r="12715">
          <cell r="A12715">
            <v>14026081</v>
          </cell>
          <cell r="B12715">
            <v>14026089</v>
          </cell>
          <cell r="C12715">
            <v>31804</v>
          </cell>
          <cell r="D12715" t="str">
            <v>SP</v>
          </cell>
          <cell r="E12715" t="str">
            <v>Interior</v>
          </cell>
          <cell r="F12715">
            <v>8.0000000000000002E-3</v>
          </cell>
          <cell r="G12715">
            <v>2</v>
          </cell>
          <cell r="H12715">
            <v>16.610000000000003</v>
          </cell>
          <cell r="I12715">
            <v>18.57</v>
          </cell>
          <cell r="J12715">
            <v>20.420000000000002</v>
          </cell>
          <cell r="K12715">
            <v>21.490000000000002</v>
          </cell>
          <cell r="L12715">
            <v>22.360000000000003</v>
          </cell>
          <cell r="M12715">
            <v>23.290000000000003</v>
          </cell>
          <cell r="N12715">
            <v>44.059999999999995</v>
          </cell>
          <cell r="O12715">
            <v>45.75</v>
          </cell>
          <cell r="P12715">
            <v>47.379999999999995</v>
          </cell>
          <cell r="Q12715">
            <v>48.37</v>
          </cell>
          <cell r="R12715">
            <v>49.16</v>
          </cell>
          <cell r="S12715">
            <v>3.6199999999999997</v>
          </cell>
        </row>
        <row r="12716">
          <cell r="A12716">
            <v>14026090</v>
          </cell>
          <cell r="B12716">
            <v>14026090</v>
          </cell>
          <cell r="C12716">
            <v>31805</v>
          </cell>
          <cell r="D12716" t="str">
            <v>SP</v>
          </cell>
          <cell r="E12716" t="str">
            <v>Interior</v>
          </cell>
          <cell r="F12716">
            <v>8.0000000000000002E-3</v>
          </cell>
          <cell r="G12716">
            <v>1</v>
          </cell>
          <cell r="H12716">
            <v>11.629999999999999</v>
          </cell>
          <cell r="I12716">
            <v>12.85</v>
          </cell>
          <cell r="J12716">
            <v>14.4</v>
          </cell>
          <cell r="K12716">
            <v>16.87</v>
          </cell>
          <cell r="L12716">
            <v>19.25</v>
          </cell>
          <cell r="M12716">
            <v>20.440000000000001</v>
          </cell>
          <cell r="N12716">
            <v>49.129999999999995</v>
          </cell>
          <cell r="O12716">
            <v>49.21</v>
          </cell>
          <cell r="P12716">
            <v>62.65</v>
          </cell>
          <cell r="Q12716">
            <v>62.76</v>
          </cell>
          <cell r="R12716">
            <v>62.879999999999995</v>
          </cell>
          <cell r="S12716">
            <v>7.2</v>
          </cell>
        </row>
        <row r="12717">
          <cell r="A12717">
            <v>14026091</v>
          </cell>
          <cell r="B12717">
            <v>14026099</v>
          </cell>
          <cell r="C12717">
            <v>31807</v>
          </cell>
          <cell r="D12717" t="str">
            <v>SP</v>
          </cell>
          <cell r="E12717" t="str">
            <v>Interior</v>
          </cell>
          <cell r="F12717">
            <v>8.0000000000000002E-3</v>
          </cell>
          <cell r="G12717">
            <v>2</v>
          </cell>
          <cell r="H12717">
            <v>16.610000000000003</v>
          </cell>
          <cell r="I12717">
            <v>18.57</v>
          </cell>
          <cell r="J12717">
            <v>20.420000000000002</v>
          </cell>
          <cell r="K12717">
            <v>21.490000000000002</v>
          </cell>
          <cell r="L12717">
            <v>22.360000000000003</v>
          </cell>
          <cell r="M12717">
            <v>23.290000000000003</v>
          </cell>
          <cell r="N12717">
            <v>44.059999999999995</v>
          </cell>
          <cell r="O12717">
            <v>45.75</v>
          </cell>
          <cell r="P12717">
            <v>47.379999999999995</v>
          </cell>
          <cell r="Q12717">
            <v>48.37</v>
          </cell>
          <cell r="R12717">
            <v>49.16</v>
          </cell>
          <cell r="S12717">
            <v>3.6199999999999997</v>
          </cell>
        </row>
        <row r="12718">
          <cell r="A12718">
            <v>14026100</v>
          </cell>
          <cell r="B12718">
            <v>14026100</v>
          </cell>
          <cell r="C12718">
            <v>31808</v>
          </cell>
          <cell r="D12718" t="str">
            <v>SP</v>
          </cell>
          <cell r="E12718" t="str">
            <v>Interior</v>
          </cell>
          <cell r="F12718">
            <v>8.0000000000000002E-3</v>
          </cell>
          <cell r="G12718">
            <v>1</v>
          </cell>
          <cell r="H12718">
            <v>11.629999999999999</v>
          </cell>
          <cell r="I12718">
            <v>12.85</v>
          </cell>
          <cell r="J12718">
            <v>14.4</v>
          </cell>
          <cell r="K12718">
            <v>16.87</v>
          </cell>
          <cell r="L12718">
            <v>19.25</v>
          </cell>
          <cell r="M12718">
            <v>20.440000000000001</v>
          </cell>
          <cell r="N12718">
            <v>49.129999999999995</v>
          </cell>
          <cell r="O12718">
            <v>49.21</v>
          </cell>
          <cell r="P12718">
            <v>62.65</v>
          </cell>
          <cell r="Q12718">
            <v>62.76</v>
          </cell>
          <cell r="R12718">
            <v>62.879999999999995</v>
          </cell>
          <cell r="S12718">
            <v>7.2</v>
          </cell>
        </row>
        <row r="12719">
          <cell r="A12719">
            <v>14026101</v>
          </cell>
          <cell r="B12719">
            <v>14026105</v>
          </cell>
          <cell r="C12719">
            <v>31810</v>
          </cell>
          <cell r="D12719" t="str">
            <v>SP</v>
          </cell>
          <cell r="E12719" t="str">
            <v>Interior</v>
          </cell>
          <cell r="F12719">
            <v>8.0000000000000002E-3</v>
          </cell>
          <cell r="G12719">
            <v>2</v>
          </cell>
          <cell r="H12719">
            <v>16.610000000000003</v>
          </cell>
          <cell r="I12719">
            <v>18.57</v>
          </cell>
          <cell r="J12719">
            <v>20.420000000000002</v>
          </cell>
          <cell r="K12719">
            <v>21.490000000000002</v>
          </cell>
          <cell r="L12719">
            <v>22.360000000000003</v>
          </cell>
          <cell r="M12719">
            <v>23.290000000000003</v>
          </cell>
          <cell r="N12719">
            <v>44.059999999999995</v>
          </cell>
          <cell r="O12719">
            <v>45.75</v>
          </cell>
          <cell r="P12719">
            <v>47.379999999999995</v>
          </cell>
          <cell r="Q12719">
            <v>48.37</v>
          </cell>
          <cell r="R12719">
            <v>49.16</v>
          </cell>
          <cell r="S12719">
            <v>3.6199999999999997</v>
          </cell>
        </row>
        <row r="12720">
          <cell r="A12720">
            <v>14026106</v>
          </cell>
          <cell r="B12720">
            <v>14026106</v>
          </cell>
          <cell r="C12720">
            <v>31811</v>
          </cell>
          <cell r="D12720" t="str">
            <v>SP</v>
          </cell>
          <cell r="E12720" t="str">
            <v>Interior</v>
          </cell>
          <cell r="F12720">
            <v>8.0000000000000002E-3</v>
          </cell>
          <cell r="G12720">
            <v>1</v>
          </cell>
          <cell r="H12720">
            <v>11.629999999999999</v>
          </cell>
          <cell r="I12720">
            <v>12.85</v>
          </cell>
          <cell r="J12720">
            <v>14.4</v>
          </cell>
          <cell r="K12720">
            <v>16.87</v>
          </cell>
          <cell r="L12720">
            <v>19.25</v>
          </cell>
          <cell r="M12720">
            <v>20.440000000000001</v>
          </cell>
          <cell r="N12720">
            <v>49.129999999999995</v>
          </cell>
          <cell r="O12720">
            <v>49.21</v>
          </cell>
          <cell r="P12720">
            <v>62.65</v>
          </cell>
          <cell r="Q12720">
            <v>62.76</v>
          </cell>
          <cell r="R12720">
            <v>62.879999999999995</v>
          </cell>
          <cell r="S12720">
            <v>7.2</v>
          </cell>
        </row>
        <row r="12721">
          <cell r="A12721">
            <v>14026107</v>
          </cell>
          <cell r="B12721">
            <v>14026109</v>
          </cell>
          <cell r="C12721">
            <v>31813</v>
          </cell>
          <cell r="D12721" t="str">
            <v>SP</v>
          </cell>
          <cell r="E12721" t="str">
            <v>Interior</v>
          </cell>
          <cell r="F12721">
            <v>8.0000000000000002E-3</v>
          </cell>
          <cell r="G12721">
            <v>2</v>
          </cell>
          <cell r="H12721">
            <v>16.610000000000003</v>
          </cell>
          <cell r="I12721">
            <v>18.57</v>
          </cell>
          <cell r="J12721">
            <v>20.420000000000002</v>
          </cell>
          <cell r="K12721">
            <v>21.490000000000002</v>
          </cell>
          <cell r="L12721">
            <v>22.360000000000003</v>
          </cell>
          <cell r="M12721">
            <v>23.290000000000003</v>
          </cell>
          <cell r="N12721">
            <v>44.059999999999995</v>
          </cell>
          <cell r="O12721">
            <v>45.75</v>
          </cell>
          <cell r="P12721">
            <v>47.379999999999995</v>
          </cell>
          <cell r="Q12721">
            <v>48.37</v>
          </cell>
          <cell r="R12721">
            <v>49.16</v>
          </cell>
          <cell r="S12721">
            <v>3.6199999999999997</v>
          </cell>
        </row>
        <row r="12722">
          <cell r="A12722">
            <v>14026110</v>
          </cell>
          <cell r="B12722">
            <v>14026110</v>
          </cell>
          <cell r="C12722">
            <v>31814</v>
          </cell>
          <cell r="D12722" t="str">
            <v>SP</v>
          </cell>
          <cell r="E12722" t="str">
            <v>Interior</v>
          </cell>
          <cell r="F12722">
            <v>8.0000000000000002E-3</v>
          </cell>
          <cell r="G12722">
            <v>1</v>
          </cell>
          <cell r="H12722">
            <v>11.629999999999999</v>
          </cell>
          <cell r="I12722">
            <v>12.85</v>
          </cell>
          <cell r="J12722">
            <v>14.4</v>
          </cell>
          <cell r="K12722">
            <v>16.87</v>
          </cell>
          <cell r="L12722">
            <v>19.25</v>
          </cell>
          <cell r="M12722">
            <v>20.440000000000001</v>
          </cell>
          <cell r="N12722">
            <v>49.129999999999995</v>
          </cell>
          <cell r="O12722">
            <v>49.21</v>
          </cell>
          <cell r="P12722">
            <v>62.65</v>
          </cell>
          <cell r="Q12722">
            <v>62.76</v>
          </cell>
          <cell r="R12722">
            <v>62.879999999999995</v>
          </cell>
          <cell r="S12722">
            <v>7.2</v>
          </cell>
        </row>
        <row r="12723">
          <cell r="A12723">
            <v>14026111</v>
          </cell>
          <cell r="B12723">
            <v>14026114</v>
          </cell>
          <cell r="C12723">
            <v>31816</v>
          </cell>
          <cell r="D12723" t="str">
            <v>SP</v>
          </cell>
          <cell r="E12723" t="str">
            <v>Interior</v>
          </cell>
          <cell r="F12723">
            <v>8.0000000000000002E-3</v>
          </cell>
          <cell r="G12723">
            <v>2</v>
          </cell>
          <cell r="H12723">
            <v>16.610000000000003</v>
          </cell>
          <cell r="I12723">
            <v>18.57</v>
          </cell>
          <cell r="J12723">
            <v>20.420000000000002</v>
          </cell>
          <cell r="K12723">
            <v>21.490000000000002</v>
          </cell>
          <cell r="L12723">
            <v>22.360000000000003</v>
          </cell>
          <cell r="M12723">
            <v>23.290000000000003</v>
          </cell>
          <cell r="N12723">
            <v>44.059999999999995</v>
          </cell>
          <cell r="O12723">
            <v>45.75</v>
          </cell>
          <cell r="P12723">
            <v>47.379999999999995</v>
          </cell>
          <cell r="Q12723">
            <v>48.37</v>
          </cell>
          <cell r="R12723">
            <v>49.16</v>
          </cell>
          <cell r="S12723">
            <v>3.6199999999999997</v>
          </cell>
        </row>
        <row r="12724">
          <cell r="A12724">
            <v>14026115</v>
          </cell>
          <cell r="B12724">
            <v>14026115</v>
          </cell>
          <cell r="C12724">
            <v>31817</v>
          </cell>
          <cell r="D12724" t="str">
            <v>SP</v>
          </cell>
          <cell r="E12724" t="str">
            <v>Interior</v>
          </cell>
          <cell r="F12724">
            <v>8.0000000000000002E-3</v>
          </cell>
          <cell r="G12724">
            <v>1</v>
          </cell>
          <cell r="H12724">
            <v>11.629999999999999</v>
          </cell>
          <cell r="I12724">
            <v>12.85</v>
          </cell>
          <cell r="J12724">
            <v>14.4</v>
          </cell>
          <cell r="K12724">
            <v>16.87</v>
          </cell>
          <cell r="L12724">
            <v>19.25</v>
          </cell>
          <cell r="M12724">
            <v>20.440000000000001</v>
          </cell>
          <cell r="N12724">
            <v>49.129999999999995</v>
          </cell>
          <cell r="O12724">
            <v>49.21</v>
          </cell>
          <cell r="P12724">
            <v>62.65</v>
          </cell>
          <cell r="Q12724">
            <v>62.76</v>
          </cell>
          <cell r="R12724">
            <v>62.879999999999995</v>
          </cell>
          <cell r="S12724">
            <v>7.2</v>
          </cell>
        </row>
        <row r="12725">
          <cell r="A12725">
            <v>14026116</v>
          </cell>
          <cell r="B12725">
            <v>14026119</v>
          </cell>
          <cell r="C12725">
            <v>31819</v>
          </cell>
          <cell r="D12725" t="str">
            <v>SP</v>
          </cell>
          <cell r="E12725" t="str">
            <v>Interior</v>
          </cell>
          <cell r="F12725">
            <v>8.0000000000000002E-3</v>
          </cell>
          <cell r="G12725">
            <v>2</v>
          </cell>
          <cell r="H12725">
            <v>16.610000000000003</v>
          </cell>
          <cell r="I12725">
            <v>18.57</v>
          </cell>
          <cell r="J12725">
            <v>20.420000000000002</v>
          </cell>
          <cell r="K12725">
            <v>21.490000000000002</v>
          </cell>
          <cell r="L12725">
            <v>22.360000000000003</v>
          </cell>
          <cell r="M12725">
            <v>23.290000000000003</v>
          </cell>
          <cell r="N12725">
            <v>44.059999999999995</v>
          </cell>
          <cell r="O12725">
            <v>45.75</v>
          </cell>
          <cell r="P12725">
            <v>47.379999999999995</v>
          </cell>
          <cell r="Q12725">
            <v>48.37</v>
          </cell>
          <cell r="R12725">
            <v>49.16</v>
          </cell>
          <cell r="S12725">
            <v>3.6199999999999997</v>
          </cell>
        </row>
        <row r="12726">
          <cell r="A12726">
            <v>14026120</v>
          </cell>
          <cell r="B12726">
            <v>14026120</v>
          </cell>
          <cell r="C12726">
            <v>31820</v>
          </cell>
          <cell r="D12726" t="str">
            <v>SP</v>
          </cell>
          <cell r="E12726" t="str">
            <v>Interior</v>
          </cell>
          <cell r="F12726">
            <v>8.0000000000000002E-3</v>
          </cell>
          <cell r="G12726">
            <v>1</v>
          </cell>
          <cell r="H12726">
            <v>11.629999999999999</v>
          </cell>
          <cell r="I12726">
            <v>12.85</v>
          </cell>
          <cell r="J12726">
            <v>14.4</v>
          </cell>
          <cell r="K12726">
            <v>16.87</v>
          </cell>
          <cell r="L12726">
            <v>19.25</v>
          </cell>
          <cell r="M12726">
            <v>20.440000000000001</v>
          </cell>
          <cell r="N12726">
            <v>49.129999999999995</v>
          </cell>
          <cell r="O12726">
            <v>49.21</v>
          </cell>
          <cell r="P12726">
            <v>62.65</v>
          </cell>
          <cell r="Q12726">
            <v>62.76</v>
          </cell>
          <cell r="R12726">
            <v>62.879999999999995</v>
          </cell>
          <cell r="S12726">
            <v>7.2</v>
          </cell>
        </row>
        <row r="12727">
          <cell r="A12727">
            <v>14026121</v>
          </cell>
          <cell r="B12727">
            <v>14026129</v>
          </cell>
          <cell r="C12727">
            <v>31822</v>
          </cell>
          <cell r="D12727" t="str">
            <v>SP</v>
          </cell>
          <cell r="E12727" t="str">
            <v>Interior</v>
          </cell>
          <cell r="F12727">
            <v>8.0000000000000002E-3</v>
          </cell>
          <cell r="G12727">
            <v>2</v>
          </cell>
          <cell r="H12727">
            <v>16.610000000000003</v>
          </cell>
          <cell r="I12727">
            <v>18.57</v>
          </cell>
          <cell r="J12727">
            <v>20.420000000000002</v>
          </cell>
          <cell r="K12727">
            <v>21.490000000000002</v>
          </cell>
          <cell r="L12727">
            <v>22.360000000000003</v>
          </cell>
          <cell r="M12727">
            <v>23.290000000000003</v>
          </cell>
          <cell r="N12727">
            <v>44.059999999999995</v>
          </cell>
          <cell r="O12727">
            <v>45.75</v>
          </cell>
          <cell r="P12727">
            <v>47.379999999999995</v>
          </cell>
          <cell r="Q12727">
            <v>48.37</v>
          </cell>
          <cell r="R12727">
            <v>49.16</v>
          </cell>
          <cell r="S12727">
            <v>3.6199999999999997</v>
          </cell>
        </row>
        <row r="12728">
          <cell r="A12728">
            <v>14026130</v>
          </cell>
          <cell r="B12728">
            <v>14026130</v>
          </cell>
          <cell r="C12728">
            <v>31823</v>
          </cell>
          <cell r="D12728" t="str">
            <v>SP</v>
          </cell>
          <cell r="E12728" t="str">
            <v>Interior</v>
          </cell>
          <cell r="F12728">
            <v>8.0000000000000002E-3</v>
          </cell>
          <cell r="G12728">
            <v>1</v>
          </cell>
          <cell r="H12728">
            <v>11.629999999999999</v>
          </cell>
          <cell r="I12728">
            <v>12.85</v>
          </cell>
          <cell r="J12728">
            <v>14.4</v>
          </cell>
          <cell r="K12728">
            <v>16.87</v>
          </cell>
          <cell r="L12728">
            <v>19.25</v>
          </cell>
          <cell r="M12728">
            <v>20.440000000000001</v>
          </cell>
          <cell r="N12728">
            <v>49.129999999999995</v>
          </cell>
          <cell r="O12728">
            <v>49.21</v>
          </cell>
          <cell r="P12728">
            <v>62.65</v>
          </cell>
          <cell r="Q12728">
            <v>62.76</v>
          </cell>
          <cell r="R12728">
            <v>62.879999999999995</v>
          </cell>
          <cell r="S12728">
            <v>7.2</v>
          </cell>
        </row>
        <row r="12729">
          <cell r="A12729">
            <v>14026131</v>
          </cell>
          <cell r="B12729">
            <v>14026139</v>
          </cell>
          <cell r="C12729">
            <v>31825</v>
          </cell>
          <cell r="D12729" t="str">
            <v>SP</v>
          </cell>
          <cell r="E12729" t="str">
            <v>Interior</v>
          </cell>
          <cell r="F12729">
            <v>8.0000000000000002E-3</v>
          </cell>
          <cell r="G12729">
            <v>2</v>
          </cell>
          <cell r="H12729">
            <v>16.610000000000003</v>
          </cell>
          <cell r="I12729">
            <v>18.57</v>
          </cell>
          <cell r="J12729">
            <v>20.420000000000002</v>
          </cell>
          <cell r="K12729">
            <v>21.490000000000002</v>
          </cell>
          <cell r="L12729">
            <v>22.360000000000003</v>
          </cell>
          <cell r="M12729">
            <v>23.290000000000003</v>
          </cell>
          <cell r="N12729">
            <v>44.059999999999995</v>
          </cell>
          <cell r="O12729">
            <v>45.75</v>
          </cell>
          <cell r="P12729">
            <v>47.379999999999995</v>
          </cell>
          <cell r="Q12729">
            <v>48.37</v>
          </cell>
          <cell r="R12729">
            <v>49.16</v>
          </cell>
          <cell r="S12729">
            <v>3.6199999999999997</v>
          </cell>
        </row>
        <row r="12730">
          <cell r="A12730">
            <v>14026140</v>
          </cell>
          <cell r="B12730">
            <v>14026140</v>
          </cell>
          <cell r="C12730">
            <v>31826</v>
          </cell>
          <cell r="D12730" t="str">
            <v>SP</v>
          </cell>
          <cell r="E12730" t="str">
            <v>Interior</v>
          </cell>
          <cell r="F12730">
            <v>8.0000000000000002E-3</v>
          </cell>
          <cell r="G12730">
            <v>1</v>
          </cell>
          <cell r="H12730">
            <v>11.629999999999999</v>
          </cell>
          <cell r="I12730">
            <v>12.85</v>
          </cell>
          <cell r="J12730">
            <v>14.4</v>
          </cell>
          <cell r="K12730">
            <v>16.87</v>
          </cell>
          <cell r="L12730">
            <v>19.25</v>
          </cell>
          <cell r="M12730">
            <v>20.440000000000001</v>
          </cell>
          <cell r="N12730">
            <v>49.129999999999995</v>
          </cell>
          <cell r="O12730">
            <v>49.21</v>
          </cell>
          <cell r="P12730">
            <v>62.65</v>
          </cell>
          <cell r="Q12730">
            <v>62.76</v>
          </cell>
          <cell r="R12730">
            <v>62.879999999999995</v>
          </cell>
          <cell r="S12730">
            <v>7.2</v>
          </cell>
        </row>
        <row r="12731">
          <cell r="A12731">
            <v>14026141</v>
          </cell>
          <cell r="B12731">
            <v>14026149</v>
          </cell>
          <cell r="C12731">
            <v>31828</v>
          </cell>
          <cell r="D12731" t="str">
            <v>SP</v>
          </cell>
          <cell r="E12731" t="str">
            <v>Interior</v>
          </cell>
          <cell r="F12731">
            <v>8.0000000000000002E-3</v>
          </cell>
          <cell r="G12731">
            <v>2</v>
          </cell>
          <cell r="H12731">
            <v>16.610000000000003</v>
          </cell>
          <cell r="I12731">
            <v>18.57</v>
          </cell>
          <cell r="J12731">
            <v>20.420000000000002</v>
          </cell>
          <cell r="K12731">
            <v>21.490000000000002</v>
          </cell>
          <cell r="L12731">
            <v>22.360000000000003</v>
          </cell>
          <cell r="M12731">
            <v>23.290000000000003</v>
          </cell>
          <cell r="N12731">
            <v>44.059999999999995</v>
          </cell>
          <cell r="O12731">
            <v>45.75</v>
          </cell>
          <cell r="P12731">
            <v>47.379999999999995</v>
          </cell>
          <cell r="Q12731">
            <v>48.37</v>
          </cell>
          <cell r="R12731">
            <v>49.16</v>
          </cell>
          <cell r="S12731">
            <v>3.6199999999999997</v>
          </cell>
        </row>
        <row r="12732">
          <cell r="A12732">
            <v>14026150</v>
          </cell>
          <cell r="B12732">
            <v>14026150</v>
          </cell>
          <cell r="C12732">
            <v>31829</v>
          </cell>
          <cell r="D12732" t="str">
            <v>SP</v>
          </cell>
          <cell r="E12732" t="str">
            <v>Interior</v>
          </cell>
          <cell r="F12732">
            <v>8.0000000000000002E-3</v>
          </cell>
          <cell r="G12732">
            <v>1</v>
          </cell>
          <cell r="H12732">
            <v>11.629999999999999</v>
          </cell>
          <cell r="I12732">
            <v>12.85</v>
          </cell>
          <cell r="J12732">
            <v>14.4</v>
          </cell>
          <cell r="K12732">
            <v>16.87</v>
          </cell>
          <cell r="L12732">
            <v>19.25</v>
          </cell>
          <cell r="M12732">
            <v>20.440000000000001</v>
          </cell>
          <cell r="N12732">
            <v>49.129999999999995</v>
          </cell>
          <cell r="O12732">
            <v>49.21</v>
          </cell>
          <cell r="P12732">
            <v>62.65</v>
          </cell>
          <cell r="Q12732">
            <v>62.76</v>
          </cell>
          <cell r="R12732">
            <v>62.879999999999995</v>
          </cell>
          <cell r="S12732">
            <v>7.2</v>
          </cell>
        </row>
        <row r="12733">
          <cell r="A12733">
            <v>14026151</v>
          </cell>
          <cell r="B12733">
            <v>14026169</v>
          </cell>
          <cell r="C12733">
            <v>31831</v>
          </cell>
          <cell r="D12733" t="str">
            <v>SP</v>
          </cell>
          <cell r="E12733" t="str">
            <v>Interior</v>
          </cell>
          <cell r="F12733">
            <v>8.0000000000000002E-3</v>
          </cell>
          <cell r="G12733">
            <v>2</v>
          </cell>
          <cell r="H12733">
            <v>16.610000000000003</v>
          </cell>
          <cell r="I12733">
            <v>18.57</v>
          </cell>
          <cell r="J12733">
            <v>20.420000000000002</v>
          </cell>
          <cell r="K12733">
            <v>21.490000000000002</v>
          </cell>
          <cell r="L12733">
            <v>22.360000000000003</v>
          </cell>
          <cell r="M12733">
            <v>23.290000000000003</v>
          </cell>
          <cell r="N12733">
            <v>44.059999999999995</v>
          </cell>
          <cell r="O12733">
            <v>45.75</v>
          </cell>
          <cell r="P12733">
            <v>47.379999999999995</v>
          </cell>
          <cell r="Q12733">
            <v>48.37</v>
          </cell>
          <cell r="R12733">
            <v>49.16</v>
          </cell>
          <cell r="S12733">
            <v>3.6199999999999997</v>
          </cell>
        </row>
        <row r="12734">
          <cell r="A12734">
            <v>14026170</v>
          </cell>
          <cell r="B12734">
            <v>14026170</v>
          </cell>
          <cell r="C12734">
            <v>31832</v>
          </cell>
          <cell r="D12734" t="str">
            <v>SP</v>
          </cell>
          <cell r="E12734" t="str">
            <v>Interior</v>
          </cell>
          <cell r="F12734">
            <v>8.0000000000000002E-3</v>
          </cell>
          <cell r="G12734">
            <v>1</v>
          </cell>
          <cell r="H12734">
            <v>11.629999999999999</v>
          </cell>
          <cell r="I12734">
            <v>12.85</v>
          </cell>
          <cell r="J12734">
            <v>14.4</v>
          </cell>
          <cell r="K12734">
            <v>16.87</v>
          </cell>
          <cell r="L12734">
            <v>19.25</v>
          </cell>
          <cell r="M12734">
            <v>20.440000000000001</v>
          </cell>
          <cell r="N12734">
            <v>49.129999999999995</v>
          </cell>
          <cell r="O12734">
            <v>49.21</v>
          </cell>
          <cell r="P12734">
            <v>62.65</v>
          </cell>
          <cell r="Q12734">
            <v>62.76</v>
          </cell>
          <cell r="R12734">
            <v>62.879999999999995</v>
          </cell>
          <cell r="S12734">
            <v>7.2</v>
          </cell>
        </row>
        <row r="12735">
          <cell r="A12735">
            <v>14026171</v>
          </cell>
          <cell r="B12735">
            <v>14026179</v>
          </cell>
          <cell r="C12735">
            <v>31834</v>
          </cell>
          <cell r="D12735" t="str">
            <v>SP</v>
          </cell>
          <cell r="E12735" t="str">
            <v>Interior</v>
          </cell>
          <cell r="F12735">
            <v>8.0000000000000002E-3</v>
          </cell>
          <cell r="G12735">
            <v>2</v>
          </cell>
          <cell r="H12735">
            <v>16.610000000000003</v>
          </cell>
          <cell r="I12735">
            <v>18.57</v>
          </cell>
          <cell r="J12735">
            <v>20.420000000000002</v>
          </cell>
          <cell r="K12735">
            <v>21.490000000000002</v>
          </cell>
          <cell r="L12735">
            <v>22.360000000000003</v>
          </cell>
          <cell r="M12735">
            <v>23.290000000000003</v>
          </cell>
          <cell r="N12735">
            <v>44.059999999999995</v>
          </cell>
          <cell r="O12735">
            <v>45.75</v>
          </cell>
          <cell r="P12735">
            <v>47.379999999999995</v>
          </cell>
          <cell r="Q12735">
            <v>48.37</v>
          </cell>
          <cell r="R12735">
            <v>49.16</v>
          </cell>
          <cell r="S12735">
            <v>3.6199999999999997</v>
          </cell>
        </row>
        <row r="12736">
          <cell r="A12736">
            <v>14026180</v>
          </cell>
          <cell r="B12736">
            <v>14026180</v>
          </cell>
          <cell r="C12736">
            <v>31835</v>
          </cell>
          <cell r="D12736" t="str">
            <v>SP</v>
          </cell>
          <cell r="E12736" t="str">
            <v>Interior</v>
          </cell>
          <cell r="F12736">
            <v>8.0000000000000002E-3</v>
          </cell>
          <cell r="G12736">
            <v>1</v>
          </cell>
          <cell r="H12736">
            <v>11.629999999999999</v>
          </cell>
          <cell r="I12736">
            <v>12.85</v>
          </cell>
          <cell r="J12736">
            <v>14.4</v>
          </cell>
          <cell r="K12736">
            <v>16.87</v>
          </cell>
          <cell r="L12736">
            <v>19.25</v>
          </cell>
          <cell r="M12736">
            <v>20.440000000000001</v>
          </cell>
          <cell r="N12736">
            <v>49.129999999999995</v>
          </cell>
          <cell r="O12736">
            <v>49.21</v>
          </cell>
          <cell r="P12736">
            <v>62.65</v>
          </cell>
          <cell r="Q12736">
            <v>62.76</v>
          </cell>
          <cell r="R12736">
            <v>62.879999999999995</v>
          </cell>
          <cell r="S12736">
            <v>7.2</v>
          </cell>
        </row>
        <row r="12737">
          <cell r="A12737">
            <v>14026181</v>
          </cell>
          <cell r="B12737">
            <v>14026188</v>
          </cell>
          <cell r="C12737">
            <v>31837</v>
          </cell>
          <cell r="D12737" t="str">
            <v>SP</v>
          </cell>
          <cell r="E12737" t="str">
            <v>Interior</v>
          </cell>
          <cell r="F12737">
            <v>8.0000000000000002E-3</v>
          </cell>
          <cell r="G12737">
            <v>2</v>
          </cell>
          <cell r="H12737">
            <v>16.610000000000003</v>
          </cell>
          <cell r="I12737">
            <v>18.57</v>
          </cell>
          <cell r="J12737">
            <v>20.420000000000002</v>
          </cell>
          <cell r="K12737">
            <v>21.490000000000002</v>
          </cell>
          <cell r="L12737">
            <v>22.360000000000003</v>
          </cell>
          <cell r="M12737">
            <v>23.290000000000003</v>
          </cell>
          <cell r="N12737">
            <v>44.059999999999995</v>
          </cell>
          <cell r="O12737">
            <v>45.75</v>
          </cell>
          <cell r="P12737">
            <v>47.379999999999995</v>
          </cell>
          <cell r="Q12737">
            <v>48.37</v>
          </cell>
          <cell r="R12737">
            <v>49.16</v>
          </cell>
          <cell r="S12737">
            <v>3.6199999999999997</v>
          </cell>
        </row>
        <row r="12738">
          <cell r="A12738">
            <v>14026189</v>
          </cell>
          <cell r="B12738">
            <v>14026190</v>
          </cell>
          <cell r="C12738">
            <v>31839</v>
          </cell>
          <cell r="D12738" t="str">
            <v>SP</v>
          </cell>
          <cell r="E12738" t="str">
            <v>Interior</v>
          </cell>
          <cell r="F12738">
            <v>8.0000000000000002E-3</v>
          </cell>
          <cell r="G12738">
            <v>1</v>
          </cell>
          <cell r="H12738">
            <v>11.629999999999999</v>
          </cell>
          <cell r="I12738">
            <v>12.85</v>
          </cell>
          <cell r="J12738">
            <v>14.4</v>
          </cell>
          <cell r="K12738">
            <v>16.87</v>
          </cell>
          <cell r="L12738">
            <v>19.25</v>
          </cell>
          <cell r="M12738">
            <v>20.440000000000001</v>
          </cell>
          <cell r="N12738">
            <v>49.129999999999995</v>
          </cell>
          <cell r="O12738">
            <v>49.21</v>
          </cell>
          <cell r="P12738">
            <v>62.65</v>
          </cell>
          <cell r="Q12738">
            <v>62.76</v>
          </cell>
          <cell r="R12738">
            <v>62.879999999999995</v>
          </cell>
          <cell r="S12738">
            <v>7.2</v>
          </cell>
        </row>
        <row r="12739">
          <cell r="A12739">
            <v>14026191</v>
          </cell>
          <cell r="B12739">
            <v>14026511</v>
          </cell>
          <cell r="C12739">
            <v>31841</v>
          </cell>
          <cell r="D12739" t="str">
            <v>SP</v>
          </cell>
          <cell r="E12739" t="str">
            <v>Interior</v>
          </cell>
          <cell r="F12739">
            <v>8.0000000000000002E-3</v>
          </cell>
          <cell r="G12739">
            <v>2</v>
          </cell>
          <cell r="H12739">
            <v>16.610000000000003</v>
          </cell>
          <cell r="I12739">
            <v>18.57</v>
          </cell>
          <cell r="J12739">
            <v>20.420000000000002</v>
          </cell>
          <cell r="K12739">
            <v>21.490000000000002</v>
          </cell>
          <cell r="L12739">
            <v>22.360000000000003</v>
          </cell>
          <cell r="M12739">
            <v>23.290000000000003</v>
          </cell>
          <cell r="N12739">
            <v>44.059999999999995</v>
          </cell>
          <cell r="O12739">
            <v>45.75</v>
          </cell>
          <cell r="P12739">
            <v>47.379999999999995</v>
          </cell>
          <cell r="Q12739">
            <v>48.37</v>
          </cell>
          <cell r="R12739">
            <v>49.16</v>
          </cell>
          <cell r="S12739">
            <v>3.6199999999999997</v>
          </cell>
        </row>
        <row r="12740">
          <cell r="A12740">
            <v>14026512</v>
          </cell>
          <cell r="B12740">
            <v>14026520</v>
          </cell>
          <cell r="C12740">
            <v>31843</v>
          </cell>
          <cell r="D12740" t="str">
            <v>SP</v>
          </cell>
          <cell r="E12740" t="str">
            <v>Interior</v>
          </cell>
          <cell r="F12740">
            <v>8.0000000000000002E-3</v>
          </cell>
          <cell r="G12740">
            <v>1</v>
          </cell>
          <cell r="H12740">
            <v>11.629999999999999</v>
          </cell>
          <cell r="I12740">
            <v>12.85</v>
          </cell>
          <cell r="J12740">
            <v>14.4</v>
          </cell>
          <cell r="K12740">
            <v>16.87</v>
          </cell>
          <cell r="L12740">
            <v>19.25</v>
          </cell>
          <cell r="M12740">
            <v>20.440000000000001</v>
          </cell>
          <cell r="N12740">
            <v>49.129999999999995</v>
          </cell>
          <cell r="O12740">
            <v>49.21</v>
          </cell>
          <cell r="P12740">
            <v>62.65</v>
          </cell>
          <cell r="Q12740">
            <v>62.76</v>
          </cell>
          <cell r="R12740">
            <v>62.879999999999995</v>
          </cell>
          <cell r="S12740">
            <v>7.2</v>
          </cell>
        </row>
        <row r="12741">
          <cell r="A12741">
            <v>14026521</v>
          </cell>
          <cell r="B12741">
            <v>14026521</v>
          </cell>
          <cell r="C12741">
            <v>31844</v>
          </cell>
          <cell r="D12741" t="str">
            <v>SP</v>
          </cell>
          <cell r="E12741" t="str">
            <v>Interior</v>
          </cell>
          <cell r="F12741">
            <v>8.0000000000000002E-3</v>
          </cell>
          <cell r="G12741">
            <v>2</v>
          </cell>
          <cell r="H12741">
            <v>16.610000000000003</v>
          </cell>
          <cell r="I12741">
            <v>18.57</v>
          </cell>
          <cell r="J12741">
            <v>20.420000000000002</v>
          </cell>
          <cell r="K12741">
            <v>21.490000000000002</v>
          </cell>
          <cell r="L12741">
            <v>22.360000000000003</v>
          </cell>
          <cell r="M12741">
            <v>23.290000000000003</v>
          </cell>
          <cell r="N12741">
            <v>44.059999999999995</v>
          </cell>
          <cell r="O12741">
            <v>45.75</v>
          </cell>
          <cell r="P12741">
            <v>47.379999999999995</v>
          </cell>
          <cell r="Q12741">
            <v>48.37</v>
          </cell>
          <cell r="R12741">
            <v>49.16</v>
          </cell>
          <cell r="S12741">
            <v>3.6199999999999997</v>
          </cell>
        </row>
        <row r="12742">
          <cell r="A12742">
            <v>14026522</v>
          </cell>
          <cell r="B12742">
            <v>14026522</v>
          </cell>
          <cell r="C12742">
            <v>31845</v>
          </cell>
          <cell r="D12742" t="str">
            <v>SP</v>
          </cell>
          <cell r="E12742" t="str">
            <v>Interior</v>
          </cell>
          <cell r="F12742">
            <v>8.0000000000000002E-3</v>
          </cell>
          <cell r="G12742">
            <v>1</v>
          </cell>
          <cell r="H12742">
            <v>11.629999999999999</v>
          </cell>
          <cell r="I12742">
            <v>12.85</v>
          </cell>
          <cell r="J12742">
            <v>14.4</v>
          </cell>
          <cell r="K12742">
            <v>16.87</v>
          </cell>
          <cell r="L12742">
            <v>19.25</v>
          </cell>
          <cell r="M12742">
            <v>20.440000000000001</v>
          </cell>
          <cell r="N12742">
            <v>49.129999999999995</v>
          </cell>
          <cell r="O12742">
            <v>49.21</v>
          </cell>
          <cell r="P12742">
            <v>62.65</v>
          </cell>
          <cell r="Q12742">
            <v>62.76</v>
          </cell>
          <cell r="R12742">
            <v>62.879999999999995</v>
          </cell>
          <cell r="S12742">
            <v>7.2</v>
          </cell>
        </row>
        <row r="12743">
          <cell r="A12743">
            <v>14026523</v>
          </cell>
          <cell r="B12743">
            <v>14026523</v>
          </cell>
          <cell r="C12743">
            <v>31846</v>
          </cell>
          <cell r="D12743" t="str">
            <v>SP</v>
          </cell>
          <cell r="E12743" t="str">
            <v>Interior</v>
          </cell>
          <cell r="F12743">
            <v>8.0000000000000002E-3</v>
          </cell>
          <cell r="G12743">
            <v>2</v>
          </cell>
          <cell r="H12743">
            <v>16.610000000000003</v>
          </cell>
          <cell r="I12743">
            <v>18.57</v>
          </cell>
          <cell r="J12743">
            <v>20.420000000000002</v>
          </cell>
          <cell r="K12743">
            <v>21.490000000000002</v>
          </cell>
          <cell r="L12743">
            <v>22.360000000000003</v>
          </cell>
          <cell r="M12743">
            <v>23.290000000000003</v>
          </cell>
          <cell r="N12743">
            <v>44.059999999999995</v>
          </cell>
          <cell r="O12743">
            <v>45.75</v>
          </cell>
          <cell r="P12743">
            <v>47.379999999999995</v>
          </cell>
          <cell r="Q12743">
            <v>48.37</v>
          </cell>
          <cell r="R12743">
            <v>49.16</v>
          </cell>
          <cell r="S12743">
            <v>3.6199999999999997</v>
          </cell>
        </row>
        <row r="12744">
          <cell r="A12744">
            <v>14026524</v>
          </cell>
          <cell r="B12744">
            <v>14026524</v>
          </cell>
          <cell r="C12744">
            <v>31847</v>
          </cell>
          <cell r="D12744" t="str">
            <v>SP</v>
          </cell>
          <cell r="E12744" t="str">
            <v>Interior</v>
          </cell>
          <cell r="F12744">
            <v>8.0000000000000002E-3</v>
          </cell>
          <cell r="G12744">
            <v>1</v>
          </cell>
          <cell r="H12744">
            <v>11.629999999999999</v>
          </cell>
          <cell r="I12744">
            <v>12.85</v>
          </cell>
          <cell r="J12744">
            <v>14.4</v>
          </cell>
          <cell r="K12744">
            <v>16.87</v>
          </cell>
          <cell r="L12744">
            <v>19.25</v>
          </cell>
          <cell r="M12744">
            <v>20.440000000000001</v>
          </cell>
          <cell r="N12744">
            <v>49.129999999999995</v>
          </cell>
          <cell r="O12744">
            <v>49.21</v>
          </cell>
          <cell r="P12744">
            <v>62.65</v>
          </cell>
          <cell r="Q12744">
            <v>62.76</v>
          </cell>
          <cell r="R12744">
            <v>62.879999999999995</v>
          </cell>
          <cell r="S12744">
            <v>7.2</v>
          </cell>
        </row>
        <row r="12745">
          <cell r="A12745">
            <v>14026525</v>
          </cell>
          <cell r="B12745">
            <v>14026525</v>
          </cell>
          <cell r="C12745">
            <v>31848</v>
          </cell>
          <cell r="D12745" t="str">
            <v>SP</v>
          </cell>
          <cell r="E12745" t="str">
            <v>Interior</v>
          </cell>
          <cell r="F12745">
            <v>8.0000000000000002E-3</v>
          </cell>
          <cell r="G12745">
            <v>2</v>
          </cell>
          <cell r="H12745">
            <v>16.610000000000003</v>
          </cell>
          <cell r="I12745">
            <v>18.57</v>
          </cell>
          <cell r="J12745">
            <v>20.420000000000002</v>
          </cell>
          <cell r="K12745">
            <v>21.490000000000002</v>
          </cell>
          <cell r="L12745">
            <v>22.360000000000003</v>
          </cell>
          <cell r="M12745">
            <v>23.290000000000003</v>
          </cell>
          <cell r="N12745">
            <v>44.059999999999995</v>
          </cell>
          <cell r="O12745">
            <v>45.75</v>
          </cell>
          <cell r="P12745">
            <v>47.379999999999995</v>
          </cell>
          <cell r="Q12745">
            <v>48.37</v>
          </cell>
          <cell r="R12745">
            <v>49.16</v>
          </cell>
          <cell r="S12745">
            <v>3.6199999999999997</v>
          </cell>
        </row>
        <row r="12746">
          <cell r="A12746">
            <v>14026526</v>
          </cell>
          <cell r="B12746">
            <v>14026528</v>
          </cell>
          <cell r="C12746">
            <v>31850</v>
          </cell>
          <cell r="D12746" t="str">
            <v>SP</v>
          </cell>
          <cell r="E12746" t="str">
            <v>Interior</v>
          </cell>
          <cell r="F12746">
            <v>8.0000000000000002E-3</v>
          </cell>
          <cell r="G12746">
            <v>1</v>
          </cell>
          <cell r="H12746">
            <v>11.629999999999999</v>
          </cell>
          <cell r="I12746">
            <v>12.85</v>
          </cell>
          <cell r="J12746">
            <v>14.4</v>
          </cell>
          <cell r="K12746">
            <v>16.87</v>
          </cell>
          <cell r="L12746">
            <v>19.25</v>
          </cell>
          <cell r="M12746">
            <v>20.440000000000001</v>
          </cell>
          <cell r="N12746">
            <v>49.129999999999995</v>
          </cell>
          <cell r="O12746">
            <v>49.21</v>
          </cell>
          <cell r="P12746">
            <v>62.65</v>
          </cell>
          <cell r="Q12746">
            <v>62.76</v>
          </cell>
          <cell r="R12746">
            <v>62.879999999999995</v>
          </cell>
          <cell r="S12746">
            <v>7.2</v>
          </cell>
        </row>
        <row r="12747">
          <cell r="A12747">
            <v>14026529</v>
          </cell>
          <cell r="B12747">
            <v>14026549</v>
          </cell>
          <cell r="C12747">
            <v>31852</v>
          </cell>
          <cell r="D12747" t="str">
            <v>SP</v>
          </cell>
          <cell r="E12747" t="str">
            <v>Interior</v>
          </cell>
          <cell r="F12747">
            <v>8.0000000000000002E-3</v>
          </cell>
          <cell r="G12747">
            <v>2</v>
          </cell>
          <cell r="H12747">
            <v>16.610000000000003</v>
          </cell>
          <cell r="I12747">
            <v>18.57</v>
          </cell>
          <cell r="J12747">
            <v>20.420000000000002</v>
          </cell>
          <cell r="K12747">
            <v>21.490000000000002</v>
          </cell>
          <cell r="L12747">
            <v>22.360000000000003</v>
          </cell>
          <cell r="M12747">
            <v>23.290000000000003</v>
          </cell>
          <cell r="N12747">
            <v>44.059999999999995</v>
          </cell>
          <cell r="O12747">
            <v>45.75</v>
          </cell>
          <cell r="P12747">
            <v>47.379999999999995</v>
          </cell>
          <cell r="Q12747">
            <v>48.37</v>
          </cell>
          <cell r="R12747">
            <v>49.16</v>
          </cell>
          <cell r="S12747">
            <v>3.6199999999999997</v>
          </cell>
        </row>
        <row r="12748">
          <cell r="A12748">
            <v>14026550</v>
          </cell>
          <cell r="B12748">
            <v>14026552</v>
          </cell>
          <cell r="C12748">
            <v>31854</v>
          </cell>
          <cell r="D12748" t="str">
            <v>SP</v>
          </cell>
          <cell r="E12748" t="str">
            <v>Interior</v>
          </cell>
          <cell r="F12748">
            <v>8.0000000000000002E-3</v>
          </cell>
          <cell r="G12748">
            <v>1</v>
          </cell>
          <cell r="H12748">
            <v>11.629999999999999</v>
          </cell>
          <cell r="I12748">
            <v>12.85</v>
          </cell>
          <cell r="J12748">
            <v>14.4</v>
          </cell>
          <cell r="K12748">
            <v>16.87</v>
          </cell>
          <cell r="L12748">
            <v>19.25</v>
          </cell>
          <cell r="M12748">
            <v>20.440000000000001</v>
          </cell>
          <cell r="N12748">
            <v>49.129999999999995</v>
          </cell>
          <cell r="O12748">
            <v>49.21</v>
          </cell>
          <cell r="P12748">
            <v>62.65</v>
          </cell>
          <cell r="Q12748">
            <v>62.76</v>
          </cell>
          <cell r="R12748">
            <v>62.879999999999995</v>
          </cell>
          <cell r="S12748">
            <v>7.2</v>
          </cell>
        </row>
        <row r="12749">
          <cell r="A12749">
            <v>14026553</v>
          </cell>
          <cell r="B12749">
            <v>14026553</v>
          </cell>
          <cell r="C12749">
            <v>31855</v>
          </cell>
          <cell r="D12749" t="str">
            <v>SP</v>
          </cell>
          <cell r="E12749" t="str">
            <v>Interior</v>
          </cell>
          <cell r="F12749">
            <v>8.0000000000000002E-3</v>
          </cell>
          <cell r="G12749">
            <v>2</v>
          </cell>
          <cell r="H12749">
            <v>16.610000000000003</v>
          </cell>
          <cell r="I12749">
            <v>18.57</v>
          </cell>
          <cell r="J12749">
            <v>20.420000000000002</v>
          </cell>
          <cell r="K12749">
            <v>21.490000000000002</v>
          </cell>
          <cell r="L12749">
            <v>22.360000000000003</v>
          </cell>
          <cell r="M12749">
            <v>23.290000000000003</v>
          </cell>
          <cell r="N12749">
            <v>44.059999999999995</v>
          </cell>
          <cell r="O12749">
            <v>45.75</v>
          </cell>
          <cell r="P12749">
            <v>47.379999999999995</v>
          </cell>
          <cell r="Q12749">
            <v>48.37</v>
          </cell>
          <cell r="R12749">
            <v>49.16</v>
          </cell>
          <cell r="S12749">
            <v>3.6199999999999997</v>
          </cell>
        </row>
        <row r="12750">
          <cell r="A12750">
            <v>14026554</v>
          </cell>
          <cell r="B12750">
            <v>14026554</v>
          </cell>
          <cell r="C12750">
            <v>31856</v>
          </cell>
          <cell r="D12750" t="str">
            <v>SP</v>
          </cell>
          <cell r="E12750" t="str">
            <v>Interior</v>
          </cell>
          <cell r="F12750">
            <v>8.0000000000000002E-3</v>
          </cell>
          <cell r="G12750">
            <v>1</v>
          </cell>
          <cell r="H12750">
            <v>11.629999999999999</v>
          </cell>
          <cell r="I12750">
            <v>12.85</v>
          </cell>
          <cell r="J12750">
            <v>14.4</v>
          </cell>
          <cell r="K12750">
            <v>16.87</v>
          </cell>
          <cell r="L12750">
            <v>19.25</v>
          </cell>
          <cell r="M12750">
            <v>20.440000000000001</v>
          </cell>
          <cell r="N12750">
            <v>49.129999999999995</v>
          </cell>
          <cell r="O12750">
            <v>49.21</v>
          </cell>
          <cell r="P12750">
            <v>62.65</v>
          </cell>
          <cell r="Q12750">
            <v>62.76</v>
          </cell>
          <cell r="R12750">
            <v>62.879999999999995</v>
          </cell>
          <cell r="S12750">
            <v>7.2</v>
          </cell>
        </row>
        <row r="12751">
          <cell r="A12751">
            <v>14026555</v>
          </cell>
          <cell r="B12751">
            <v>14026555</v>
          </cell>
          <cell r="C12751">
            <v>31857</v>
          </cell>
          <cell r="D12751" t="str">
            <v>SP</v>
          </cell>
          <cell r="E12751" t="str">
            <v>Interior</v>
          </cell>
          <cell r="F12751">
            <v>8.0000000000000002E-3</v>
          </cell>
          <cell r="G12751">
            <v>2</v>
          </cell>
          <cell r="H12751">
            <v>16.610000000000003</v>
          </cell>
          <cell r="I12751">
            <v>18.57</v>
          </cell>
          <cell r="J12751">
            <v>20.420000000000002</v>
          </cell>
          <cell r="K12751">
            <v>21.490000000000002</v>
          </cell>
          <cell r="L12751">
            <v>22.360000000000003</v>
          </cell>
          <cell r="M12751">
            <v>23.290000000000003</v>
          </cell>
          <cell r="N12751">
            <v>44.059999999999995</v>
          </cell>
          <cell r="O12751">
            <v>45.75</v>
          </cell>
          <cell r="P12751">
            <v>47.379999999999995</v>
          </cell>
          <cell r="Q12751">
            <v>48.37</v>
          </cell>
          <cell r="R12751">
            <v>49.16</v>
          </cell>
          <cell r="S12751">
            <v>3.6199999999999997</v>
          </cell>
        </row>
        <row r="12752">
          <cell r="A12752">
            <v>14026556</v>
          </cell>
          <cell r="B12752">
            <v>14026556</v>
          </cell>
          <cell r="C12752">
            <v>31858</v>
          </cell>
          <cell r="D12752" t="str">
            <v>SP</v>
          </cell>
          <cell r="E12752" t="str">
            <v>Interior</v>
          </cell>
          <cell r="F12752">
            <v>8.0000000000000002E-3</v>
          </cell>
          <cell r="G12752">
            <v>1</v>
          </cell>
          <cell r="H12752">
            <v>11.629999999999999</v>
          </cell>
          <cell r="I12752">
            <v>12.85</v>
          </cell>
          <cell r="J12752">
            <v>14.4</v>
          </cell>
          <cell r="K12752">
            <v>16.87</v>
          </cell>
          <cell r="L12752">
            <v>19.25</v>
          </cell>
          <cell r="M12752">
            <v>20.440000000000001</v>
          </cell>
          <cell r="N12752">
            <v>49.129999999999995</v>
          </cell>
          <cell r="O12752">
            <v>49.21</v>
          </cell>
          <cell r="P12752">
            <v>62.65</v>
          </cell>
          <cell r="Q12752">
            <v>62.76</v>
          </cell>
          <cell r="R12752">
            <v>62.879999999999995</v>
          </cell>
          <cell r="S12752">
            <v>7.2</v>
          </cell>
        </row>
        <row r="12753">
          <cell r="A12753">
            <v>14026557</v>
          </cell>
          <cell r="B12753">
            <v>14026557</v>
          </cell>
          <cell r="C12753">
            <v>31859</v>
          </cell>
          <cell r="D12753" t="str">
            <v>SP</v>
          </cell>
          <cell r="E12753" t="str">
            <v>Interior</v>
          </cell>
          <cell r="F12753">
            <v>8.0000000000000002E-3</v>
          </cell>
          <cell r="G12753">
            <v>2</v>
          </cell>
          <cell r="H12753">
            <v>16.610000000000003</v>
          </cell>
          <cell r="I12753">
            <v>18.57</v>
          </cell>
          <cell r="J12753">
            <v>20.420000000000002</v>
          </cell>
          <cell r="K12753">
            <v>21.490000000000002</v>
          </cell>
          <cell r="L12753">
            <v>22.360000000000003</v>
          </cell>
          <cell r="M12753">
            <v>23.290000000000003</v>
          </cell>
          <cell r="N12753">
            <v>44.059999999999995</v>
          </cell>
          <cell r="O12753">
            <v>45.75</v>
          </cell>
          <cell r="P12753">
            <v>47.379999999999995</v>
          </cell>
          <cell r="Q12753">
            <v>48.37</v>
          </cell>
          <cell r="R12753">
            <v>49.16</v>
          </cell>
          <cell r="S12753">
            <v>3.6199999999999997</v>
          </cell>
        </row>
        <row r="12754">
          <cell r="A12754">
            <v>14026558</v>
          </cell>
          <cell r="B12754">
            <v>14026558</v>
          </cell>
          <cell r="C12754">
            <v>31860</v>
          </cell>
          <cell r="D12754" t="str">
            <v>SP</v>
          </cell>
          <cell r="E12754" t="str">
            <v>Interior</v>
          </cell>
          <cell r="F12754">
            <v>8.0000000000000002E-3</v>
          </cell>
          <cell r="G12754">
            <v>1</v>
          </cell>
          <cell r="H12754">
            <v>11.629999999999999</v>
          </cell>
          <cell r="I12754">
            <v>12.85</v>
          </cell>
          <cell r="J12754">
            <v>14.4</v>
          </cell>
          <cell r="K12754">
            <v>16.87</v>
          </cell>
          <cell r="L12754">
            <v>19.25</v>
          </cell>
          <cell r="M12754">
            <v>20.440000000000001</v>
          </cell>
          <cell r="N12754">
            <v>49.129999999999995</v>
          </cell>
          <cell r="O12754">
            <v>49.21</v>
          </cell>
          <cell r="P12754">
            <v>62.65</v>
          </cell>
          <cell r="Q12754">
            <v>62.76</v>
          </cell>
          <cell r="R12754">
            <v>62.879999999999995</v>
          </cell>
          <cell r="S12754">
            <v>7.2</v>
          </cell>
        </row>
        <row r="12755">
          <cell r="A12755">
            <v>14026559</v>
          </cell>
          <cell r="B12755">
            <v>14026559</v>
          </cell>
          <cell r="C12755">
            <v>31861</v>
          </cell>
          <cell r="D12755" t="str">
            <v>SP</v>
          </cell>
          <cell r="E12755" t="str">
            <v>Interior</v>
          </cell>
          <cell r="F12755">
            <v>8.0000000000000002E-3</v>
          </cell>
          <cell r="G12755">
            <v>2</v>
          </cell>
          <cell r="H12755">
            <v>16.610000000000003</v>
          </cell>
          <cell r="I12755">
            <v>18.57</v>
          </cell>
          <cell r="J12755">
            <v>20.420000000000002</v>
          </cell>
          <cell r="K12755">
            <v>21.490000000000002</v>
          </cell>
          <cell r="L12755">
            <v>22.360000000000003</v>
          </cell>
          <cell r="M12755">
            <v>23.290000000000003</v>
          </cell>
          <cell r="N12755">
            <v>44.059999999999995</v>
          </cell>
          <cell r="O12755">
            <v>45.75</v>
          </cell>
          <cell r="P12755">
            <v>47.379999999999995</v>
          </cell>
          <cell r="Q12755">
            <v>48.37</v>
          </cell>
          <cell r="R12755">
            <v>49.16</v>
          </cell>
          <cell r="S12755">
            <v>3.6199999999999997</v>
          </cell>
        </row>
        <row r="12756">
          <cell r="A12756">
            <v>14026560</v>
          </cell>
          <cell r="B12756">
            <v>14026565</v>
          </cell>
          <cell r="C12756">
            <v>31863</v>
          </cell>
          <cell r="D12756" t="str">
            <v>SP</v>
          </cell>
          <cell r="E12756" t="str">
            <v>Interior</v>
          </cell>
          <cell r="F12756">
            <v>8.0000000000000002E-3</v>
          </cell>
          <cell r="G12756">
            <v>1</v>
          </cell>
          <cell r="H12756">
            <v>11.629999999999999</v>
          </cell>
          <cell r="I12756">
            <v>12.85</v>
          </cell>
          <cell r="J12756">
            <v>14.4</v>
          </cell>
          <cell r="K12756">
            <v>16.87</v>
          </cell>
          <cell r="L12756">
            <v>19.25</v>
          </cell>
          <cell r="M12756">
            <v>20.440000000000001</v>
          </cell>
          <cell r="N12756">
            <v>49.129999999999995</v>
          </cell>
          <cell r="O12756">
            <v>49.21</v>
          </cell>
          <cell r="P12756">
            <v>62.65</v>
          </cell>
          <cell r="Q12756">
            <v>62.76</v>
          </cell>
          <cell r="R12756">
            <v>62.879999999999995</v>
          </cell>
          <cell r="S12756">
            <v>7.2</v>
          </cell>
        </row>
        <row r="12757">
          <cell r="A12757">
            <v>14026566</v>
          </cell>
          <cell r="B12757">
            <v>14026566</v>
          </cell>
          <cell r="C12757">
            <v>31864</v>
          </cell>
          <cell r="D12757" t="str">
            <v>SP</v>
          </cell>
          <cell r="E12757" t="str">
            <v>Interior</v>
          </cell>
          <cell r="F12757">
            <v>8.0000000000000002E-3</v>
          </cell>
          <cell r="G12757">
            <v>2</v>
          </cell>
          <cell r="H12757">
            <v>16.610000000000003</v>
          </cell>
          <cell r="I12757">
            <v>18.57</v>
          </cell>
          <cell r="J12757">
            <v>20.420000000000002</v>
          </cell>
          <cell r="K12757">
            <v>21.490000000000002</v>
          </cell>
          <cell r="L12757">
            <v>22.360000000000003</v>
          </cell>
          <cell r="M12757">
            <v>23.290000000000003</v>
          </cell>
          <cell r="N12757">
            <v>44.059999999999995</v>
          </cell>
          <cell r="O12757">
            <v>45.75</v>
          </cell>
          <cell r="P12757">
            <v>47.379999999999995</v>
          </cell>
          <cell r="Q12757">
            <v>48.37</v>
          </cell>
          <cell r="R12757">
            <v>49.16</v>
          </cell>
          <cell r="S12757">
            <v>3.6199999999999997</v>
          </cell>
        </row>
        <row r="12758">
          <cell r="A12758">
            <v>14026567</v>
          </cell>
          <cell r="B12758">
            <v>14026578</v>
          </cell>
          <cell r="C12758">
            <v>31866</v>
          </cell>
          <cell r="D12758" t="str">
            <v>SP</v>
          </cell>
          <cell r="E12758" t="str">
            <v>Interior</v>
          </cell>
          <cell r="F12758">
            <v>8.0000000000000002E-3</v>
          </cell>
          <cell r="G12758">
            <v>1</v>
          </cell>
          <cell r="H12758">
            <v>11.629999999999999</v>
          </cell>
          <cell r="I12758">
            <v>12.85</v>
          </cell>
          <cell r="J12758">
            <v>14.4</v>
          </cell>
          <cell r="K12758">
            <v>16.87</v>
          </cell>
          <cell r="L12758">
            <v>19.25</v>
          </cell>
          <cell r="M12758">
            <v>20.440000000000001</v>
          </cell>
          <cell r="N12758">
            <v>49.129999999999995</v>
          </cell>
          <cell r="O12758">
            <v>49.21</v>
          </cell>
          <cell r="P12758">
            <v>62.65</v>
          </cell>
          <cell r="Q12758">
            <v>62.76</v>
          </cell>
          <cell r="R12758">
            <v>62.879999999999995</v>
          </cell>
          <cell r="S12758">
            <v>7.2</v>
          </cell>
        </row>
        <row r="12759">
          <cell r="A12759">
            <v>14026579</v>
          </cell>
          <cell r="B12759">
            <v>14026579</v>
          </cell>
          <cell r="C12759">
            <v>31867</v>
          </cell>
          <cell r="D12759" t="str">
            <v>SP</v>
          </cell>
          <cell r="E12759" t="str">
            <v>Interior</v>
          </cell>
          <cell r="F12759">
            <v>8.0000000000000002E-3</v>
          </cell>
          <cell r="G12759">
            <v>2</v>
          </cell>
          <cell r="H12759">
            <v>16.610000000000003</v>
          </cell>
          <cell r="I12759">
            <v>18.57</v>
          </cell>
          <cell r="J12759">
            <v>20.420000000000002</v>
          </cell>
          <cell r="K12759">
            <v>21.490000000000002</v>
          </cell>
          <cell r="L12759">
            <v>22.360000000000003</v>
          </cell>
          <cell r="M12759">
            <v>23.290000000000003</v>
          </cell>
          <cell r="N12759">
            <v>44.059999999999995</v>
          </cell>
          <cell r="O12759">
            <v>45.75</v>
          </cell>
          <cell r="P12759">
            <v>47.379999999999995</v>
          </cell>
          <cell r="Q12759">
            <v>48.37</v>
          </cell>
          <cell r="R12759">
            <v>49.16</v>
          </cell>
          <cell r="S12759">
            <v>3.6199999999999997</v>
          </cell>
        </row>
        <row r="12760">
          <cell r="A12760">
            <v>14026580</v>
          </cell>
          <cell r="B12760">
            <v>14026587</v>
          </cell>
          <cell r="C12760">
            <v>31869</v>
          </cell>
          <cell r="D12760" t="str">
            <v>SP</v>
          </cell>
          <cell r="E12760" t="str">
            <v>Interior</v>
          </cell>
          <cell r="F12760">
            <v>8.0000000000000002E-3</v>
          </cell>
          <cell r="G12760">
            <v>1</v>
          </cell>
          <cell r="H12760">
            <v>11.629999999999999</v>
          </cell>
          <cell r="I12760">
            <v>12.85</v>
          </cell>
          <cell r="J12760">
            <v>14.4</v>
          </cell>
          <cell r="K12760">
            <v>16.87</v>
          </cell>
          <cell r="L12760">
            <v>19.25</v>
          </cell>
          <cell r="M12760">
            <v>20.440000000000001</v>
          </cell>
          <cell r="N12760">
            <v>49.129999999999995</v>
          </cell>
          <cell r="O12760">
            <v>49.21</v>
          </cell>
          <cell r="P12760">
            <v>62.65</v>
          </cell>
          <cell r="Q12760">
            <v>62.76</v>
          </cell>
          <cell r="R12760">
            <v>62.879999999999995</v>
          </cell>
          <cell r="S12760">
            <v>7.2</v>
          </cell>
        </row>
        <row r="12761">
          <cell r="A12761">
            <v>14026588</v>
          </cell>
          <cell r="B12761">
            <v>14026589</v>
          </cell>
          <cell r="C12761">
            <v>31871</v>
          </cell>
          <cell r="D12761" t="str">
            <v>SP</v>
          </cell>
          <cell r="E12761" t="str">
            <v>Interior</v>
          </cell>
          <cell r="F12761">
            <v>8.0000000000000002E-3</v>
          </cell>
          <cell r="G12761">
            <v>2</v>
          </cell>
          <cell r="H12761">
            <v>16.610000000000003</v>
          </cell>
          <cell r="I12761">
            <v>18.57</v>
          </cell>
          <cell r="J12761">
            <v>20.420000000000002</v>
          </cell>
          <cell r="K12761">
            <v>21.490000000000002</v>
          </cell>
          <cell r="L12761">
            <v>22.360000000000003</v>
          </cell>
          <cell r="M12761">
            <v>23.290000000000003</v>
          </cell>
          <cell r="N12761">
            <v>44.059999999999995</v>
          </cell>
          <cell r="O12761">
            <v>45.75</v>
          </cell>
          <cell r="P12761">
            <v>47.379999999999995</v>
          </cell>
          <cell r="Q12761">
            <v>48.37</v>
          </cell>
          <cell r="R12761">
            <v>49.16</v>
          </cell>
          <cell r="S12761">
            <v>3.6199999999999997</v>
          </cell>
        </row>
        <row r="12762">
          <cell r="A12762">
            <v>14026590</v>
          </cell>
          <cell r="B12762">
            <v>14026594</v>
          </cell>
          <cell r="C12762">
            <v>31873</v>
          </cell>
          <cell r="D12762" t="str">
            <v>SP</v>
          </cell>
          <cell r="E12762" t="str">
            <v>Interior</v>
          </cell>
          <cell r="F12762">
            <v>8.0000000000000002E-3</v>
          </cell>
          <cell r="G12762">
            <v>1</v>
          </cell>
          <cell r="H12762">
            <v>11.629999999999999</v>
          </cell>
          <cell r="I12762">
            <v>12.85</v>
          </cell>
          <cell r="J12762">
            <v>14.4</v>
          </cell>
          <cell r="K12762">
            <v>16.87</v>
          </cell>
          <cell r="L12762">
            <v>19.25</v>
          </cell>
          <cell r="M12762">
            <v>20.440000000000001</v>
          </cell>
          <cell r="N12762">
            <v>49.129999999999995</v>
          </cell>
          <cell r="O12762">
            <v>49.21</v>
          </cell>
          <cell r="P12762">
            <v>62.65</v>
          </cell>
          <cell r="Q12762">
            <v>62.76</v>
          </cell>
          <cell r="R12762">
            <v>62.879999999999995</v>
          </cell>
          <cell r="S12762">
            <v>7.2</v>
          </cell>
        </row>
        <row r="12763">
          <cell r="A12763">
            <v>14026595</v>
          </cell>
          <cell r="B12763">
            <v>14026595</v>
          </cell>
          <cell r="C12763">
            <v>31874</v>
          </cell>
          <cell r="D12763" t="str">
            <v>SP</v>
          </cell>
          <cell r="E12763" t="str">
            <v>Interior</v>
          </cell>
          <cell r="F12763">
            <v>8.0000000000000002E-3</v>
          </cell>
          <cell r="G12763">
            <v>2</v>
          </cell>
          <cell r="H12763">
            <v>16.610000000000003</v>
          </cell>
          <cell r="I12763">
            <v>18.57</v>
          </cell>
          <cell r="J12763">
            <v>20.420000000000002</v>
          </cell>
          <cell r="K12763">
            <v>21.490000000000002</v>
          </cell>
          <cell r="L12763">
            <v>22.360000000000003</v>
          </cell>
          <cell r="M12763">
            <v>23.290000000000003</v>
          </cell>
          <cell r="N12763">
            <v>44.059999999999995</v>
          </cell>
          <cell r="O12763">
            <v>45.75</v>
          </cell>
          <cell r="P12763">
            <v>47.379999999999995</v>
          </cell>
          <cell r="Q12763">
            <v>48.37</v>
          </cell>
          <cell r="R12763">
            <v>49.16</v>
          </cell>
          <cell r="S12763">
            <v>3.6199999999999997</v>
          </cell>
        </row>
        <row r="12764">
          <cell r="A12764">
            <v>14026596</v>
          </cell>
          <cell r="B12764">
            <v>14026598</v>
          </cell>
          <cell r="C12764">
            <v>31876</v>
          </cell>
          <cell r="D12764" t="str">
            <v>SP</v>
          </cell>
          <cell r="E12764" t="str">
            <v>Interior</v>
          </cell>
          <cell r="F12764">
            <v>8.0000000000000002E-3</v>
          </cell>
          <cell r="G12764">
            <v>1</v>
          </cell>
          <cell r="H12764">
            <v>11.629999999999999</v>
          </cell>
          <cell r="I12764">
            <v>12.85</v>
          </cell>
          <cell r="J12764">
            <v>14.4</v>
          </cell>
          <cell r="K12764">
            <v>16.87</v>
          </cell>
          <cell r="L12764">
            <v>19.25</v>
          </cell>
          <cell r="M12764">
            <v>20.440000000000001</v>
          </cell>
          <cell r="N12764">
            <v>49.129999999999995</v>
          </cell>
          <cell r="O12764">
            <v>49.21</v>
          </cell>
          <cell r="P12764">
            <v>62.65</v>
          </cell>
          <cell r="Q12764">
            <v>62.76</v>
          </cell>
          <cell r="R12764">
            <v>62.879999999999995</v>
          </cell>
          <cell r="S12764">
            <v>7.2</v>
          </cell>
        </row>
        <row r="12765">
          <cell r="A12765">
            <v>14026599</v>
          </cell>
          <cell r="B12765">
            <v>14026599</v>
          </cell>
          <cell r="C12765">
            <v>31877</v>
          </cell>
          <cell r="D12765" t="str">
            <v>SP</v>
          </cell>
          <cell r="E12765" t="str">
            <v>Interior</v>
          </cell>
          <cell r="F12765">
            <v>8.0000000000000002E-3</v>
          </cell>
          <cell r="G12765">
            <v>2</v>
          </cell>
          <cell r="H12765">
            <v>16.610000000000003</v>
          </cell>
          <cell r="I12765">
            <v>18.57</v>
          </cell>
          <cell r="J12765">
            <v>20.420000000000002</v>
          </cell>
          <cell r="K12765">
            <v>21.490000000000002</v>
          </cell>
          <cell r="L12765">
            <v>22.360000000000003</v>
          </cell>
          <cell r="M12765">
            <v>23.290000000000003</v>
          </cell>
          <cell r="N12765">
            <v>44.059999999999995</v>
          </cell>
          <cell r="O12765">
            <v>45.75</v>
          </cell>
          <cell r="P12765">
            <v>47.379999999999995</v>
          </cell>
          <cell r="Q12765">
            <v>48.37</v>
          </cell>
          <cell r="R12765">
            <v>49.16</v>
          </cell>
          <cell r="S12765">
            <v>3.6199999999999997</v>
          </cell>
        </row>
        <row r="12766">
          <cell r="A12766">
            <v>14026600</v>
          </cell>
          <cell r="B12766">
            <v>14026600</v>
          </cell>
          <cell r="C12766">
            <v>31878</v>
          </cell>
          <cell r="D12766" t="str">
            <v>SP</v>
          </cell>
          <cell r="E12766" t="str">
            <v>Interior</v>
          </cell>
          <cell r="F12766">
            <v>8.0000000000000002E-3</v>
          </cell>
          <cell r="G12766">
            <v>1</v>
          </cell>
          <cell r="H12766">
            <v>11.629999999999999</v>
          </cell>
          <cell r="I12766">
            <v>12.85</v>
          </cell>
          <cell r="J12766">
            <v>14.4</v>
          </cell>
          <cell r="K12766">
            <v>16.87</v>
          </cell>
          <cell r="L12766">
            <v>19.25</v>
          </cell>
          <cell r="M12766">
            <v>20.440000000000001</v>
          </cell>
          <cell r="N12766">
            <v>49.129999999999995</v>
          </cell>
          <cell r="O12766">
            <v>49.21</v>
          </cell>
          <cell r="P12766">
            <v>62.65</v>
          </cell>
          <cell r="Q12766">
            <v>62.76</v>
          </cell>
          <cell r="R12766">
            <v>62.879999999999995</v>
          </cell>
          <cell r="S12766">
            <v>7.2</v>
          </cell>
        </row>
        <row r="12767">
          <cell r="A12767">
            <v>14026601</v>
          </cell>
          <cell r="B12767">
            <v>14026607</v>
          </cell>
          <cell r="C12767">
            <v>31880</v>
          </cell>
          <cell r="D12767" t="str">
            <v>SP</v>
          </cell>
          <cell r="E12767" t="str">
            <v>Interior</v>
          </cell>
          <cell r="F12767">
            <v>8.0000000000000002E-3</v>
          </cell>
          <cell r="G12767">
            <v>2</v>
          </cell>
          <cell r="H12767">
            <v>16.610000000000003</v>
          </cell>
          <cell r="I12767">
            <v>18.57</v>
          </cell>
          <cell r="J12767">
            <v>20.420000000000002</v>
          </cell>
          <cell r="K12767">
            <v>21.490000000000002</v>
          </cell>
          <cell r="L12767">
            <v>22.360000000000003</v>
          </cell>
          <cell r="M12767">
            <v>23.290000000000003</v>
          </cell>
          <cell r="N12767">
            <v>44.059999999999995</v>
          </cell>
          <cell r="O12767">
            <v>45.75</v>
          </cell>
          <cell r="P12767">
            <v>47.379999999999995</v>
          </cell>
          <cell r="Q12767">
            <v>48.37</v>
          </cell>
          <cell r="R12767">
            <v>49.16</v>
          </cell>
          <cell r="S12767">
            <v>3.6199999999999997</v>
          </cell>
        </row>
        <row r="12768">
          <cell r="A12768">
            <v>14026608</v>
          </cell>
          <cell r="B12768">
            <v>14026608</v>
          </cell>
          <cell r="C12768">
            <v>31881</v>
          </cell>
          <cell r="D12768" t="str">
            <v>SP</v>
          </cell>
          <cell r="E12768" t="str">
            <v>Interior</v>
          </cell>
          <cell r="F12768">
            <v>8.0000000000000002E-3</v>
          </cell>
          <cell r="G12768">
            <v>1</v>
          </cell>
          <cell r="H12768">
            <v>11.629999999999999</v>
          </cell>
          <cell r="I12768">
            <v>12.85</v>
          </cell>
          <cell r="J12768">
            <v>14.4</v>
          </cell>
          <cell r="K12768">
            <v>16.87</v>
          </cell>
          <cell r="L12768">
            <v>19.25</v>
          </cell>
          <cell r="M12768">
            <v>20.440000000000001</v>
          </cell>
          <cell r="N12768">
            <v>49.129999999999995</v>
          </cell>
          <cell r="O12768">
            <v>49.21</v>
          </cell>
          <cell r="P12768">
            <v>62.65</v>
          </cell>
          <cell r="Q12768">
            <v>62.76</v>
          </cell>
          <cell r="R12768">
            <v>62.879999999999995</v>
          </cell>
          <cell r="S12768">
            <v>7.2</v>
          </cell>
        </row>
        <row r="12769">
          <cell r="A12769">
            <v>14026609</v>
          </cell>
          <cell r="B12769">
            <v>14026609</v>
          </cell>
          <cell r="C12769">
            <v>31882</v>
          </cell>
          <cell r="D12769" t="str">
            <v>SP</v>
          </cell>
          <cell r="E12769" t="str">
            <v>Interior</v>
          </cell>
          <cell r="F12769">
            <v>8.0000000000000002E-3</v>
          </cell>
          <cell r="G12769">
            <v>2</v>
          </cell>
          <cell r="H12769">
            <v>16.610000000000003</v>
          </cell>
          <cell r="I12769">
            <v>18.57</v>
          </cell>
          <cell r="J12769">
            <v>20.420000000000002</v>
          </cell>
          <cell r="K12769">
            <v>21.490000000000002</v>
          </cell>
          <cell r="L12769">
            <v>22.360000000000003</v>
          </cell>
          <cell r="M12769">
            <v>23.290000000000003</v>
          </cell>
          <cell r="N12769">
            <v>44.059999999999995</v>
          </cell>
          <cell r="O12769">
            <v>45.75</v>
          </cell>
          <cell r="P12769">
            <v>47.379999999999995</v>
          </cell>
          <cell r="Q12769">
            <v>48.37</v>
          </cell>
          <cell r="R12769">
            <v>49.16</v>
          </cell>
          <cell r="S12769">
            <v>3.6199999999999997</v>
          </cell>
        </row>
        <row r="12770">
          <cell r="A12770">
            <v>14026610</v>
          </cell>
          <cell r="B12770">
            <v>14026610</v>
          </cell>
          <cell r="C12770">
            <v>31883</v>
          </cell>
          <cell r="D12770" t="str">
            <v>SP</v>
          </cell>
          <cell r="E12770" t="str">
            <v>Interior</v>
          </cell>
          <cell r="F12770">
            <v>8.0000000000000002E-3</v>
          </cell>
          <cell r="G12770">
            <v>1</v>
          </cell>
          <cell r="H12770">
            <v>11.629999999999999</v>
          </cell>
          <cell r="I12770">
            <v>12.85</v>
          </cell>
          <cell r="J12770">
            <v>14.4</v>
          </cell>
          <cell r="K12770">
            <v>16.87</v>
          </cell>
          <cell r="L12770">
            <v>19.25</v>
          </cell>
          <cell r="M12770">
            <v>20.440000000000001</v>
          </cell>
          <cell r="N12770">
            <v>49.129999999999995</v>
          </cell>
          <cell r="O12770">
            <v>49.21</v>
          </cell>
          <cell r="P12770">
            <v>62.65</v>
          </cell>
          <cell r="Q12770">
            <v>62.76</v>
          </cell>
          <cell r="R12770">
            <v>62.879999999999995</v>
          </cell>
          <cell r="S12770">
            <v>7.2</v>
          </cell>
        </row>
        <row r="12771">
          <cell r="A12771">
            <v>14026611</v>
          </cell>
          <cell r="B12771">
            <v>14026799</v>
          </cell>
          <cell r="C12771">
            <v>31885</v>
          </cell>
          <cell r="D12771" t="str">
            <v>SP</v>
          </cell>
          <cell r="E12771" t="str">
            <v>Interior</v>
          </cell>
          <cell r="F12771">
            <v>8.0000000000000002E-3</v>
          </cell>
          <cell r="G12771">
            <v>2</v>
          </cell>
          <cell r="H12771">
            <v>16.610000000000003</v>
          </cell>
          <cell r="I12771">
            <v>18.57</v>
          </cell>
          <cell r="J12771">
            <v>20.420000000000002</v>
          </cell>
          <cell r="K12771">
            <v>21.490000000000002</v>
          </cell>
          <cell r="L12771">
            <v>22.360000000000003</v>
          </cell>
          <cell r="M12771">
            <v>23.290000000000003</v>
          </cell>
          <cell r="N12771">
            <v>44.059999999999995</v>
          </cell>
          <cell r="O12771">
            <v>45.75</v>
          </cell>
          <cell r="P12771">
            <v>47.379999999999995</v>
          </cell>
          <cell r="Q12771">
            <v>48.37</v>
          </cell>
          <cell r="R12771">
            <v>49.16</v>
          </cell>
          <cell r="S12771">
            <v>3.6199999999999997</v>
          </cell>
        </row>
        <row r="12772">
          <cell r="A12772">
            <v>14026800</v>
          </cell>
          <cell r="B12772">
            <v>14026800</v>
          </cell>
          <cell r="C12772">
            <v>31886</v>
          </cell>
          <cell r="D12772" t="str">
            <v>SP</v>
          </cell>
          <cell r="E12772" t="str">
            <v>Interior</v>
          </cell>
          <cell r="F12772">
            <v>8.0000000000000002E-3</v>
          </cell>
          <cell r="G12772">
            <v>1</v>
          </cell>
          <cell r="H12772">
            <v>11.629999999999999</v>
          </cell>
          <cell r="I12772">
            <v>12.85</v>
          </cell>
          <cell r="J12772">
            <v>14.4</v>
          </cell>
          <cell r="K12772">
            <v>16.87</v>
          </cell>
          <cell r="L12772">
            <v>19.25</v>
          </cell>
          <cell r="M12772">
            <v>20.440000000000001</v>
          </cell>
          <cell r="N12772">
            <v>49.129999999999995</v>
          </cell>
          <cell r="O12772">
            <v>49.21</v>
          </cell>
          <cell r="P12772">
            <v>62.65</v>
          </cell>
          <cell r="Q12772">
            <v>62.76</v>
          </cell>
          <cell r="R12772">
            <v>62.879999999999995</v>
          </cell>
          <cell r="S12772">
            <v>7.2</v>
          </cell>
        </row>
        <row r="12773">
          <cell r="A12773">
            <v>14026801</v>
          </cell>
          <cell r="B12773">
            <v>14026901</v>
          </cell>
          <cell r="C12773">
            <v>31888</v>
          </cell>
          <cell r="D12773" t="str">
            <v>SP</v>
          </cell>
          <cell r="E12773" t="str">
            <v>Interior</v>
          </cell>
          <cell r="F12773">
            <v>8.0000000000000002E-3</v>
          </cell>
          <cell r="G12773">
            <v>2</v>
          </cell>
          <cell r="H12773">
            <v>16.610000000000003</v>
          </cell>
          <cell r="I12773">
            <v>18.57</v>
          </cell>
          <cell r="J12773">
            <v>20.420000000000002</v>
          </cell>
          <cell r="K12773">
            <v>21.490000000000002</v>
          </cell>
          <cell r="L12773">
            <v>22.360000000000003</v>
          </cell>
          <cell r="M12773">
            <v>23.290000000000003</v>
          </cell>
          <cell r="N12773">
            <v>44.059999999999995</v>
          </cell>
          <cell r="O12773">
            <v>45.75</v>
          </cell>
          <cell r="P12773">
            <v>47.379999999999995</v>
          </cell>
          <cell r="Q12773">
            <v>48.37</v>
          </cell>
          <cell r="R12773">
            <v>49.16</v>
          </cell>
          <cell r="S12773">
            <v>3.6199999999999997</v>
          </cell>
        </row>
        <row r="12774">
          <cell r="A12774">
            <v>14026902</v>
          </cell>
          <cell r="B12774">
            <v>14026969</v>
          </cell>
          <cell r="C12774">
            <v>31889</v>
          </cell>
          <cell r="D12774" t="str">
            <v>SP</v>
          </cell>
          <cell r="E12774" t="str">
            <v>Interior</v>
          </cell>
          <cell r="F12774">
            <v>1.0999999999999999E-2</v>
          </cell>
          <cell r="G12774">
            <v>3</v>
          </cell>
          <cell r="H12774">
            <v>18.3</v>
          </cell>
          <cell r="I12774">
            <v>20.62</v>
          </cell>
          <cell r="J12774">
            <v>22.41</v>
          </cell>
          <cell r="K12774">
            <v>24.19</v>
          </cell>
          <cell r="L12774">
            <v>26.32</v>
          </cell>
          <cell r="M12774">
            <v>28.130000000000003</v>
          </cell>
          <cell r="N12774">
            <v>56.11</v>
          </cell>
          <cell r="O12774">
            <v>59.879999999999995</v>
          </cell>
          <cell r="P12774">
            <v>63.85</v>
          </cell>
          <cell r="Q12774">
            <v>67.83</v>
          </cell>
          <cell r="R12774">
            <v>72.22</v>
          </cell>
          <cell r="S12774">
            <v>2.34</v>
          </cell>
        </row>
        <row r="12775">
          <cell r="A12775">
            <v>14026970</v>
          </cell>
          <cell r="B12775">
            <v>14026999</v>
          </cell>
          <cell r="C12775" t="str">
            <v/>
          </cell>
          <cell r="D12775" t="str">
            <v/>
          </cell>
          <cell r="E12775" t="str">
            <v/>
          </cell>
          <cell r="F12775" t="str">
            <v/>
          </cell>
          <cell r="G12775" t="str">
            <v/>
          </cell>
          <cell r="H12775" t="str">
            <v/>
          </cell>
          <cell r="I12775" t="str">
            <v/>
          </cell>
          <cell r="J12775" t="str">
            <v/>
          </cell>
          <cell r="K12775" t="str">
            <v/>
          </cell>
          <cell r="L12775" t="str">
            <v/>
          </cell>
          <cell r="M12775" t="str">
            <v/>
          </cell>
          <cell r="N12775" t="str">
            <v/>
          </cell>
          <cell r="O12775" t="str">
            <v/>
          </cell>
          <cell r="P12775" t="str">
            <v/>
          </cell>
          <cell r="Q12775" t="str">
            <v/>
          </cell>
          <cell r="R12775" t="str">
            <v/>
          </cell>
          <cell r="S12775" t="str">
            <v/>
          </cell>
        </row>
        <row r="12776">
          <cell r="A12776">
            <v>14027000</v>
          </cell>
          <cell r="B12776">
            <v>14027000</v>
          </cell>
          <cell r="C12776">
            <v>31891</v>
          </cell>
          <cell r="D12776" t="str">
            <v>SP</v>
          </cell>
          <cell r="E12776" t="str">
            <v>Interior</v>
          </cell>
          <cell r="F12776">
            <v>8.0000000000000002E-3</v>
          </cell>
          <cell r="G12776">
            <v>1</v>
          </cell>
          <cell r="H12776">
            <v>11.629999999999999</v>
          </cell>
          <cell r="I12776">
            <v>12.85</v>
          </cell>
          <cell r="J12776">
            <v>14.4</v>
          </cell>
          <cell r="K12776">
            <v>16.87</v>
          </cell>
          <cell r="L12776">
            <v>19.25</v>
          </cell>
          <cell r="M12776">
            <v>20.440000000000001</v>
          </cell>
          <cell r="N12776">
            <v>49.129999999999995</v>
          </cell>
          <cell r="O12776">
            <v>49.21</v>
          </cell>
          <cell r="P12776">
            <v>62.65</v>
          </cell>
          <cell r="Q12776">
            <v>62.76</v>
          </cell>
          <cell r="R12776">
            <v>62.879999999999995</v>
          </cell>
          <cell r="S12776">
            <v>7.2</v>
          </cell>
        </row>
        <row r="12777">
          <cell r="A12777">
            <v>14027001</v>
          </cell>
          <cell r="B12777">
            <v>14027004</v>
          </cell>
          <cell r="C12777">
            <v>31893</v>
          </cell>
          <cell r="D12777" t="str">
            <v>SP</v>
          </cell>
          <cell r="E12777" t="str">
            <v>Interior</v>
          </cell>
          <cell r="F12777">
            <v>8.0000000000000002E-3</v>
          </cell>
          <cell r="G12777">
            <v>2</v>
          </cell>
          <cell r="H12777">
            <v>16.610000000000003</v>
          </cell>
          <cell r="I12777">
            <v>18.57</v>
          </cell>
          <cell r="J12777">
            <v>20.420000000000002</v>
          </cell>
          <cell r="K12777">
            <v>21.490000000000002</v>
          </cell>
          <cell r="L12777">
            <v>22.360000000000003</v>
          </cell>
          <cell r="M12777">
            <v>23.290000000000003</v>
          </cell>
          <cell r="N12777">
            <v>44.059999999999995</v>
          </cell>
          <cell r="O12777">
            <v>45.75</v>
          </cell>
          <cell r="P12777">
            <v>47.379999999999995</v>
          </cell>
          <cell r="Q12777">
            <v>48.37</v>
          </cell>
          <cell r="R12777">
            <v>49.16</v>
          </cell>
          <cell r="S12777">
            <v>3.6199999999999997</v>
          </cell>
        </row>
        <row r="12778">
          <cell r="A12778">
            <v>14027005</v>
          </cell>
          <cell r="B12778">
            <v>14027005</v>
          </cell>
          <cell r="C12778">
            <v>31894</v>
          </cell>
          <cell r="D12778" t="str">
            <v>SP</v>
          </cell>
          <cell r="E12778" t="str">
            <v>Interior</v>
          </cell>
          <cell r="F12778">
            <v>8.0000000000000002E-3</v>
          </cell>
          <cell r="G12778">
            <v>1</v>
          </cell>
          <cell r="H12778">
            <v>11.629999999999999</v>
          </cell>
          <cell r="I12778">
            <v>12.85</v>
          </cell>
          <cell r="J12778">
            <v>14.4</v>
          </cell>
          <cell r="K12778">
            <v>16.87</v>
          </cell>
          <cell r="L12778">
            <v>19.25</v>
          </cell>
          <cell r="M12778">
            <v>20.440000000000001</v>
          </cell>
          <cell r="N12778">
            <v>49.129999999999995</v>
          </cell>
          <cell r="O12778">
            <v>49.21</v>
          </cell>
          <cell r="P12778">
            <v>62.65</v>
          </cell>
          <cell r="Q12778">
            <v>62.76</v>
          </cell>
          <cell r="R12778">
            <v>62.879999999999995</v>
          </cell>
          <cell r="S12778">
            <v>7.2</v>
          </cell>
        </row>
        <row r="12779">
          <cell r="A12779">
            <v>14027006</v>
          </cell>
          <cell r="B12779">
            <v>14027009</v>
          </cell>
          <cell r="C12779">
            <v>31896</v>
          </cell>
          <cell r="D12779" t="str">
            <v>SP</v>
          </cell>
          <cell r="E12779" t="str">
            <v>Interior</v>
          </cell>
          <cell r="F12779">
            <v>8.0000000000000002E-3</v>
          </cell>
          <cell r="G12779">
            <v>2</v>
          </cell>
          <cell r="H12779">
            <v>16.610000000000003</v>
          </cell>
          <cell r="I12779">
            <v>18.57</v>
          </cell>
          <cell r="J12779">
            <v>20.420000000000002</v>
          </cell>
          <cell r="K12779">
            <v>21.490000000000002</v>
          </cell>
          <cell r="L12779">
            <v>22.360000000000003</v>
          </cell>
          <cell r="M12779">
            <v>23.290000000000003</v>
          </cell>
          <cell r="N12779">
            <v>44.059999999999995</v>
          </cell>
          <cell r="O12779">
            <v>45.75</v>
          </cell>
          <cell r="P12779">
            <v>47.379999999999995</v>
          </cell>
          <cell r="Q12779">
            <v>48.37</v>
          </cell>
          <cell r="R12779">
            <v>49.16</v>
          </cell>
          <cell r="S12779">
            <v>3.6199999999999997</v>
          </cell>
        </row>
        <row r="12780">
          <cell r="A12780">
            <v>14027010</v>
          </cell>
          <cell r="B12780">
            <v>14027010</v>
          </cell>
          <cell r="C12780">
            <v>31897</v>
          </cell>
          <cell r="D12780" t="str">
            <v>SP</v>
          </cell>
          <cell r="E12780" t="str">
            <v>Interior</v>
          </cell>
          <cell r="F12780">
            <v>8.0000000000000002E-3</v>
          </cell>
          <cell r="G12780">
            <v>1</v>
          </cell>
          <cell r="H12780">
            <v>11.629999999999999</v>
          </cell>
          <cell r="I12780">
            <v>12.85</v>
          </cell>
          <cell r="J12780">
            <v>14.4</v>
          </cell>
          <cell r="K12780">
            <v>16.87</v>
          </cell>
          <cell r="L12780">
            <v>19.25</v>
          </cell>
          <cell r="M12780">
            <v>20.440000000000001</v>
          </cell>
          <cell r="N12780">
            <v>49.129999999999995</v>
          </cell>
          <cell r="O12780">
            <v>49.21</v>
          </cell>
          <cell r="P12780">
            <v>62.65</v>
          </cell>
          <cell r="Q12780">
            <v>62.76</v>
          </cell>
          <cell r="R12780">
            <v>62.879999999999995</v>
          </cell>
          <cell r="S12780">
            <v>7.2</v>
          </cell>
        </row>
        <row r="12781">
          <cell r="A12781">
            <v>14027011</v>
          </cell>
          <cell r="B12781">
            <v>14027014</v>
          </cell>
          <cell r="C12781">
            <v>31899</v>
          </cell>
          <cell r="D12781" t="str">
            <v>SP</v>
          </cell>
          <cell r="E12781" t="str">
            <v>Interior</v>
          </cell>
          <cell r="F12781">
            <v>8.0000000000000002E-3</v>
          </cell>
          <cell r="G12781">
            <v>2</v>
          </cell>
          <cell r="H12781">
            <v>16.610000000000003</v>
          </cell>
          <cell r="I12781">
            <v>18.57</v>
          </cell>
          <cell r="J12781">
            <v>20.420000000000002</v>
          </cell>
          <cell r="K12781">
            <v>21.490000000000002</v>
          </cell>
          <cell r="L12781">
            <v>22.360000000000003</v>
          </cell>
          <cell r="M12781">
            <v>23.290000000000003</v>
          </cell>
          <cell r="N12781">
            <v>44.059999999999995</v>
          </cell>
          <cell r="O12781">
            <v>45.75</v>
          </cell>
          <cell r="P12781">
            <v>47.379999999999995</v>
          </cell>
          <cell r="Q12781">
            <v>48.37</v>
          </cell>
          <cell r="R12781">
            <v>49.16</v>
          </cell>
          <cell r="S12781">
            <v>3.6199999999999997</v>
          </cell>
        </row>
        <row r="12782">
          <cell r="A12782">
            <v>14027015</v>
          </cell>
          <cell r="B12782">
            <v>14027015</v>
          </cell>
          <cell r="C12782">
            <v>31900</v>
          </cell>
          <cell r="D12782" t="str">
            <v>SP</v>
          </cell>
          <cell r="E12782" t="str">
            <v>Interior</v>
          </cell>
          <cell r="F12782">
            <v>8.0000000000000002E-3</v>
          </cell>
          <cell r="G12782">
            <v>1</v>
          </cell>
          <cell r="H12782">
            <v>11.629999999999999</v>
          </cell>
          <cell r="I12782">
            <v>12.85</v>
          </cell>
          <cell r="J12782">
            <v>14.4</v>
          </cell>
          <cell r="K12782">
            <v>16.87</v>
          </cell>
          <cell r="L12782">
            <v>19.25</v>
          </cell>
          <cell r="M12782">
            <v>20.440000000000001</v>
          </cell>
          <cell r="N12782">
            <v>49.129999999999995</v>
          </cell>
          <cell r="O12782">
            <v>49.21</v>
          </cell>
          <cell r="P12782">
            <v>62.65</v>
          </cell>
          <cell r="Q12782">
            <v>62.76</v>
          </cell>
          <cell r="R12782">
            <v>62.879999999999995</v>
          </cell>
          <cell r="S12782">
            <v>7.2</v>
          </cell>
        </row>
        <row r="12783">
          <cell r="A12783">
            <v>14027016</v>
          </cell>
          <cell r="B12783">
            <v>14027019</v>
          </cell>
          <cell r="C12783">
            <v>31902</v>
          </cell>
          <cell r="D12783" t="str">
            <v>SP</v>
          </cell>
          <cell r="E12783" t="str">
            <v>Interior</v>
          </cell>
          <cell r="F12783">
            <v>8.0000000000000002E-3</v>
          </cell>
          <cell r="G12783">
            <v>2</v>
          </cell>
          <cell r="H12783">
            <v>16.610000000000003</v>
          </cell>
          <cell r="I12783">
            <v>18.57</v>
          </cell>
          <cell r="J12783">
            <v>20.420000000000002</v>
          </cell>
          <cell r="K12783">
            <v>21.490000000000002</v>
          </cell>
          <cell r="L12783">
            <v>22.360000000000003</v>
          </cell>
          <cell r="M12783">
            <v>23.290000000000003</v>
          </cell>
          <cell r="N12783">
            <v>44.059999999999995</v>
          </cell>
          <cell r="O12783">
            <v>45.75</v>
          </cell>
          <cell r="P12783">
            <v>47.379999999999995</v>
          </cell>
          <cell r="Q12783">
            <v>48.37</v>
          </cell>
          <cell r="R12783">
            <v>49.16</v>
          </cell>
          <cell r="S12783">
            <v>3.6199999999999997</v>
          </cell>
        </row>
        <row r="12784">
          <cell r="A12784">
            <v>14027020</v>
          </cell>
          <cell r="B12784">
            <v>14027020</v>
          </cell>
          <cell r="C12784">
            <v>31903</v>
          </cell>
          <cell r="D12784" t="str">
            <v>SP</v>
          </cell>
          <cell r="E12784" t="str">
            <v>Interior</v>
          </cell>
          <cell r="F12784">
            <v>8.0000000000000002E-3</v>
          </cell>
          <cell r="G12784">
            <v>1</v>
          </cell>
          <cell r="H12784">
            <v>11.629999999999999</v>
          </cell>
          <cell r="I12784">
            <v>12.85</v>
          </cell>
          <cell r="J12784">
            <v>14.4</v>
          </cell>
          <cell r="K12784">
            <v>16.87</v>
          </cell>
          <cell r="L12784">
            <v>19.25</v>
          </cell>
          <cell r="M12784">
            <v>20.440000000000001</v>
          </cell>
          <cell r="N12784">
            <v>49.129999999999995</v>
          </cell>
          <cell r="O12784">
            <v>49.21</v>
          </cell>
          <cell r="P12784">
            <v>62.65</v>
          </cell>
          <cell r="Q12784">
            <v>62.76</v>
          </cell>
          <cell r="R12784">
            <v>62.879999999999995</v>
          </cell>
          <cell r="S12784">
            <v>7.2</v>
          </cell>
        </row>
        <row r="12785">
          <cell r="A12785">
            <v>14027021</v>
          </cell>
          <cell r="B12785">
            <v>14027022</v>
          </cell>
          <cell r="C12785">
            <v>31905</v>
          </cell>
          <cell r="D12785" t="str">
            <v>SP</v>
          </cell>
          <cell r="E12785" t="str">
            <v>Interior</v>
          </cell>
          <cell r="F12785">
            <v>8.0000000000000002E-3</v>
          </cell>
          <cell r="G12785">
            <v>2</v>
          </cell>
          <cell r="H12785">
            <v>16.610000000000003</v>
          </cell>
          <cell r="I12785">
            <v>18.57</v>
          </cell>
          <cell r="J12785">
            <v>20.420000000000002</v>
          </cell>
          <cell r="K12785">
            <v>21.490000000000002</v>
          </cell>
          <cell r="L12785">
            <v>22.360000000000003</v>
          </cell>
          <cell r="M12785">
            <v>23.290000000000003</v>
          </cell>
          <cell r="N12785">
            <v>44.059999999999995</v>
          </cell>
          <cell r="O12785">
            <v>45.75</v>
          </cell>
          <cell r="P12785">
            <v>47.379999999999995</v>
          </cell>
          <cell r="Q12785">
            <v>48.37</v>
          </cell>
          <cell r="R12785">
            <v>49.16</v>
          </cell>
          <cell r="S12785">
            <v>3.6199999999999997</v>
          </cell>
        </row>
        <row r="12786">
          <cell r="A12786">
            <v>14027023</v>
          </cell>
          <cell r="B12786">
            <v>14027023</v>
          </cell>
          <cell r="C12786">
            <v>31906</v>
          </cell>
          <cell r="D12786" t="str">
            <v>SP</v>
          </cell>
          <cell r="E12786" t="str">
            <v>Interior</v>
          </cell>
          <cell r="F12786">
            <v>8.0000000000000002E-3</v>
          </cell>
          <cell r="G12786">
            <v>1</v>
          </cell>
          <cell r="H12786">
            <v>11.629999999999999</v>
          </cell>
          <cell r="I12786">
            <v>12.85</v>
          </cell>
          <cell r="J12786">
            <v>14.4</v>
          </cell>
          <cell r="K12786">
            <v>16.87</v>
          </cell>
          <cell r="L12786">
            <v>19.25</v>
          </cell>
          <cell r="M12786">
            <v>20.440000000000001</v>
          </cell>
          <cell r="N12786">
            <v>49.129999999999995</v>
          </cell>
          <cell r="O12786">
            <v>49.21</v>
          </cell>
          <cell r="P12786">
            <v>62.65</v>
          </cell>
          <cell r="Q12786">
            <v>62.76</v>
          </cell>
          <cell r="R12786">
            <v>62.879999999999995</v>
          </cell>
          <cell r="S12786">
            <v>7.2</v>
          </cell>
        </row>
        <row r="12787">
          <cell r="A12787">
            <v>14027024</v>
          </cell>
          <cell r="B12787">
            <v>14027024</v>
          </cell>
          <cell r="C12787">
            <v>31907</v>
          </cell>
          <cell r="D12787" t="str">
            <v>SP</v>
          </cell>
          <cell r="E12787" t="str">
            <v>Interior</v>
          </cell>
          <cell r="F12787">
            <v>8.0000000000000002E-3</v>
          </cell>
          <cell r="G12787">
            <v>2</v>
          </cell>
          <cell r="H12787">
            <v>16.610000000000003</v>
          </cell>
          <cell r="I12787">
            <v>18.57</v>
          </cell>
          <cell r="J12787">
            <v>20.420000000000002</v>
          </cell>
          <cell r="K12787">
            <v>21.490000000000002</v>
          </cell>
          <cell r="L12787">
            <v>22.360000000000003</v>
          </cell>
          <cell r="M12787">
            <v>23.290000000000003</v>
          </cell>
          <cell r="N12787">
            <v>44.059999999999995</v>
          </cell>
          <cell r="O12787">
            <v>45.75</v>
          </cell>
          <cell r="P12787">
            <v>47.379999999999995</v>
          </cell>
          <cell r="Q12787">
            <v>48.37</v>
          </cell>
          <cell r="R12787">
            <v>49.16</v>
          </cell>
          <cell r="S12787">
            <v>3.6199999999999997</v>
          </cell>
        </row>
        <row r="12788">
          <cell r="A12788">
            <v>14027025</v>
          </cell>
          <cell r="B12788">
            <v>14027025</v>
          </cell>
          <cell r="C12788">
            <v>31908</v>
          </cell>
          <cell r="D12788" t="str">
            <v>SP</v>
          </cell>
          <cell r="E12788" t="str">
            <v>Interior</v>
          </cell>
          <cell r="F12788">
            <v>8.0000000000000002E-3</v>
          </cell>
          <cell r="G12788">
            <v>1</v>
          </cell>
          <cell r="H12788">
            <v>11.629999999999999</v>
          </cell>
          <cell r="I12788">
            <v>12.85</v>
          </cell>
          <cell r="J12788">
            <v>14.4</v>
          </cell>
          <cell r="K12788">
            <v>16.87</v>
          </cell>
          <cell r="L12788">
            <v>19.25</v>
          </cell>
          <cell r="M12788">
            <v>20.440000000000001</v>
          </cell>
          <cell r="N12788">
            <v>49.129999999999995</v>
          </cell>
          <cell r="O12788">
            <v>49.21</v>
          </cell>
          <cell r="P12788">
            <v>62.65</v>
          </cell>
          <cell r="Q12788">
            <v>62.76</v>
          </cell>
          <cell r="R12788">
            <v>62.879999999999995</v>
          </cell>
          <cell r="S12788">
            <v>7.2</v>
          </cell>
        </row>
        <row r="12789">
          <cell r="A12789">
            <v>14027026</v>
          </cell>
          <cell r="B12789">
            <v>14027029</v>
          </cell>
          <cell r="C12789">
            <v>31910</v>
          </cell>
          <cell r="D12789" t="str">
            <v>SP</v>
          </cell>
          <cell r="E12789" t="str">
            <v>Interior</v>
          </cell>
          <cell r="F12789">
            <v>8.0000000000000002E-3</v>
          </cell>
          <cell r="G12789">
            <v>2</v>
          </cell>
          <cell r="H12789">
            <v>16.610000000000003</v>
          </cell>
          <cell r="I12789">
            <v>18.57</v>
          </cell>
          <cell r="J12789">
            <v>20.420000000000002</v>
          </cell>
          <cell r="K12789">
            <v>21.490000000000002</v>
          </cell>
          <cell r="L12789">
            <v>22.360000000000003</v>
          </cell>
          <cell r="M12789">
            <v>23.290000000000003</v>
          </cell>
          <cell r="N12789">
            <v>44.059999999999995</v>
          </cell>
          <cell r="O12789">
            <v>45.75</v>
          </cell>
          <cell r="P12789">
            <v>47.379999999999995</v>
          </cell>
          <cell r="Q12789">
            <v>48.37</v>
          </cell>
          <cell r="R12789">
            <v>49.16</v>
          </cell>
          <cell r="S12789">
            <v>3.6199999999999997</v>
          </cell>
        </row>
        <row r="12790">
          <cell r="A12790">
            <v>14027030</v>
          </cell>
          <cell r="B12790">
            <v>14027030</v>
          </cell>
          <cell r="C12790">
            <v>31911</v>
          </cell>
          <cell r="D12790" t="str">
            <v>SP</v>
          </cell>
          <cell r="E12790" t="str">
            <v>Interior</v>
          </cell>
          <cell r="F12790">
            <v>8.0000000000000002E-3</v>
          </cell>
          <cell r="G12790">
            <v>1</v>
          </cell>
          <cell r="H12790">
            <v>11.629999999999999</v>
          </cell>
          <cell r="I12790">
            <v>12.85</v>
          </cell>
          <cell r="J12790">
            <v>14.4</v>
          </cell>
          <cell r="K12790">
            <v>16.87</v>
          </cell>
          <cell r="L12790">
            <v>19.25</v>
          </cell>
          <cell r="M12790">
            <v>20.440000000000001</v>
          </cell>
          <cell r="N12790">
            <v>49.129999999999995</v>
          </cell>
          <cell r="O12790">
            <v>49.21</v>
          </cell>
          <cell r="P12790">
            <v>62.65</v>
          </cell>
          <cell r="Q12790">
            <v>62.76</v>
          </cell>
          <cell r="R12790">
            <v>62.879999999999995</v>
          </cell>
          <cell r="S12790">
            <v>7.2</v>
          </cell>
        </row>
        <row r="12791">
          <cell r="A12791">
            <v>14027031</v>
          </cell>
          <cell r="B12791">
            <v>14027034</v>
          </cell>
          <cell r="C12791">
            <v>31913</v>
          </cell>
          <cell r="D12791" t="str">
            <v>SP</v>
          </cell>
          <cell r="E12791" t="str">
            <v>Interior</v>
          </cell>
          <cell r="F12791">
            <v>8.0000000000000002E-3</v>
          </cell>
          <cell r="G12791">
            <v>2</v>
          </cell>
          <cell r="H12791">
            <v>16.610000000000003</v>
          </cell>
          <cell r="I12791">
            <v>18.57</v>
          </cell>
          <cell r="J12791">
            <v>20.420000000000002</v>
          </cell>
          <cell r="K12791">
            <v>21.490000000000002</v>
          </cell>
          <cell r="L12791">
            <v>22.360000000000003</v>
          </cell>
          <cell r="M12791">
            <v>23.290000000000003</v>
          </cell>
          <cell r="N12791">
            <v>44.059999999999995</v>
          </cell>
          <cell r="O12791">
            <v>45.75</v>
          </cell>
          <cell r="P12791">
            <v>47.379999999999995</v>
          </cell>
          <cell r="Q12791">
            <v>48.37</v>
          </cell>
          <cell r="R12791">
            <v>49.16</v>
          </cell>
          <cell r="S12791">
            <v>3.6199999999999997</v>
          </cell>
        </row>
        <row r="12792">
          <cell r="A12792">
            <v>14027035</v>
          </cell>
          <cell r="B12792">
            <v>14027035</v>
          </cell>
          <cell r="C12792">
            <v>31914</v>
          </cell>
          <cell r="D12792" t="str">
            <v>SP</v>
          </cell>
          <cell r="E12792" t="str">
            <v>Interior</v>
          </cell>
          <cell r="F12792">
            <v>8.0000000000000002E-3</v>
          </cell>
          <cell r="G12792">
            <v>1</v>
          </cell>
          <cell r="H12792">
            <v>11.629999999999999</v>
          </cell>
          <cell r="I12792">
            <v>12.85</v>
          </cell>
          <cell r="J12792">
            <v>14.4</v>
          </cell>
          <cell r="K12792">
            <v>16.87</v>
          </cell>
          <cell r="L12792">
            <v>19.25</v>
          </cell>
          <cell r="M12792">
            <v>20.440000000000001</v>
          </cell>
          <cell r="N12792">
            <v>49.129999999999995</v>
          </cell>
          <cell r="O12792">
            <v>49.21</v>
          </cell>
          <cell r="P12792">
            <v>62.65</v>
          </cell>
          <cell r="Q12792">
            <v>62.76</v>
          </cell>
          <cell r="R12792">
            <v>62.879999999999995</v>
          </cell>
          <cell r="S12792">
            <v>7.2</v>
          </cell>
        </row>
        <row r="12793">
          <cell r="A12793">
            <v>14027036</v>
          </cell>
          <cell r="B12793">
            <v>14027039</v>
          </cell>
          <cell r="C12793">
            <v>31916</v>
          </cell>
          <cell r="D12793" t="str">
            <v>SP</v>
          </cell>
          <cell r="E12793" t="str">
            <v>Interior</v>
          </cell>
          <cell r="F12793">
            <v>8.0000000000000002E-3</v>
          </cell>
          <cell r="G12793">
            <v>2</v>
          </cell>
          <cell r="H12793">
            <v>16.610000000000003</v>
          </cell>
          <cell r="I12793">
            <v>18.57</v>
          </cell>
          <cell r="J12793">
            <v>20.420000000000002</v>
          </cell>
          <cell r="K12793">
            <v>21.490000000000002</v>
          </cell>
          <cell r="L12793">
            <v>22.360000000000003</v>
          </cell>
          <cell r="M12793">
            <v>23.290000000000003</v>
          </cell>
          <cell r="N12793">
            <v>44.059999999999995</v>
          </cell>
          <cell r="O12793">
            <v>45.75</v>
          </cell>
          <cell r="P12793">
            <v>47.379999999999995</v>
          </cell>
          <cell r="Q12793">
            <v>48.37</v>
          </cell>
          <cell r="R12793">
            <v>49.16</v>
          </cell>
          <cell r="S12793">
            <v>3.6199999999999997</v>
          </cell>
        </row>
        <row r="12794">
          <cell r="A12794">
            <v>14027040</v>
          </cell>
          <cell r="B12794">
            <v>14027040</v>
          </cell>
          <cell r="C12794">
            <v>31917</v>
          </cell>
          <cell r="D12794" t="str">
            <v>SP</v>
          </cell>
          <cell r="E12794" t="str">
            <v>Interior</v>
          </cell>
          <cell r="F12794">
            <v>8.0000000000000002E-3</v>
          </cell>
          <cell r="G12794">
            <v>1</v>
          </cell>
          <cell r="H12794">
            <v>11.629999999999999</v>
          </cell>
          <cell r="I12794">
            <v>12.85</v>
          </cell>
          <cell r="J12794">
            <v>14.4</v>
          </cell>
          <cell r="K12794">
            <v>16.87</v>
          </cell>
          <cell r="L12794">
            <v>19.25</v>
          </cell>
          <cell r="M12794">
            <v>20.440000000000001</v>
          </cell>
          <cell r="N12794">
            <v>49.129999999999995</v>
          </cell>
          <cell r="O12794">
            <v>49.21</v>
          </cell>
          <cell r="P12794">
            <v>62.65</v>
          </cell>
          <cell r="Q12794">
            <v>62.76</v>
          </cell>
          <cell r="R12794">
            <v>62.879999999999995</v>
          </cell>
          <cell r="S12794">
            <v>7.2</v>
          </cell>
        </row>
        <row r="12795">
          <cell r="A12795">
            <v>14027041</v>
          </cell>
          <cell r="B12795">
            <v>14027044</v>
          </cell>
          <cell r="C12795">
            <v>31919</v>
          </cell>
          <cell r="D12795" t="str">
            <v>SP</v>
          </cell>
          <cell r="E12795" t="str">
            <v>Interior</v>
          </cell>
          <cell r="F12795">
            <v>8.0000000000000002E-3</v>
          </cell>
          <cell r="G12795">
            <v>2</v>
          </cell>
          <cell r="H12795">
            <v>16.610000000000003</v>
          </cell>
          <cell r="I12795">
            <v>18.57</v>
          </cell>
          <cell r="J12795">
            <v>20.420000000000002</v>
          </cell>
          <cell r="K12795">
            <v>21.490000000000002</v>
          </cell>
          <cell r="L12795">
            <v>22.360000000000003</v>
          </cell>
          <cell r="M12795">
            <v>23.290000000000003</v>
          </cell>
          <cell r="N12795">
            <v>44.059999999999995</v>
          </cell>
          <cell r="O12795">
            <v>45.75</v>
          </cell>
          <cell r="P12795">
            <v>47.379999999999995</v>
          </cell>
          <cell r="Q12795">
            <v>48.37</v>
          </cell>
          <cell r="R12795">
            <v>49.16</v>
          </cell>
          <cell r="S12795">
            <v>3.6199999999999997</v>
          </cell>
        </row>
        <row r="12796">
          <cell r="A12796">
            <v>14027045</v>
          </cell>
          <cell r="B12796">
            <v>14027045</v>
          </cell>
          <cell r="C12796">
            <v>31920</v>
          </cell>
          <cell r="D12796" t="str">
            <v>SP</v>
          </cell>
          <cell r="E12796" t="str">
            <v>Interior</v>
          </cell>
          <cell r="F12796">
            <v>8.0000000000000002E-3</v>
          </cell>
          <cell r="G12796">
            <v>1</v>
          </cell>
          <cell r="H12796">
            <v>11.629999999999999</v>
          </cell>
          <cell r="I12796">
            <v>12.85</v>
          </cell>
          <cell r="J12796">
            <v>14.4</v>
          </cell>
          <cell r="K12796">
            <v>16.87</v>
          </cell>
          <cell r="L12796">
            <v>19.25</v>
          </cell>
          <cell r="M12796">
            <v>20.440000000000001</v>
          </cell>
          <cell r="N12796">
            <v>49.129999999999995</v>
          </cell>
          <cell r="O12796">
            <v>49.21</v>
          </cell>
          <cell r="P12796">
            <v>62.65</v>
          </cell>
          <cell r="Q12796">
            <v>62.76</v>
          </cell>
          <cell r="R12796">
            <v>62.879999999999995</v>
          </cell>
          <cell r="S12796">
            <v>7.2</v>
          </cell>
        </row>
        <row r="12797">
          <cell r="A12797">
            <v>14027046</v>
          </cell>
          <cell r="B12797">
            <v>14027049</v>
          </cell>
          <cell r="C12797">
            <v>31922</v>
          </cell>
          <cell r="D12797" t="str">
            <v>SP</v>
          </cell>
          <cell r="E12797" t="str">
            <v>Interior</v>
          </cell>
          <cell r="F12797">
            <v>8.0000000000000002E-3</v>
          </cell>
          <cell r="G12797">
            <v>2</v>
          </cell>
          <cell r="H12797">
            <v>16.610000000000003</v>
          </cell>
          <cell r="I12797">
            <v>18.57</v>
          </cell>
          <cell r="J12797">
            <v>20.420000000000002</v>
          </cell>
          <cell r="K12797">
            <v>21.490000000000002</v>
          </cell>
          <cell r="L12797">
            <v>22.360000000000003</v>
          </cell>
          <cell r="M12797">
            <v>23.290000000000003</v>
          </cell>
          <cell r="N12797">
            <v>44.059999999999995</v>
          </cell>
          <cell r="O12797">
            <v>45.75</v>
          </cell>
          <cell r="P12797">
            <v>47.379999999999995</v>
          </cell>
          <cell r="Q12797">
            <v>48.37</v>
          </cell>
          <cell r="R12797">
            <v>49.16</v>
          </cell>
          <cell r="S12797">
            <v>3.6199999999999997</v>
          </cell>
        </row>
        <row r="12798">
          <cell r="A12798">
            <v>14027050</v>
          </cell>
          <cell r="B12798">
            <v>14027050</v>
          </cell>
          <cell r="C12798">
            <v>31923</v>
          </cell>
          <cell r="D12798" t="str">
            <v>SP</v>
          </cell>
          <cell r="E12798" t="str">
            <v>Interior</v>
          </cell>
          <cell r="F12798">
            <v>8.0000000000000002E-3</v>
          </cell>
          <cell r="G12798">
            <v>1</v>
          </cell>
          <cell r="H12798">
            <v>11.629999999999999</v>
          </cell>
          <cell r="I12798">
            <v>12.85</v>
          </cell>
          <cell r="J12798">
            <v>14.4</v>
          </cell>
          <cell r="K12798">
            <v>16.87</v>
          </cell>
          <cell r="L12798">
            <v>19.25</v>
          </cell>
          <cell r="M12798">
            <v>20.440000000000001</v>
          </cell>
          <cell r="N12798">
            <v>49.129999999999995</v>
          </cell>
          <cell r="O12798">
            <v>49.21</v>
          </cell>
          <cell r="P12798">
            <v>62.65</v>
          </cell>
          <cell r="Q12798">
            <v>62.76</v>
          </cell>
          <cell r="R12798">
            <v>62.879999999999995</v>
          </cell>
          <cell r="S12798">
            <v>7.2</v>
          </cell>
        </row>
        <row r="12799">
          <cell r="A12799">
            <v>14027051</v>
          </cell>
          <cell r="B12799">
            <v>14027054</v>
          </cell>
          <cell r="C12799">
            <v>31925</v>
          </cell>
          <cell r="D12799" t="str">
            <v>SP</v>
          </cell>
          <cell r="E12799" t="str">
            <v>Interior</v>
          </cell>
          <cell r="F12799">
            <v>8.0000000000000002E-3</v>
          </cell>
          <cell r="G12799">
            <v>2</v>
          </cell>
          <cell r="H12799">
            <v>16.610000000000003</v>
          </cell>
          <cell r="I12799">
            <v>18.57</v>
          </cell>
          <cell r="J12799">
            <v>20.420000000000002</v>
          </cell>
          <cell r="K12799">
            <v>21.490000000000002</v>
          </cell>
          <cell r="L12799">
            <v>22.360000000000003</v>
          </cell>
          <cell r="M12799">
            <v>23.290000000000003</v>
          </cell>
          <cell r="N12799">
            <v>44.059999999999995</v>
          </cell>
          <cell r="O12799">
            <v>45.75</v>
          </cell>
          <cell r="P12799">
            <v>47.379999999999995</v>
          </cell>
          <cell r="Q12799">
            <v>48.37</v>
          </cell>
          <cell r="R12799">
            <v>49.16</v>
          </cell>
          <cell r="S12799">
            <v>3.6199999999999997</v>
          </cell>
        </row>
        <row r="12800">
          <cell r="A12800">
            <v>14027055</v>
          </cell>
          <cell r="B12800">
            <v>14027055</v>
          </cell>
          <cell r="C12800">
            <v>31926</v>
          </cell>
          <cell r="D12800" t="str">
            <v>SP</v>
          </cell>
          <cell r="E12800" t="str">
            <v>Interior</v>
          </cell>
          <cell r="F12800">
            <v>8.0000000000000002E-3</v>
          </cell>
          <cell r="G12800">
            <v>1</v>
          </cell>
          <cell r="H12800">
            <v>11.629999999999999</v>
          </cell>
          <cell r="I12800">
            <v>12.85</v>
          </cell>
          <cell r="J12800">
            <v>14.4</v>
          </cell>
          <cell r="K12800">
            <v>16.87</v>
          </cell>
          <cell r="L12800">
            <v>19.25</v>
          </cell>
          <cell r="M12800">
            <v>20.440000000000001</v>
          </cell>
          <cell r="N12800">
            <v>49.129999999999995</v>
          </cell>
          <cell r="O12800">
            <v>49.21</v>
          </cell>
          <cell r="P12800">
            <v>62.65</v>
          </cell>
          <cell r="Q12800">
            <v>62.76</v>
          </cell>
          <cell r="R12800">
            <v>62.879999999999995</v>
          </cell>
          <cell r="S12800">
            <v>7.2</v>
          </cell>
        </row>
        <row r="12801">
          <cell r="A12801">
            <v>14027056</v>
          </cell>
          <cell r="B12801">
            <v>14027059</v>
          </cell>
          <cell r="C12801">
            <v>31928</v>
          </cell>
          <cell r="D12801" t="str">
            <v>SP</v>
          </cell>
          <cell r="E12801" t="str">
            <v>Interior</v>
          </cell>
          <cell r="F12801">
            <v>8.0000000000000002E-3</v>
          </cell>
          <cell r="G12801">
            <v>2</v>
          </cell>
          <cell r="H12801">
            <v>16.610000000000003</v>
          </cell>
          <cell r="I12801">
            <v>18.57</v>
          </cell>
          <cell r="J12801">
            <v>20.420000000000002</v>
          </cell>
          <cell r="K12801">
            <v>21.490000000000002</v>
          </cell>
          <cell r="L12801">
            <v>22.360000000000003</v>
          </cell>
          <cell r="M12801">
            <v>23.290000000000003</v>
          </cell>
          <cell r="N12801">
            <v>44.059999999999995</v>
          </cell>
          <cell r="O12801">
            <v>45.75</v>
          </cell>
          <cell r="P12801">
            <v>47.379999999999995</v>
          </cell>
          <cell r="Q12801">
            <v>48.37</v>
          </cell>
          <cell r="R12801">
            <v>49.16</v>
          </cell>
          <cell r="S12801">
            <v>3.6199999999999997</v>
          </cell>
        </row>
        <row r="12802">
          <cell r="A12802">
            <v>14027060</v>
          </cell>
          <cell r="B12802">
            <v>14027060</v>
          </cell>
          <cell r="C12802">
            <v>31929</v>
          </cell>
          <cell r="D12802" t="str">
            <v>SP</v>
          </cell>
          <cell r="E12802" t="str">
            <v>Interior</v>
          </cell>
          <cell r="F12802">
            <v>8.0000000000000002E-3</v>
          </cell>
          <cell r="G12802">
            <v>1</v>
          </cell>
          <cell r="H12802">
            <v>11.629999999999999</v>
          </cell>
          <cell r="I12802">
            <v>12.85</v>
          </cell>
          <cell r="J12802">
            <v>14.4</v>
          </cell>
          <cell r="K12802">
            <v>16.87</v>
          </cell>
          <cell r="L12802">
            <v>19.25</v>
          </cell>
          <cell r="M12802">
            <v>20.440000000000001</v>
          </cell>
          <cell r="N12802">
            <v>49.129999999999995</v>
          </cell>
          <cell r="O12802">
            <v>49.21</v>
          </cell>
          <cell r="P12802">
            <v>62.65</v>
          </cell>
          <cell r="Q12802">
            <v>62.76</v>
          </cell>
          <cell r="R12802">
            <v>62.879999999999995</v>
          </cell>
          <cell r="S12802">
            <v>7.2</v>
          </cell>
        </row>
        <row r="12803">
          <cell r="A12803">
            <v>14027061</v>
          </cell>
          <cell r="B12803">
            <v>14027064</v>
          </cell>
          <cell r="C12803">
            <v>31931</v>
          </cell>
          <cell r="D12803" t="str">
            <v>SP</v>
          </cell>
          <cell r="E12803" t="str">
            <v>Interior</v>
          </cell>
          <cell r="F12803">
            <v>8.0000000000000002E-3</v>
          </cell>
          <cell r="G12803">
            <v>2</v>
          </cell>
          <cell r="H12803">
            <v>16.610000000000003</v>
          </cell>
          <cell r="I12803">
            <v>18.57</v>
          </cell>
          <cell r="J12803">
            <v>20.420000000000002</v>
          </cell>
          <cell r="K12803">
            <v>21.490000000000002</v>
          </cell>
          <cell r="L12803">
            <v>22.360000000000003</v>
          </cell>
          <cell r="M12803">
            <v>23.290000000000003</v>
          </cell>
          <cell r="N12803">
            <v>44.059999999999995</v>
          </cell>
          <cell r="O12803">
            <v>45.75</v>
          </cell>
          <cell r="P12803">
            <v>47.379999999999995</v>
          </cell>
          <cell r="Q12803">
            <v>48.37</v>
          </cell>
          <cell r="R12803">
            <v>49.16</v>
          </cell>
          <cell r="S12803">
            <v>3.6199999999999997</v>
          </cell>
        </row>
        <row r="12804">
          <cell r="A12804">
            <v>14027065</v>
          </cell>
          <cell r="B12804">
            <v>14027065</v>
          </cell>
          <cell r="C12804">
            <v>31932</v>
          </cell>
          <cell r="D12804" t="str">
            <v>SP</v>
          </cell>
          <cell r="E12804" t="str">
            <v>Interior</v>
          </cell>
          <cell r="F12804">
            <v>8.0000000000000002E-3</v>
          </cell>
          <cell r="G12804">
            <v>1</v>
          </cell>
          <cell r="H12804">
            <v>11.629999999999999</v>
          </cell>
          <cell r="I12804">
            <v>12.85</v>
          </cell>
          <cell r="J12804">
            <v>14.4</v>
          </cell>
          <cell r="K12804">
            <v>16.87</v>
          </cell>
          <cell r="L12804">
            <v>19.25</v>
          </cell>
          <cell r="M12804">
            <v>20.440000000000001</v>
          </cell>
          <cell r="N12804">
            <v>49.129999999999995</v>
          </cell>
          <cell r="O12804">
            <v>49.21</v>
          </cell>
          <cell r="P12804">
            <v>62.65</v>
          </cell>
          <cell r="Q12804">
            <v>62.76</v>
          </cell>
          <cell r="R12804">
            <v>62.879999999999995</v>
          </cell>
          <cell r="S12804">
            <v>7.2</v>
          </cell>
        </row>
        <row r="12805">
          <cell r="A12805">
            <v>14027066</v>
          </cell>
          <cell r="B12805">
            <v>14027069</v>
          </cell>
          <cell r="C12805">
            <v>31934</v>
          </cell>
          <cell r="D12805" t="str">
            <v>SP</v>
          </cell>
          <cell r="E12805" t="str">
            <v>Interior</v>
          </cell>
          <cell r="F12805">
            <v>8.0000000000000002E-3</v>
          </cell>
          <cell r="G12805">
            <v>2</v>
          </cell>
          <cell r="H12805">
            <v>16.610000000000003</v>
          </cell>
          <cell r="I12805">
            <v>18.57</v>
          </cell>
          <cell r="J12805">
            <v>20.420000000000002</v>
          </cell>
          <cell r="K12805">
            <v>21.490000000000002</v>
          </cell>
          <cell r="L12805">
            <v>22.360000000000003</v>
          </cell>
          <cell r="M12805">
            <v>23.290000000000003</v>
          </cell>
          <cell r="N12805">
            <v>44.059999999999995</v>
          </cell>
          <cell r="O12805">
            <v>45.75</v>
          </cell>
          <cell r="P12805">
            <v>47.379999999999995</v>
          </cell>
          <cell r="Q12805">
            <v>48.37</v>
          </cell>
          <cell r="R12805">
            <v>49.16</v>
          </cell>
          <cell r="S12805">
            <v>3.6199999999999997</v>
          </cell>
        </row>
        <row r="12806">
          <cell r="A12806">
            <v>14027070</v>
          </cell>
          <cell r="B12806">
            <v>14027070</v>
          </cell>
          <cell r="C12806">
            <v>31935</v>
          </cell>
          <cell r="D12806" t="str">
            <v>SP</v>
          </cell>
          <cell r="E12806" t="str">
            <v>Interior</v>
          </cell>
          <cell r="F12806">
            <v>8.0000000000000002E-3</v>
          </cell>
          <cell r="G12806">
            <v>1</v>
          </cell>
          <cell r="H12806">
            <v>11.629999999999999</v>
          </cell>
          <cell r="I12806">
            <v>12.85</v>
          </cell>
          <cell r="J12806">
            <v>14.4</v>
          </cell>
          <cell r="K12806">
            <v>16.87</v>
          </cell>
          <cell r="L12806">
            <v>19.25</v>
          </cell>
          <cell r="M12806">
            <v>20.440000000000001</v>
          </cell>
          <cell r="N12806">
            <v>49.129999999999995</v>
          </cell>
          <cell r="O12806">
            <v>49.21</v>
          </cell>
          <cell r="P12806">
            <v>62.65</v>
          </cell>
          <cell r="Q12806">
            <v>62.76</v>
          </cell>
          <cell r="R12806">
            <v>62.879999999999995</v>
          </cell>
          <cell r="S12806">
            <v>7.2</v>
          </cell>
        </row>
        <row r="12807">
          <cell r="A12807">
            <v>14027071</v>
          </cell>
          <cell r="B12807">
            <v>14027074</v>
          </cell>
          <cell r="C12807">
            <v>31937</v>
          </cell>
          <cell r="D12807" t="str">
            <v>SP</v>
          </cell>
          <cell r="E12807" t="str">
            <v>Interior</v>
          </cell>
          <cell r="F12807">
            <v>8.0000000000000002E-3</v>
          </cell>
          <cell r="G12807">
            <v>2</v>
          </cell>
          <cell r="H12807">
            <v>16.610000000000003</v>
          </cell>
          <cell r="I12807">
            <v>18.57</v>
          </cell>
          <cell r="J12807">
            <v>20.420000000000002</v>
          </cell>
          <cell r="K12807">
            <v>21.490000000000002</v>
          </cell>
          <cell r="L12807">
            <v>22.360000000000003</v>
          </cell>
          <cell r="M12807">
            <v>23.290000000000003</v>
          </cell>
          <cell r="N12807">
            <v>44.059999999999995</v>
          </cell>
          <cell r="O12807">
            <v>45.75</v>
          </cell>
          <cell r="P12807">
            <v>47.379999999999995</v>
          </cell>
          <cell r="Q12807">
            <v>48.37</v>
          </cell>
          <cell r="R12807">
            <v>49.16</v>
          </cell>
          <cell r="S12807">
            <v>3.6199999999999997</v>
          </cell>
        </row>
        <row r="12808">
          <cell r="A12808">
            <v>14027075</v>
          </cell>
          <cell r="B12808">
            <v>14027075</v>
          </cell>
          <cell r="C12808">
            <v>31938</v>
          </cell>
          <cell r="D12808" t="str">
            <v>SP</v>
          </cell>
          <cell r="E12808" t="str">
            <v>Interior</v>
          </cell>
          <cell r="F12808">
            <v>8.0000000000000002E-3</v>
          </cell>
          <cell r="G12808">
            <v>1</v>
          </cell>
          <cell r="H12808">
            <v>11.629999999999999</v>
          </cell>
          <cell r="I12808">
            <v>12.85</v>
          </cell>
          <cell r="J12808">
            <v>14.4</v>
          </cell>
          <cell r="K12808">
            <v>16.87</v>
          </cell>
          <cell r="L12808">
            <v>19.25</v>
          </cell>
          <cell r="M12808">
            <v>20.440000000000001</v>
          </cell>
          <cell r="N12808">
            <v>49.129999999999995</v>
          </cell>
          <cell r="O12808">
            <v>49.21</v>
          </cell>
          <cell r="P12808">
            <v>62.65</v>
          </cell>
          <cell r="Q12808">
            <v>62.76</v>
          </cell>
          <cell r="R12808">
            <v>62.879999999999995</v>
          </cell>
          <cell r="S12808">
            <v>7.2</v>
          </cell>
        </row>
        <row r="12809">
          <cell r="A12809">
            <v>14027076</v>
          </cell>
          <cell r="B12809">
            <v>14027079</v>
          </cell>
          <cell r="C12809">
            <v>31940</v>
          </cell>
          <cell r="D12809" t="str">
            <v>SP</v>
          </cell>
          <cell r="E12809" t="str">
            <v>Interior</v>
          </cell>
          <cell r="F12809">
            <v>8.0000000000000002E-3</v>
          </cell>
          <cell r="G12809">
            <v>2</v>
          </cell>
          <cell r="H12809">
            <v>16.610000000000003</v>
          </cell>
          <cell r="I12809">
            <v>18.57</v>
          </cell>
          <cell r="J12809">
            <v>20.420000000000002</v>
          </cell>
          <cell r="K12809">
            <v>21.490000000000002</v>
          </cell>
          <cell r="L12809">
            <v>22.360000000000003</v>
          </cell>
          <cell r="M12809">
            <v>23.290000000000003</v>
          </cell>
          <cell r="N12809">
            <v>44.059999999999995</v>
          </cell>
          <cell r="O12809">
            <v>45.75</v>
          </cell>
          <cell r="P12809">
            <v>47.379999999999995</v>
          </cell>
          <cell r="Q12809">
            <v>48.37</v>
          </cell>
          <cell r="R12809">
            <v>49.16</v>
          </cell>
          <cell r="S12809">
            <v>3.6199999999999997</v>
          </cell>
        </row>
        <row r="12810">
          <cell r="A12810">
            <v>14027080</v>
          </cell>
          <cell r="B12810">
            <v>14027080</v>
          </cell>
          <cell r="C12810">
            <v>31941</v>
          </cell>
          <cell r="D12810" t="str">
            <v>SP</v>
          </cell>
          <cell r="E12810" t="str">
            <v>Interior</v>
          </cell>
          <cell r="F12810">
            <v>8.0000000000000002E-3</v>
          </cell>
          <cell r="G12810">
            <v>1</v>
          </cell>
          <cell r="H12810">
            <v>11.629999999999999</v>
          </cell>
          <cell r="I12810">
            <v>12.85</v>
          </cell>
          <cell r="J12810">
            <v>14.4</v>
          </cell>
          <cell r="K12810">
            <v>16.87</v>
          </cell>
          <cell r="L12810">
            <v>19.25</v>
          </cell>
          <cell r="M12810">
            <v>20.440000000000001</v>
          </cell>
          <cell r="N12810">
            <v>49.129999999999995</v>
          </cell>
          <cell r="O12810">
            <v>49.21</v>
          </cell>
          <cell r="P12810">
            <v>62.65</v>
          </cell>
          <cell r="Q12810">
            <v>62.76</v>
          </cell>
          <cell r="R12810">
            <v>62.879999999999995</v>
          </cell>
          <cell r="S12810">
            <v>7.2</v>
          </cell>
        </row>
        <row r="12811">
          <cell r="A12811">
            <v>14027081</v>
          </cell>
          <cell r="B12811">
            <v>14027084</v>
          </cell>
          <cell r="C12811">
            <v>31943</v>
          </cell>
          <cell r="D12811" t="str">
            <v>SP</v>
          </cell>
          <cell r="E12811" t="str">
            <v>Interior</v>
          </cell>
          <cell r="F12811">
            <v>8.0000000000000002E-3</v>
          </cell>
          <cell r="G12811">
            <v>2</v>
          </cell>
          <cell r="H12811">
            <v>16.610000000000003</v>
          </cell>
          <cell r="I12811">
            <v>18.57</v>
          </cell>
          <cell r="J12811">
            <v>20.420000000000002</v>
          </cell>
          <cell r="K12811">
            <v>21.490000000000002</v>
          </cell>
          <cell r="L12811">
            <v>22.360000000000003</v>
          </cell>
          <cell r="M12811">
            <v>23.290000000000003</v>
          </cell>
          <cell r="N12811">
            <v>44.059999999999995</v>
          </cell>
          <cell r="O12811">
            <v>45.75</v>
          </cell>
          <cell r="P12811">
            <v>47.379999999999995</v>
          </cell>
          <cell r="Q12811">
            <v>48.37</v>
          </cell>
          <cell r="R12811">
            <v>49.16</v>
          </cell>
          <cell r="S12811">
            <v>3.6199999999999997</v>
          </cell>
        </row>
        <row r="12812">
          <cell r="A12812">
            <v>14027085</v>
          </cell>
          <cell r="B12812">
            <v>14027085</v>
          </cell>
          <cell r="C12812">
            <v>31944</v>
          </cell>
          <cell r="D12812" t="str">
            <v>SP</v>
          </cell>
          <cell r="E12812" t="str">
            <v>Interior</v>
          </cell>
          <cell r="F12812">
            <v>8.0000000000000002E-3</v>
          </cell>
          <cell r="G12812">
            <v>1</v>
          </cell>
          <cell r="H12812">
            <v>11.629999999999999</v>
          </cell>
          <cell r="I12812">
            <v>12.85</v>
          </cell>
          <cell r="J12812">
            <v>14.4</v>
          </cell>
          <cell r="K12812">
            <v>16.87</v>
          </cell>
          <cell r="L12812">
            <v>19.25</v>
          </cell>
          <cell r="M12812">
            <v>20.440000000000001</v>
          </cell>
          <cell r="N12812">
            <v>49.129999999999995</v>
          </cell>
          <cell r="O12812">
            <v>49.21</v>
          </cell>
          <cell r="P12812">
            <v>62.65</v>
          </cell>
          <cell r="Q12812">
            <v>62.76</v>
          </cell>
          <cell r="R12812">
            <v>62.879999999999995</v>
          </cell>
          <cell r="S12812">
            <v>7.2</v>
          </cell>
        </row>
        <row r="12813">
          <cell r="A12813">
            <v>14027086</v>
          </cell>
          <cell r="B12813">
            <v>14027089</v>
          </cell>
          <cell r="C12813">
            <v>31946</v>
          </cell>
          <cell r="D12813" t="str">
            <v>SP</v>
          </cell>
          <cell r="E12813" t="str">
            <v>Interior</v>
          </cell>
          <cell r="F12813">
            <v>8.0000000000000002E-3</v>
          </cell>
          <cell r="G12813">
            <v>2</v>
          </cell>
          <cell r="H12813">
            <v>16.610000000000003</v>
          </cell>
          <cell r="I12813">
            <v>18.57</v>
          </cell>
          <cell r="J12813">
            <v>20.420000000000002</v>
          </cell>
          <cell r="K12813">
            <v>21.490000000000002</v>
          </cell>
          <cell r="L12813">
            <v>22.360000000000003</v>
          </cell>
          <cell r="M12813">
            <v>23.290000000000003</v>
          </cell>
          <cell r="N12813">
            <v>44.059999999999995</v>
          </cell>
          <cell r="O12813">
            <v>45.75</v>
          </cell>
          <cell r="P12813">
            <v>47.379999999999995</v>
          </cell>
          <cell r="Q12813">
            <v>48.37</v>
          </cell>
          <cell r="R12813">
            <v>49.16</v>
          </cell>
          <cell r="S12813">
            <v>3.6199999999999997</v>
          </cell>
        </row>
        <row r="12814">
          <cell r="A12814">
            <v>14027090</v>
          </cell>
          <cell r="B12814">
            <v>14027090</v>
          </cell>
          <cell r="C12814">
            <v>31947</v>
          </cell>
          <cell r="D12814" t="str">
            <v>SP</v>
          </cell>
          <cell r="E12814" t="str">
            <v>Interior</v>
          </cell>
          <cell r="F12814">
            <v>8.0000000000000002E-3</v>
          </cell>
          <cell r="G12814">
            <v>1</v>
          </cell>
          <cell r="H12814">
            <v>11.629999999999999</v>
          </cell>
          <cell r="I12814">
            <v>12.85</v>
          </cell>
          <cell r="J12814">
            <v>14.4</v>
          </cell>
          <cell r="K12814">
            <v>16.87</v>
          </cell>
          <cell r="L12814">
            <v>19.25</v>
          </cell>
          <cell r="M12814">
            <v>20.440000000000001</v>
          </cell>
          <cell r="N12814">
            <v>49.129999999999995</v>
          </cell>
          <cell r="O12814">
            <v>49.21</v>
          </cell>
          <cell r="P12814">
            <v>62.65</v>
          </cell>
          <cell r="Q12814">
            <v>62.76</v>
          </cell>
          <cell r="R12814">
            <v>62.879999999999995</v>
          </cell>
          <cell r="S12814">
            <v>7.2</v>
          </cell>
        </row>
        <row r="12815">
          <cell r="A12815">
            <v>14027091</v>
          </cell>
          <cell r="B12815">
            <v>14027094</v>
          </cell>
          <cell r="C12815">
            <v>31949</v>
          </cell>
          <cell r="D12815" t="str">
            <v>SP</v>
          </cell>
          <cell r="E12815" t="str">
            <v>Interior</v>
          </cell>
          <cell r="F12815">
            <v>8.0000000000000002E-3</v>
          </cell>
          <cell r="G12815">
            <v>2</v>
          </cell>
          <cell r="H12815">
            <v>16.610000000000003</v>
          </cell>
          <cell r="I12815">
            <v>18.57</v>
          </cell>
          <cell r="J12815">
            <v>20.420000000000002</v>
          </cell>
          <cell r="K12815">
            <v>21.490000000000002</v>
          </cell>
          <cell r="L12815">
            <v>22.360000000000003</v>
          </cell>
          <cell r="M12815">
            <v>23.290000000000003</v>
          </cell>
          <cell r="N12815">
            <v>44.059999999999995</v>
          </cell>
          <cell r="O12815">
            <v>45.75</v>
          </cell>
          <cell r="P12815">
            <v>47.379999999999995</v>
          </cell>
          <cell r="Q12815">
            <v>48.37</v>
          </cell>
          <cell r="R12815">
            <v>49.16</v>
          </cell>
          <cell r="S12815">
            <v>3.6199999999999997</v>
          </cell>
        </row>
        <row r="12816">
          <cell r="A12816">
            <v>14027095</v>
          </cell>
          <cell r="B12816">
            <v>14027095</v>
          </cell>
          <cell r="C12816">
            <v>31950</v>
          </cell>
          <cell r="D12816" t="str">
            <v>SP</v>
          </cell>
          <cell r="E12816" t="str">
            <v>Interior</v>
          </cell>
          <cell r="F12816">
            <v>8.0000000000000002E-3</v>
          </cell>
          <cell r="G12816">
            <v>1</v>
          </cell>
          <cell r="H12816">
            <v>11.629999999999999</v>
          </cell>
          <cell r="I12816">
            <v>12.85</v>
          </cell>
          <cell r="J12816">
            <v>14.4</v>
          </cell>
          <cell r="K12816">
            <v>16.87</v>
          </cell>
          <cell r="L12816">
            <v>19.25</v>
          </cell>
          <cell r="M12816">
            <v>20.440000000000001</v>
          </cell>
          <cell r="N12816">
            <v>49.129999999999995</v>
          </cell>
          <cell r="O12816">
            <v>49.21</v>
          </cell>
          <cell r="P12816">
            <v>62.65</v>
          </cell>
          <cell r="Q12816">
            <v>62.76</v>
          </cell>
          <cell r="R12816">
            <v>62.879999999999995</v>
          </cell>
          <cell r="S12816">
            <v>7.2</v>
          </cell>
        </row>
        <row r="12817">
          <cell r="A12817">
            <v>14027096</v>
          </cell>
          <cell r="B12817">
            <v>14027099</v>
          </cell>
          <cell r="C12817">
            <v>31952</v>
          </cell>
          <cell r="D12817" t="str">
            <v>SP</v>
          </cell>
          <cell r="E12817" t="str">
            <v>Interior</v>
          </cell>
          <cell r="F12817">
            <v>8.0000000000000002E-3</v>
          </cell>
          <cell r="G12817">
            <v>2</v>
          </cell>
          <cell r="H12817">
            <v>16.610000000000003</v>
          </cell>
          <cell r="I12817">
            <v>18.57</v>
          </cell>
          <cell r="J12817">
            <v>20.420000000000002</v>
          </cell>
          <cell r="K12817">
            <v>21.490000000000002</v>
          </cell>
          <cell r="L12817">
            <v>22.360000000000003</v>
          </cell>
          <cell r="M12817">
            <v>23.290000000000003</v>
          </cell>
          <cell r="N12817">
            <v>44.059999999999995</v>
          </cell>
          <cell r="O12817">
            <v>45.75</v>
          </cell>
          <cell r="P12817">
            <v>47.379999999999995</v>
          </cell>
          <cell r="Q12817">
            <v>48.37</v>
          </cell>
          <cell r="R12817">
            <v>49.16</v>
          </cell>
          <cell r="S12817">
            <v>3.6199999999999997</v>
          </cell>
        </row>
        <row r="12818">
          <cell r="A12818">
            <v>14027100</v>
          </cell>
          <cell r="B12818">
            <v>14027100</v>
          </cell>
          <cell r="C12818">
            <v>31953</v>
          </cell>
          <cell r="D12818" t="str">
            <v>SP</v>
          </cell>
          <cell r="E12818" t="str">
            <v>Interior</v>
          </cell>
          <cell r="F12818">
            <v>8.0000000000000002E-3</v>
          </cell>
          <cell r="G12818">
            <v>1</v>
          </cell>
          <cell r="H12818">
            <v>11.629999999999999</v>
          </cell>
          <cell r="I12818">
            <v>12.85</v>
          </cell>
          <cell r="J12818">
            <v>14.4</v>
          </cell>
          <cell r="K12818">
            <v>16.87</v>
          </cell>
          <cell r="L12818">
            <v>19.25</v>
          </cell>
          <cell r="M12818">
            <v>20.440000000000001</v>
          </cell>
          <cell r="N12818">
            <v>49.129999999999995</v>
          </cell>
          <cell r="O12818">
            <v>49.21</v>
          </cell>
          <cell r="P12818">
            <v>62.65</v>
          </cell>
          <cell r="Q12818">
            <v>62.76</v>
          </cell>
          <cell r="R12818">
            <v>62.879999999999995</v>
          </cell>
          <cell r="S12818">
            <v>7.2</v>
          </cell>
        </row>
        <row r="12819">
          <cell r="A12819">
            <v>14027101</v>
          </cell>
          <cell r="B12819">
            <v>14027104</v>
          </cell>
          <cell r="C12819">
            <v>31955</v>
          </cell>
          <cell r="D12819" t="str">
            <v>SP</v>
          </cell>
          <cell r="E12819" t="str">
            <v>Interior</v>
          </cell>
          <cell r="F12819">
            <v>8.0000000000000002E-3</v>
          </cell>
          <cell r="G12819">
            <v>2</v>
          </cell>
          <cell r="H12819">
            <v>16.610000000000003</v>
          </cell>
          <cell r="I12819">
            <v>18.57</v>
          </cell>
          <cell r="J12819">
            <v>20.420000000000002</v>
          </cell>
          <cell r="K12819">
            <v>21.490000000000002</v>
          </cell>
          <cell r="L12819">
            <v>22.360000000000003</v>
          </cell>
          <cell r="M12819">
            <v>23.290000000000003</v>
          </cell>
          <cell r="N12819">
            <v>44.059999999999995</v>
          </cell>
          <cell r="O12819">
            <v>45.75</v>
          </cell>
          <cell r="P12819">
            <v>47.379999999999995</v>
          </cell>
          <cell r="Q12819">
            <v>48.37</v>
          </cell>
          <cell r="R12819">
            <v>49.16</v>
          </cell>
          <cell r="S12819">
            <v>3.6199999999999997</v>
          </cell>
        </row>
        <row r="12820">
          <cell r="A12820">
            <v>14027105</v>
          </cell>
          <cell r="B12820">
            <v>14027105</v>
          </cell>
          <cell r="C12820">
            <v>31956</v>
          </cell>
          <cell r="D12820" t="str">
            <v>SP</v>
          </cell>
          <cell r="E12820" t="str">
            <v>Interior</v>
          </cell>
          <cell r="F12820">
            <v>8.0000000000000002E-3</v>
          </cell>
          <cell r="G12820">
            <v>1</v>
          </cell>
          <cell r="H12820">
            <v>11.629999999999999</v>
          </cell>
          <cell r="I12820">
            <v>12.85</v>
          </cell>
          <cell r="J12820">
            <v>14.4</v>
          </cell>
          <cell r="K12820">
            <v>16.87</v>
          </cell>
          <cell r="L12820">
            <v>19.25</v>
          </cell>
          <cell r="M12820">
            <v>20.440000000000001</v>
          </cell>
          <cell r="N12820">
            <v>49.129999999999995</v>
          </cell>
          <cell r="O12820">
            <v>49.21</v>
          </cell>
          <cell r="P12820">
            <v>62.65</v>
          </cell>
          <cell r="Q12820">
            <v>62.76</v>
          </cell>
          <cell r="R12820">
            <v>62.879999999999995</v>
          </cell>
          <cell r="S12820">
            <v>7.2</v>
          </cell>
        </row>
        <row r="12821">
          <cell r="A12821">
            <v>14027106</v>
          </cell>
          <cell r="B12821">
            <v>14027109</v>
          </cell>
          <cell r="C12821">
            <v>31958</v>
          </cell>
          <cell r="D12821" t="str">
            <v>SP</v>
          </cell>
          <cell r="E12821" t="str">
            <v>Interior</v>
          </cell>
          <cell r="F12821">
            <v>8.0000000000000002E-3</v>
          </cell>
          <cell r="G12821">
            <v>2</v>
          </cell>
          <cell r="H12821">
            <v>16.610000000000003</v>
          </cell>
          <cell r="I12821">
            <v>18.57</v>
          </cell>
          <cell r="J12821">
            <v>20.420000000000002</v>
          </cell>
          <cell r="K12821">
            <v>21.490000000000002</v>
          </cell>
          <cell r="L12821">
            <v>22.360000000000003</v>
          </cell>
          <cell r="M12821">
            <v>23.290000000000003</v>
          </cell>
          <cell r="N12821">
            <v>44.059999999999995</v>
          </cell>
          <cell r="O12821">
            <v>45.75</v>
          </cell>
          <cell r="P12821">
            <v>47.379999999999995</v>
          </cell>
          <cell r="Q12821">
            <v>48.37</v>
          </cell>
          <cell r="R12821">
            <v>49.16</v>
          </cell>
          <cell r="S12821">
            <v>3.6199999999999997</v>
          </cell>
        </row>
        <row r="12822">
          <cell r="A12822">
            <v>14027110</v>
          </cell>
          <cell r="B12822">
            <v>14027110</v>
          </cell>
          <cell r="C12822">
            <v>31959</v>
          </cell>
          <cell r="D12822" t="str">
            <v>SP</v>
          </cell>
          <cell r="E12822" t="str">
            <v>Interior</v>
          </cell>
          <cell r="F12822">
            <v>8.0000000000000002E-3</v>
          </cell>
          <cell r="G12822">
            <v>1</v>
          </cell>
          <cell r="H12822">
            <v>11.629999999999999</v>
          </cell>
          <cell r="I12822">
            <v>12.85</v>
          </cell>
          <cell r="J12822">
            <v>14.4</v>
          </cell>
          <cell r="K12822">
            <v>16.87</v>
          </cell>
          <cell r="L12822">
            <v>19.25</v>
          </cell>
          <cell r="M12822">
            <v>20.440000000000001</v>
          </cell>
          <cell r="N12822">
            <v>49.129999999999995</v>
          </cell>
          <cell r="O12822">
            <v>49.21</v>
          </cell>
          <cell r="P12822">
            <v>62.65</v>
          </cell>
          <cell r="Q12822">
            <v>62.76</v>
          </cell>
          <cell r="R12822">
            <v>62.879999999999995</v>
          </cell>
          <cell r="S12822">
            <v>7.2</v>
          </cell>
        </row>
        <row r="12823">
          <cell r="A12823">
            <v>14027111</v>
          </cell>
          <cell r="B12823">
            <v>14027114</v>
          </cell>
          <cell r="C12823">
            <v>31961</v>
          </cell>
          <cell r="D12823" t="str">
            <v>SP</v>
          </cell>
          <cell r="E12823" t="str">
            <v>Interior</v>
          </cell>
          <cell r="F12823">
            <v>8.0000000000000002E-3</v>
          </cell>
          <cell r="G12823">
            <v>2</v>
          </cell>
          <cell r="H12823">
            <v>16.610000000000003</v>
          </cell>
          <cell r="I12823">
            <v>18.57</v>
          </cell>
          <cell r="J12823">
            <v>20.420000000000002</v>
          </cell>
          <cell r="K12823">
            <v>21.490000000000002</v>
          </cell>
          <cell r="L12823">
            <v>22.360000000000003</v>
          </cell>
          <cell r="M12823">
            <v>23.290000000000003</v>
          </cell>
          <cell r="N12823">
            <v>44.059999999999995</v>
          </cell>
          <cell r="O12823">
            <v>45.75</v>
          </cell>
          <cell r="P12823">
            <v>47.379999999999995</v>
          </cell>
          <cell r="Q12823">
            <v>48.37</v>
          </cell>
          <cell r="R12823">
            <v>49.16</v>
          </cell>
          <cell r="S12823">
            <v>3.6199999999999997</v>
          </cell>
        </row>
        <row r="12824">
          <cell r="A12824">
            <v>14027115</v>
          </cell>
          <cell r="B12824">
            <v>14027115</v>
          </cell>
          <cell r="C12824">
            <v>31962</v>
          </cell>
          <cell r="D12824" t="str">
            <v>SP</v>
          </cell>
          <cell r="E12824" t="str">
            <v>Interior</v>
          </cell>
          <cell r="F12824">
            <v>8.0000000000000002E-3</v>
          </cell>
          <cell r="G12824">
            <v>1</v>
          </cell>
          <cell r="H12824">
            <v>11.629999999999999</v>
          </cell>
          <cell r="I12824">
            <v>12.85</v>
          </cell>
          <cell r="J12824">
            <v>14.4</v>
          </cell>
          <cell r="K12824">
            <v>16.87</v>
          </cell>
          <cell r="L12824">
            <v>19.25</v>
          </cell>
          <cell r="M12824">
            <v>20.440000000000001</v>
          </cell>
          <cell r="N12824">
            <v>49.129999999999995</v>
          </cell>
          <cell r="O12824">
            <v>49.21</v>
          </cell>
          <cell r="P12824">
            <v>62.65</v>
          </cell>
          <cell r="Q12824">
            <v>62.76</v>
          </cell>
          <cell r="R12824">
            <v>62.879999999999995</v>
          </cell>
          <cell r="S12824">
            <v>7.2</v>
          </cell>
        </row>
        <row r="12825">
          <cell r="A12825">
            <v>14027116</v>
          </cell>
          <cell r="B12825">
            <v>14027119</v>
          </cell>
          <cell r="C12825">
            <v>31964</v>
          </cell>
          <cell r="D12825" t="str">
            <v>SP</v>
          </cell>
          <cell r="E12825" t="str">
            <v>Interior</v>
          </cell>
          <cell r="F12825">
            <v>8.0000000000000002E-3</v>
          </cell>
          <cell r="G12825">
            <v>2</v>
          </cell>
          <cell r="H12825">
            <v>16.610000000000003</v>
          </cell>
          <cell r="I12825">
            <v>18.57</v>
          </cell>
          <cell r="J12825">
            <v>20.420000000000002</v>
          </cell>
          <cell r="K12825">
            <v>21.490000000000002</v>
          </cell>
          <cell r="L12825">
            <v>22.360000000000003</v>
          </cell>
          <cell r="M12825">
            <v>23.290000000000003</v>
          </cell>
          <cell r="N12825">
            <v>44.059999999999995</v>
          </cell>
          <cell r="O12825">
            <v>45.75</v>
          </cell>
          <cell r="P12825">
            <v>47.379999999999995</v>
          </cell>
          <cell r="Q12825">
            <v>48.37</v>
          </cell>
          <cell r="R12825">
            <v>49.16</v>
          </cell>
          <cell r="S12825">
            <v>3.6199999999999997</v>
          </cell>
        </row>
        <row r="12826">
          <cell r="A12826">
            <v>14027120</v>
          </cell>
          <cell r="B12826">
            <v>14027120</v>
          </cell>
          <cell r="C12826">
            <v>31965</v>
          </cell>
          <cell r="D12826" t="str">
            <v>SP</v>
          </cell>
          <cell r="E12826" t="str">
            <v>Interior</v>
          </cell>
          <cell r="F12826">
            <v>8.0000000000000002E-3</v>
          </cell>
          <cell r="G12826">
            <v>1</v>
          </cell>
          <cell r="H12826">
            <v>11.629999999999999</v>
          </cell>
          <cell r="I12826">
            <v>12.85</v>
          </cell>
          <cell r="J12826">
            <v>14.4</v>
          </cell>
          <cell r="K12826">
            <v>16.87</v>
          </cell>
          <cell r="L12826">
            <v>19.25</v>
          </cell>
          <cell r="M12826">
            <v>20.440000000000001</v>
          </cell>
          <cell r="N12826">
            <v>49.129999999999995</v>
          </cell>
          <cell r="O12826">
            <v>49.21</v>
          </cell>
          <cell r="P12826">
            <v>62.65</v>
          </cell>
          <cell r="Q12826">
            <v>62.76</v>
          </cell>
          <cell r="R12826">
            <v>62.879999999999995</v>
          </cell>
          <cell r="S12826">
            <v>7.2</v>
          </cell>
        </row>
        <row r="12827">
          <cell r="A12827">
            <v>14027121</v>
          </cell>
          <cell r="B12827">
            <v>14027124</v>
          </cell>
          <cell r="C12827">
            <v>31967</v>
          </cell>
          <cell r="D12827" t="str">
            <v>SP</v>
          </cell>
          <cell r="E12827" t="str">
            <v>Interior</v>
          </cell>
          <cell r="F12827">
            <v>8.0000000000000002E-3</v>
          </cell>
          <cell r="G12827">
            <v>2</v>
          </cell>
          <cell r="H12827">
            <v>16.610000000000003</v>
          </cell>
          <cell r="I12827">
            <v>18.57</v>
          </cell>
          <cell r="J12827">
            <v>20.420000000000002</v>
          </cell>
          <cell r="K12827">
            <v>21.490000000000002</v>
          </cell>
          <cell r="L12827">
            <v>22.360000000000003</v>
          </cell>
          <cell r="M12827">
            <v>23.290000000000003</v>
          </cell>
          <cell r="N12827">
            <v>44.059999999999995</v>
          </cell>
          <cell r="O12827">
            <v>45.75</v>
          </cell>
          <cell r="P12827">
            <v>47.379999999999995</v>
          </cell>
          <cell r="Q12827">
            <v>48.37</v>
          </cell>
          <cell r="R12827">
            <v>49.16</v>
          </cell>
          <cell r="S12827">
            <v>3.6199999999999997</v>
          </cell>
        </row>
        <row r="12828">
          <cell r="A12828">
            <v>14027125</v>
          </cell>
          <cell r="B12828">
            <v>14027125</v>
          </cell>
          <cell r="C12828">
            <v>31968</v>
          </cell>
          <cell r="D12828" t="str">
            <v>SP</v>
          </cell>
          <cell r="E12828" t="str">
            <v>Interior</v>
          </cell>
          <cell r="F12828">
            <v>8.0000000000000002E-3</v>
          </cell>
          <cell r="G12828">
            <v>1</v>
          </cell>
          <cell r="H12828">
            <v>11.629999999999999</v>
          </cell>
          <cell r="I12828">
            <v>12.85</v>
          </cell>
          <cell r="J12828">
            <v>14.4</v>
          </cell>
          <cell r="K12828">
            <v>16.87</v>
          </cell>
          <cell r="L12828">
            <v>19.25</v>
          </cell>
          <cell r="M12828">
            <v>20.440000000000001</v>
          </cell>
          <cell r="N12828">
            <v>49.129999999999995</v>
          </cell>
          <cell r="O12828">
            <v>49.21</v>
          </cell>
          <cell r="P12828">
            <v>62.65</v>
          </cell>
          <cell r="Q12828">
            <v>62.76</v>
          </cell>
          <cell r="R12828">
            <v>62.879999999999995</v>
          </cell>
          <cell r="S12828">
            <v>7.2</v>
          </cell>
        </row>
        <row r="12829">
          <cell r="A12829">
            <v>14027126</v>
          </cell>
          <cell r="B12829">
            <v>14027129</v>
          </cell>
          <cell r="C12829">
            <v>31970</v>
          </cell>
          <cell r="D12829" t="str">
            <v>SP</v>
          </cell>
          <cell r="E12829" t="str">
            <v>Interior</v>
          </cell>
          <cell r="F12829">
            <v>8.0000000000000002E-3</v>
          </cell>
          <cell r="G12829">
            <v>2</v>
          </cell>
          <cell r="H12829">
            <v>16.610000000000003</v>
          </cell>
          <cell r="I12829">
            <v>18.57</v>
          </cell>
          <cell r="J12829">
            <v>20.420000000000002</v>
          </cell>
          <cell r="K12829">
            <v>21.490000000000002</v>
          </cell>
          <cell r="L12829">
            <v>22.360000000000003</v>
          </cell>
          <cell r="M12829">
            <v>23.290000000000003</v>
          </cell>
          <cell r="N12829">
            <v>44.059999999999995</v>
          </cell>
          <cell r="O12829">
            <v>45.75</v>
          </cell>
          <cell r="P12829">
            <v>47.379999999999995</v>
          </cell>
          <cell r="Q12829">
            <v>48.37</v>
          </cell>
          <cell r="R12829">
            <v>49.16</v>
          </cell>
          <cell r="S12829">
            <v>3.6199999999999997</v>
          </cell>
        </row>
        <row r="12830">
          <cell r="A12830">
            <v>14027130</v>
          </cell>
          <cell r="B12830">
            <v>14027130</v>
          </cell>
          <cell r="C12830">
            <v>31971</v>
          </cell>
          <cell r="D12830" t="str">
            <v>SP</v>
          </cell>
          <cell r="E12830" t="str">
            <v>Interior</v>
          </cell>
          <cell r="F12830">
            <v>8.0000000000000002E-3</v>
          </cell>
          <cell r="G12830">
            <v>1</v>
          </cell>
          <cell r="H12830">
            <v>11.629999999999999</v>
          </cell>
          <cell r="I12830">
            <v>12.85</v>
          </cell>
          <cell r="J12830">
            <v>14.4</v>
          </cell>
          <cell r="K12830">
            <v>16.87</v>
          </cell>
          <cell r="L12830">
            <v>19.25</v>
          </cell>
          <cell r="M12830">
            <v>20.440000000000001</v>
          </cell>
          <cell r="N12830">
            <v>49.129999999999995</v>
          </cell>
          <cell r="O12830">
            <v>49.21</v>
          </cell>
          <cell r="P12830">
            <v>62.65</v>
          </cell>
          <cell r="Q12830">
            <v>62.76</v>
          </cell>
          <cell r="R12830">
            <v>62.879999999999995</v>
          </cell>
          <cell r="S12830">
            <v>7.2</v>
          </cell>
        </row>
        <row r="12831">
          <cell r="A12831">
            <v>14027131</v>
          </cell>
          <cell r="B12831">
            <v>14027134</v>
          </cell>
          <cell r="C12831">
            <v>31973</v>
          </cell>
          <cell r="D12831" t="str">
            <v>SP</v>
          </cell>
          <cell r="E12831" t="str">
            <v>Interior</v>
          </cell>
          <cell r="F12831">
            <v>8.0000000000000002E-3</v>
          </cell>
          <cell r="G12831">
            <v>2</v>
          </cell>
          <cell r="H12831">
            <v>16.610000000000003</v>
          </cell>
          <cell r="I12831">
            <v>18.57</v>
          </cell>
          <cell r="J12831">
            <v>20.420000000000002</v>
          </cell>
          <cell r="K12831">
            <v>21.490000000000002</v>
          </cell>
          <cell r="L12831">
            <v>22.360000000000003</v>
          </cell>
          <cell r="M12831">
            <v>23.290000000000003</v>
          </cell>
          <cell r="N12831">
            <v>44.059999999999995</v>
          </cell>
          <cell r="O12831">
            <v>45.75</v>
          </cell>
          <cell r="P12831">
            <v>47.379999999999995</v>
          </cell>
          <cell r="Q12831">
            <v>48.37</v>
          </cell>
          <cell r="R12831">
            <v>49.16</v>
          </cell>
          <cell r="S12831">
            <v>3.6199999999999997</v>
          </cell>
        </row>
        <row r="12832">
          <cell r="A12832">
            <v>14027135</v>
          </cell>
          <cell r="B12832">
            <v>14027135</v>
          </cell>
          <cell r="C12832">
            <v>31974</v>
          </cell>
          <cell r="D12832" t="str">
            <v>SP</v>
          </cell>
          <cell r="E12832" t="str">
            <v>Interior</v>
          </cell>
          <cell r="F12832">
            <v>8.0000000000000002E-3</v>
          </cell>
          <cell r="G12832">
            <v>1</v>
          </cell>
          <cell r="H12832">
            <v>11.629999999999999</v>
          </cell>
          <cell r="I12832">
            <v>12.85</v>
          </cell>
          <cell r="J12832">
            <v>14.4</v>
          </cell>
          <cell r="K12832">
            <v>16.87</v>
          </cell>
          <cell r="L12832">
            <v>19.25</v>
          </cell>
          <cell r="M12832">
            <v>20.440000000000001</v>
          </cell>
          <cell r="N12832">
            <v>49.129999999999995</v>
          </cell>
          <cell r="O12832">
            <v>49.21</v>
          </cell>
          <cell r="P12832">
            <v>62.65</v>
          </cell>
          <cell r="Q12832">
            <v>62.76</v>
          </cell>
          <cell r="R12832">
            <v>62.879999999999995</v>
          </cell>
          <cell r="S12832">
            <v>7.2</v>
          </cell>
        </row>
        <row r="12833">
          <cell r="A12833">
            <v>14027136</v>
          </cell>
          <cell r="B12833">
            <v>14027139</v>
          </cell>
          <cell r="C12833">
            <v>31976</v>
          </cell>
          <cell r="D12833" t="str">
            <v>SP</v>
          </cell>
          <cell r="E12833" t="str">
            <v>Interior</v>
          </cell>
          <cell r="F12833">
            <v>8.0000000000000002E-3</v>
          </cell>
          <cell r="G12833">
            <v>2</v>
          </cell>
          <cell r="H12833">
            <v>16.610000000000003</v>
          </cell>
          <cell r="I12833">
            <v>18.57</v>
          </cell>
          <cell r="J12833">
            <v>20.420000000000002</v>
          </cell>
          <cell r="K12833">
            <v>21.490000000000002</v>
          </cell>
          <cell r="L12833">
            <v>22.360000000000003</v>
          </cell>
          <cell r="M12833">
            <v>23.290000000000003</v>
          </cell>
          <cell r="N12833">
            <v>44.059999999999995</v>
          </cell>
          <cell r="O12833">
            <v>45.75</v>
          </cell>
          <cell r="P12833">
            <v>47.379999999999995</v>
          </cell>
          <cell r="Q12833">
            <v>48.37</v>
          </cell>
          <cell r="R12833">
            <v>49.16</v>
          </cell>
          <cell r="S12833">
            <v>3.6199999999999997</v>
          </cell>
        </row>
        <row r="12834">
          <cell r="A12834">
            <v>14027140</v>
          </cell>
          <cell r="B12834">
            <v>14027140</v>
          </cell>
          <cell r="C12834">
            <v>31977</v>
          </cell>
          <cell r="D12834" t="str">
            <v>SP</v>
          </cell>
          <cell r="E12834" t="str">
            <v>Interior</v>
          </cell>
          <cell r="F12834">
            <v>8.0000000000000002E-3</v>
          </cell>
          <cell r="G12834">
            <v>1</v>
          </cell>
          <cell r="H12834">
            <v>11.629999999999999</v>
          </cell>
          <cell r="I12834">
            <v>12.85</v>
          </cell>
          <cell r="J12834">
            <v>14.4</v>
          </cell>
          <cell r="K12834">
            <v>16.87</v>
          </cell>
          <cell r="L12834">
            <v>19.25</v>
          </cell>
          <cell r="M12834">
            <v>20.440000000000001</v>
          </cell>
          <cell r="N12834">
            <v>49.129999999999995</v>
          </cell>
          <cell r="O12834">
            <v>49.21</v>
          </cell>
          <cell r="P12834">
            <v>62.65</v>
          </cell>
          <cell r="Q12834">
            <v>62.76</v>
          </cell>
          <cell r="R12834">
            <v>62.879999999999995</v>
          </cell>
          <cell r="S12834">
            <v>7.2</v>
          </cell>
        </row>
        <row r="12835">
          <cell r="A12835">
            <v>14027141</v>
          </cell>
          <cell r="B12835">
            <v>14027144</v>
          </cell>
          <cell r="C12835">
            <v>31979</v>
          </cell>
          <cell r="D12835" t="str">
            <v>SP</v>
          </cell>
          <cell r="E12835" t="str">
            <v>Interior</v>
          </cell>
          <cell r="F12835">
            <v>8.0000000000000002E-3</v>
          </cell>
          <cell r="G12835">
            <v>2</v>
          </cell>
          <cell r="H12835">
            <v>16.610000000000003</v>
          </cell>
          <cell r="I12835">
            <v>18.57</v>
          </cell>
          <cell r="J12835">
            <v>20.420000000000002</v>
          </cell>
          <cell r="K12835">
            <v>21.490000000000002</v>
          </cell>
          <cell r="L12835">
            <v>22.360000000000003</v>
          </cell>
          <cell r="M12835">
            <v>23.290000000000003</v>
          </cell>
          <cell r="N12835">
            <v>44.059999999999995</v>
          </cell>
          <cell r="O12835">
            <v>45.75</v>
          </cell>
          <cell r="P12835">
            <v>47.379999999999995</v>
          </cell>
          <cell r="Q12835">
            <v>48.37</v>
          </cell>
          <cell r="R12835">
            <v>49.16</v>
          </cell>
          <cell r="S12835">
            <v>3.6199999999999997</v>
          </cell>
        </row>
        <row r="12836">
          <cell r="A12836">
            <v>14027145</v>
          </cell>
          <cell r="B12836">
            <v>14027145</v>
          </cell>
          <cell r="C12836">
            <v>31980</v>
          </cell>
          <cell r="D12836" t="str">
            <v>SP</v>
          </cell>
          <cell r="E12836" t="str">
            <v>Interior</v>
          </cell>
          <cell r="F12836">
            <v>8.0000000000000002E-3</v>
          </cell>
          <cell r="G12836">
            <v>1</v>
          </cell>
          <cell r="H12836">
            <v>11.629999999999999</v>
          </cell>
          <cell r="I12836">
            <v>12.85</v>
          </cell>
          <cell r="J12836">
            <v>14.4</v>
          </cell>
          <cell r="K12836">
            <v>16.87</v>
          </cell>
          <cell r="L12836">
            <v>19.25</v>
          </cell>
          <cell r="M12836">
            <v>20.440000000000001</v>
          </cell>
          <cell r="N12836">
            <v>49.129999999999995</v>
          </cell>
          <cell r="O12836">
            <v>49.21</v>
          </cell>
          <cell r="P12836">
            <v>62.65</v>
          </cell>
          <cell r="Q12836">
            <v>62.76</v>
          </cell>
          <cell r="R12836">
            <v>62.879999999999995</v>
          </cell>
          <cell r="S12836">
            <v>7.2</v>
          </cell>
        </row>
        <row r="12837">
          <cell r="A12837">
            <v>14027146</v>
          </cell>
          <cell r="B12837">
            <v>14027149</v>
          </cell>
          <cell r="C12837">
            <v>31982</v>
          </cell>
          <cell r="D12837" t="str">
            <v>SP</v>
          </cell>
          <cell r="E12837" t="str">
            <v>Interior</v>
          </cell>
          <cell r="F12837">
            <v>8.0000000000000002E-3</v>
          </cell>
          <cell r="G12837">
            <v>2</v>
          </cell>
          <cell r="H12837">
            <v>16.610000000000003</v>
          </cell>
          <cell r="I12837">
            <v>18.57</v>
          </cell>
          <cell r="J12837">
            <v>20.420000000000002</v>
          </cell>
          <cell r="K12837">
            <v>21.490000000000002</v>
          </cell>
          <cell r="L12837">
            <v>22.360000000000003</v>
          </cell>
          <cell r="M12837">
            <v>23.290000000000003</v>
          </cell>
          <cell r="N12837">
            <v>44.059999999999995</v>
          </cell>
          <cell r="O12837">
            <v>45.75</v>
          </cell>
          <cell r="P12837">
            <v>47.379999999999995</v>
          </cell>
          <cell r="Q12837">
            <v>48.37</v>
          </cell>
          <cell r="R12837">
            <v>49.16</v>
          </cell>
          <cell r="S12837">
            <v>3.6199999999999997</v>
          </cell>
        </row>
        <row r="12838">
          <cell r="A12838">
            <v>14027150</v>
          </cell>
          <cell r="B12838">
            <v>14027150</v>
          </cell>
          <cell r="C12838">
            <v>31983</v>
          </cell>
          <cell r="D12838" t="str">
            <v>SP</v>
          </cell>
          <cell r="E12838" t="str">
            <v>Interior</v>
          </cell>
          <cell r="F12838">
            <v>8.0000000000000002E-3</v>
          </cell>
          <cell r="G12838">
            <v>1</v>
          </cell>
          <cell r="H12838">
            <v>11.629999999999999</v>
          </cell>
          <cell r="I12838">
            <v>12.85</v>
          </cell>
          <cell r="J12838">
            <v>14.4</v>
          </cell>
          <cell r="K12838">
            <v>16.87</v>
          </cell>
          <cell r="L12838">
            <v>19.25</v>
          </cell>
          <cell r="M12838">
            <v>20.440000000000001</v>
          </cell>
          <cell r="N12838">
            <v>49.129999999999995</v>
          </cell>
          <cell r="O12838">
            <v>49.21</v>
          </cell>
          <cell r="P12838">
            <v>62.65</v>
          </cell>
          <cell r="Q12838">
            <v>62.76</v>
          </cell>
          <cell r="R12838">
            <v>62.879999999999995</v>
          </cell>
          <cell r="S12838">
            <v>7.2</v>
          </cell>
        </row>
        <row r="12839">
          <cell r="A12839">
            <v>14027151</v>
          </cell>
          <cell r="B12839">
            <v>14027154</v>
          </cell>
          <cell r="C12839">
            <v>31985</v>
          </cell>
          <cell r="D12839" t="str">
            <v>SP</v>
          </cell>
          <cell r="E12839" t="str">
            <v>Interior</v>
          </cell>
          <cell r="F12839">
            <v>8.0000000000000002E-3</v>
          </cell>
          <cell r="G12839">
            <v>2</v>
          </cell>
          <cell r="H12839">
            <v>16.610000000000003</v>
          </cell>
          <cell r="I12839">
            <v>18.57</v>
          </cell>
          <cell r="J12839">
            <v>20.420000000000002</v>
          </cell>
          <cell r="K12839">
            <v>21.490000000000002</v>
          </cell>
          <cell r="L12839">
            <v>22.360000000000003</v>
          </cell>
          <cell r="M12839">
            <v>23.290000000000003</v>
          </cell>
          <cell r="N12839">
            <v>44.059999999999995</v>
          </cell>
          <cell r="O12839">
            <v>45.75</v>
          </cell>
          <cell r="P12839">
            <v>47.379999999999995</v>
          </cell>
          <cell r="Q12839">
            <v>48.37</v>
          </cell>
          <cell r="R12839">
            <v>49.16</v>
          </cell>
          <cell r="S12839">
            <v>3.6199999999999997</v>
          </cell>
        </row>
        <row r="12840">
          <cell r="A12840">
            <v>14027155</v>
          </cell>
          <cell r="B12840">
            <v>14027155</v>
          </cell>
          <cell r="C12840">
            <v>31986</v>
          </cell>
          <cell r="D12840" t="str">
            <v>SP</v>
          </cell>
          <cell r="E12840" t="str">
            <v>Interior</v>
          </cell>
          <cell r="F12840">
            <v>8.0000000000000002E-3</v>
          </cell>
          <cell r="G12840">
            <v>1</v>
          </cell>
          <cell r="H12840">
            <v>11.629999999999999</v>
          </cell>
          <cell r="I12840">
            <v>12.85</v>
          </cell>
          <cell r="J12840">
            <v>14.4</v>
          </cell>
          <cell r="K12840">
            <v>16.87</v>
          </cell>
          <cell r="L12840">
            <v>19.25</v>
          </cell>
          <cell r="M12840">
            <v>20.440000000000001</v>
          </cell>
          <cell r="N12840">
            <v>49.129999999999995</v>
          </cell>
          <cell r="O12840">
            <v>49.21</v>
          </cell>
          <cell r="P12840">
            <v>62.65</v>
          </cell>
          <cell r="Q12840">
            <v>62.76</v>
          </cell>
          <cell r="R12840">
            <v>62.879999999999995</v>
          </cell>
          <cell r="S12840">
            <v>7.2</v>
          </cell>
        </row>
        <row r="12841">
          <cell r="A12841">
            <v>14027156</v>
          </cell>
          <cell r="B12841">
            <v>14027159</v>
          </cell>
          <cell r="C12841">
            <v>31988</v>
          </cell>
          <cell r="D12841" t="str">
            <v>SP</v>
          </cell>
          <cell r="E12841" t="str">
            <v>Interior</v>
          </cell>
          <cell r="F12841">
            <v>8.0000000000000002E-3</v>
          </cell>
          <cell r="G12841">
            <v>2</v>
          </cell>
          <cell r="H12841">
            <v>16.610000000000003</v>
          </cell>
          <cell r="I12841">
            <v>18.57</v>
          </cell>
          <cell r="J12841">
            <v>20.420000000000002</v>
          </cell>
          <cell r="K12841">
            <v>21.490000000000002</v>
          </cell>
          <cell r="L12841">
            <v>22.360000000000003</v>
          </cell>
          <cell r="M12841">
            <v>23.290000000000003</v>
          </cell>
          <cell r="N12841">
            <v>44.059999999999995</v>
          </cell>
          <cell r="O12841">
            <v>45.75</v>
          </cell>
          <cell r="P12841">
            <v>47.379999999999995</v>
          </cell>
          <cell r="Q12841">
            <v>48.37</v>
          </cell>
          <cell r="R12841">
            <v>49.16</v>
          </cell>
          <cell r="S12841">
            <v>3.6199999999999997</v>
          </cell>
        </row>
        <row r="12842">
          <cell r="A12842">
            <v>14027160</v>
          </cell>
          <cell r="B12842">
            <v>14027160</v>
          </cell>
          <cell r="C12842">
            <v>31989</v>
          </cell>
          <cell r="D12842" t="str">
            <v>SP</v>
          </cell>
          <cell r="E12842" t="str">
            <v>Interior</v>
          </cell>
          <cell r="F12842">
            <v>8.0000000000000002E-3</v>
          </cell>
          <cell r="G12842">
            <v>1</v>
          </cell>
          <cell r="H12842">
            <v>11.629999999999999</v>
          </cell>
          <cell r="I12842">
            <v>12.85</v>
          </cell>
          <cell r="J12842">
            <v>14.4</v>
          </cell>
          <cell r="K12842">
            <v>16.87</v>
          </cell>
          <cell r="L12842">
            <v>19.25</v>
          </cell>
          <cell r="M12842">
            <v>20.440000000000001</v>
          </cell>
          <cell r="N12842">
            <v>49.129999999999995</v>
          </cell>
          <cell r="O12842">
            <v>49.21</v>
          </cell>
          <cell r="P12842">
            <v>62.65</v>
          </cell>
          <cell r="Q12842">
            <v>62.76</v>
          </cell>
          <cell r="R12842">
            <v>62.879999999999995</v>
          </cell>
          <cell r="S12842">
            <v>7.2</v>
          </cell>
        </row>
        <row r="12843">
          <cell r="A12843">
            <v>14027161</v>
          </cell>
          <cell r="B12843">
            <v>14027164</v>
          </cell>
          <cell r="C12843">
            <v>31991</v>
          </cell>
          <cell r="D12843" t="str">
            <v>SP</v>
          </cell>
          <cell r="E12843" t="str">
            <v>Interior</v>
          </cell>
          <cell r="F12843">
            <v>8.0000000000000002E-3</v>
          </cell>
          <cell r="G12843">
            <v>2</v>
          </cell>
          <cell r="H12843">
            <v>16.610000000000003</v>
          </cell>
          <cell r="I12843">
            <v>18.57</v>
          </cell>
          <cell r="J12843">
            <v>20.420000000000002</v>
          </cell>
          <cell r="K12843">
            <v>21.490000000000002</v>
          </cell>
          <cell r="L12843">
            <v>22.360000000000003</v>
          </cell>
          <cell r="M12843">
            <v>23.290000000000003</v>
          </cell>
          <cell r="N12843">
            <v>44.059999999999995</v>
          </cell>
          <cell r="O12843">
            <v>45.75</v>
          </cell>
          <cell r="P12843">
            <v>47.379999999999995</v>
          </cell>
          <cell r="Q12843">
            <v>48.37</v>
          </cell>
          <cell r="R12843">
            <v>49.16</v>
          </cell>
          <cell r="S12843">
            <v>3.6199999999999997</v>
          </cell>
        </row>
        <row r="12844">
          <cell r="A12844">
            <v>14027165</v>
          </cell>
          <cell r="B12844">
            <v>14027165</v>
          </cell>
          <cell r="C12844">
            <v>31992</v>
          </cell>
          <cell r="D12844" t="str">
            <v>SP</v>
          </cell>
          <cell r="E12844" t="str">
            <v>Interior</v>
          </cell>
          <cell r="F12844">
            <v>8.0000000000000002E-3</v>
          </cell>
          <cell r="G12844">
            <v>1</v>
          </cell>
          <cell r="H12844">
            <v>11.629999999999999</v>
          </cell>
          <cell r="I12844">
            <v>12.85</v>
          </cell>
          <cell r="J12844">
            <v>14.4</v>
          </cell>
          <cell r="K12844">
            <v>16.87</v>
          </cell>
          <cell r="L12844">
            <v>19.25</v>
          </cell>
          <cell r="M12844">
            <v>20.440000000000001</v>
          </cell>
          <cell r="N12844">
            <v>49.129999999999995</v>
          </cell>
          <cell r="O12844">
            <v>49.21</v>
          </cell>
          <cell r="P12844">
            <v>62.65</v>
          </cell>
          <cell r="Q12844">
            <v>62.76</v>
          </cell>
          <cell r="R12844">
            <v>62.879999999999995</v>
          </cell>
          <cell r="S12844">
            <v>7.2</v>
          </cell>
        </row>
        <row r="12845">
          <cell r="A12845">
            <v>14027166</v>
          </cell>
          <cell r="B12845">
            <v>14027169</v>
          </cell>
          <cell r="C12845">
            <v>31994</v>
          </cell>
          <cell r="D12845" t="str">
            <v>SP</v>
          </cell>
          <cell r="E12845" t="str">
            <v>Interior</v>
          </cell>
          <cell r="F12845">
            <v>8.0000000000000002E-3</v>
          </cell>
          <cell r="G12845">
            <v>2</v>
          </cell>
          <cell r="H12845">
            <v>16.610000000000003</v>
          </cell>
          <cell r="I12845">
            <v>18.57</v>
          </cell>
          <cell r="J12845">
            <v>20.420000000000002</v>
          </cell>
          <cell r="K12845">
            <v>21.490000000000002</v>
          </cell>
          <cell r="L12845">
            <v>22.360000000000003</v>
          </cell>
          <cell r="M12845">
            <v>23.290000000000003</v>
          </cell>
          <cell r="N12845">
            <v>44.059999999999995</v>
          </cell>
          <cell r="O12845">
            <v>45.75</v>
          </cell>
          <cell r="P12845">
            <v>47.379999999999995</v>
          </cell>
          <cell r="Q12845">
            <v>48.37</v>
          </cell>
          <cell r="R12845">
            <v>49.16</v>
          </cell>
          <cell r="S12845">
            <v>3.6199999999999997</v>
          </cell>
        </row>
        <row r="12846">
          <cell r="A12846">
            <v>14027170</v>
          </cell>
          <cell r="B12846">
            <v>14027170</v>
          </cell>
          <cell r="C12846">
            <v>31995</v>
          </cell>
          <cell r="D12846" t="str">
            <v>SP</v>
          </cell>
          <cell r="E12846" t="str">
            <v>Interior</v>
          </cell>
          <cell r="F12846">
            <v>8.0000000000000002E-3</v>
          </cell>
          <cell r="G12846">
            <v>1</v>
          </cell>
          <cell r="H12846">
            <v>11.629999999999999</v>
          </cell>
          <cell r="I12846">
            <v>12.85</v>
          </cell>
          <cell r="J12846">
            <v>14.4</v>
          </cell>
          <cell r="K12846">
            <v>16.87</v>
          </cell>
          <cell r="L12846">
            <v>19.25</v>
          </cell>
          <cell r="M12846">
            <v>20.440000000000001</v>
          </cell>
          <cell r="N12846">
            <v>49.129999999999995</v>
          </cell>
          <cell r="O12846">
            <v>49.21</v>
          </cell>
          <cell r="P12846">
            <v>62.65</v>
          </cell>
          <cell r="Q12846">
            <v>62.76</v>
          </cell>
          <cell r="R12846">
            <v>62.879999999999995</v>
          </cell>
          <cell r="S12846">
            <v>7.2</v>
          </cell>
        </row>
        <row r="12847">
          <cell r="A12847">
            <v>14027171</v>
          </cell>
          <cell r="B12847">
            <v>14027174</v>
          </cell>
          <cell r="C12847">
            <v>31997</v>
          </cell>
          <cell r="D12847" t="str">
            <v>SP</v>
          </cell>
          <cell r="E12847" t="str">
            <v>Interior</v>
          </cell>
          <cell r="F12847">
            <v>8.0000000000000002E-3</v>
          </cell>
          <cell r="G12847">
            <v>2</v>
          </cell>
          <cell r="H12847">
            <v>16.610000000000003</v>
          </cell>
          <cell r="I12847">
            <v>18.57</v>
          </cell>
          <cell r="J12847">
            <v>20.420000000000002</v>
          </cell>
          <cell r="K12847">
            <v>21.490000000000002</v>
          </cell>
          <cell r="L12847">
            <v>22.360000000000003</v>
          </cell>
          <cell r="M12847">
            <v>23.290000000000003</v>
          </cell>
          <cell r="N12847">
            <v>44.059999999999995</v>
          </cell>
          <cell r="O12847">
            <v>45.75</v>
          </cell>
          <cell r="P12847">
            <v>47.379999999999995</v>
          </cell>
          <cell r="Q12847">
            <v>48.37</v>
          </cell>
          <cell r="R12847">
            <v>49.16</v>
          </cell>
          <cell r="S12847">
            <v>3.6199999999999997</v>
          </cell>
        </row>
        <row r="12848">
          <cell r="A12848">
            <v>14027175</v>
          </cell>
          <cell r="B12848">
            <v>14027175</v>
          </cell>
          <cell r="C12848">
            <v>31998</v>
          </cell>
          <cell r="D12848" t="str">
            <v>SP</v>
          </cell>
          <cell r="E12848" t="str">
            <v>Interior</v>
          </cell>
          <cell r="F12848">
            <v>8.0000000000000002E-3</v>
          </cell>
          <cell r="G12848">
            <v>1</v>
          </cell>
          <cell r="H12848">
            <v>11.629999999999999</v>
          </cell>
          <cell r="I12848">
            <v>12.85</v>
          </cell>
          <cell r="J12848">
            <v>14.4</v>
          </cell>
          <cell r="K12848">
            <v>16.87</v>
          </cell>
          <cell r="L12848">
            <v>19.25</v>
          </cell>
          <cell r="M12848">
            <v>20.440000000000001</v>
          </cell>
          <cell r="N12848">
            <v>49.129999999999995</v>
          </cell>
          <cell r="O12848">
            <v>49.21</v>
          </cell>
          <cell r="P12848">
            <v>62.65</v>
          </cell>
          <cell r="Q12848">
            <v>62.76</v>
          </cell>
          <cell r="R12848">
            <v>62.879999999999995</v>
          </cell>
          <cell r="S12848">
            <v>7.2</v>
          </cell>
        </row>
        <row r="12849">
          <cell r="A12849">
            <v>14027176</v>
          </cell>
          <cell r="B12849">
            <v>14027179</v>
          </cell>
          <cell r="C12849">
            <v>32000</v>
          </cell>
          <cell r="D12849" t="str">
            <v>SP</v>
          </cell>
          <cell r="E12849" t="str">
            <v>Interior</v>
          </cell>
          <cell r="F12849">
            <v>8.0000000000000002E-3</v>
          </cell>
          <cell r="G12849">
            <v>2</v>
          </cell>
          <cell r="H12849">
            <v>16.610000000000003</v>
          </cell>
          <cell r="I12849">
            <v>18.57</v>
          </cell>
          <cell r="J12849">
            <v>20.420000000000002</v>
          </cell>
          <cell r="K12849">
            <v>21.490000000000002</v>
          </cell>
          <cell r="L12849">
            <v>22.360000000000003</v>
          </cell>
          <cell r="M12849">
            <v>23.290000000000003</v>
          </cell>
          <cell r="N12849">
            <v>44.059999999999995</v>
          </cell>
          <cell r="O12849">
            <v>45.75</v>
          </cell>
          <cell r="P12849">
            <v>47.379999999999995</v>
          </cell>
          <cell r="Q12849">
            <v>48.37</v>
          </cell>
          <cell r="R12849">
            <v>49.16</v>
          </cell>
          <cell r="S12849">
            <v>3.6199999999999997</v>
          </cell>
        </row>
        <row r="12850">
          <cell r="A12850">
            <v>14027180</v>
          </cell>
          <cell r="B12850">
            <v>14027180</v>
          </cell>
          <cell r="C12850">
            <v>32001</v>
          </cell>
          <cell r="D12850" t="str">
            <v>SP</v>
          </cell>
          <cell r="E12850" t="str">
            <v>Interior</v>
          </cell>
          <cell r="F12850">
            <v>8.0000000000000002E-3</v>
          </cell>
          <cell r="G12850">
            <v>1</v>
          </cell>
          <cell r="H12850">
            <v>11.629999999999999</v>
          </cell>
          <cell r="I12850">
            <v>12.85</v>
          </cell>
          <cell r="J12850">
            <v>14.4</v>
          </cell>
          <cell r="K12850">
            <v>16.87</v>
          </cell>
          <cell r="L12850">
            <v>19.25</v>
          </cell>
          <cell r="M12850">
            <v>20.440000000000001</v>
          </cell>
          <cell r="N12850">
            <v>49.129999999999995</v>
          </cell>
          <cell r="O12850">
            <v>49.21</v>
          </cell>
          <cell r="P12850">
            <v>62.65</v>
          </cell>
          <cell r="Q12850">
            <v>62.76</v>
          </cell>
          <cell r="R12850">
            <v>62.879999999999995</v>
          </cell>
          <cell r="S12850">
            <v>7.2</v>
          </cell>
        </row>
        <row r="12851">
          <cell r="A12851">
            <v>14027181</v>
          </cell>
          <cell r="B12851">
            <v>14027184</v>
          </cell>
          <cell r="C12851">
            <v>32003</v>
          </cell>
          <cell r="D12851" t="str">
            <v>SP</v>
          </cell>
          <cell r="E12851" t="str">
            <v>Interior</v>
          </cell>
          <cell r="F12851">
            <v>8.0000000000000002E-3</v>
          </cell>
          <cell r="G12851">
            <v>2</v>
          </cell>
          <cell r="H12851">
            <v>16.610000000000003</v>
          </cell>
          <cell r="I12851">
            <v>18.57</v>
          </cell>
          <cell r="J12851">
            <v>20.420000000000002</v>
          </cell>
          <cell r="K12851">
            <v>21.490000000000002</v>
          </cell>
          <cell r="L12851">
            <v>22.360000000000003</v>
          </cell>
          <cell r="M12851">
            <v>23.290000000000003</v>
          </cell>
          <cell r="N12851">
            <v>44.059999999999995</v>
          </cell>
          <cell r="O12851">
            <v>45.75</v>
          </cell>
          <cell r="P12851">
            <v>47.379999999999995</v>
          </cell>
          <cell r="Q12851">
            <v>48.37</v>
          </cell>
          <cell r="R12851">
            <v>49.16</v>
          </cell>
          <cell r="S12851">
            <v>3.6199999999999997</v>
          </cell>
        </row>
        <row r="12852">
          <cell r="A12852">
            <v>14027185</v>
          </cell>
          <cell r="B12852">
            <v>14027185</v>
          </cell>
          <cell r="C12852">
            <v>32004</v>
          </cell>
          <cell r="D12852" t="str">
            <v>SP</v>
          </cell>
          <cell r="E12852" t="str">
            <v>Interior</v>
          </cell>
          <cell r="F12852">
            <v>8.0000000000000002E-3</v>
          </cell>
          <cell r="G12852">
            <v>1</v>
          </cell>
          <cell r="H12852">
            <v>11.629999999999999</v>
          </cell>
          <cell r="I12852">
            <v>12.85</v>
          </cell>
          <cell r="J12852">
            <v>14.4</v>
          </cell>
          <cell r="K12852">
            <v>16.87</v>
          </cell>
          <cell r="L12852">
            <v>19.25</v>
          </cell>
          <cell r="M12852">
            <v>20.440000000000001</v>
          </cell>
          <cell r="N12852">
            <v>49.129999999999995</v>
          </cell>
          <cell r="O12852">
            <v>49.21</v>
          </cell>
          <cell r="P12852">
            <v>62.65</v>
          </cell>
          <cell r="Q12852">
            <v>62.76</v>
          </cell>
          <cell r="R12852">
            <v>62.879999999999995</v>
          </cell>
          <cell r="S12852">
            <v>7.2</v>
          </cell>
        </row>
        <row r="12853">
          <cell r="A12853">
            <v>14027186</v>
          </cell>
          <cell r="B12853">
            <v>14027189</v>
          </cell>
          <cell r="C12853">
            <v>32006</v>
          </cell>
          <cell r="D12853" t="str">
            <v>SP</v>
          </cell>
          <cell r="E12853" t="str">
            <v>Interior</v>
          </cell>
          <cell r="F12853">
            <v>8.0000000000000002E-3</v>
          </cell>
          <cell r="G12853">
            <v>2</v>
          </cell>
          <cell r="H12853">
            <v>16.610000000000003</v>
          </cell>
          <cell r="I12853">
            <v>18.57</v>
          </cell>
          <cell r="J12853">
            <v>20.420000000000002</v>
          </cell>
          <cell r="K12853">
            <v>21.490000000000002</v>
          </cell>
          <cell r="L12853">
            <v>22.360000000000003</v>
          </cell>
          <cell r="M12853">
            <v>23.290000000000003</v>
          </cell>
          <cell r="N12853">
            <v>44.059999999999995</v>
          </cell>
          <cell r="O12853">
            <v>45.75</v>
          </cell>
          <cell r="P12853">
            <v>47.379999999999995</v>
          </cell>
          <cell r="Q12853">
            <v>48.37</v>
          </cell>
          <cell r="R12853">
            <v>49.16</v>
          </cell>
          <cell r="S12853">
            <v>3.6199999999999997</v>
          </cell>
        </row>
        <row r="12854">
          <cell r="A12854">
            <v>14027190</v>
          </cell>
          <cell r="B12854">
            <v>14027190</v>
          </cell>
          <cell r="C12854">
            <v>32007</v>
          </cell>
          <cell r="D12854" t="str">
            <v>SP</v>
          </cell>
          <cell r="E12854" t="str">
            <v>Interior</v>
          </cell>
          <cell r="F12854">
            <v>8.0000000000000002E-3</v>
          </cell>
          <cell r="G12854">
            <v>1</v>
          </cell>
          <cell r="H12854">
            <v>11.629999999999999</v>
          </cell>
          <cell r="I12854">
            <v>12.85</v>
          </cell>
          <cell r="J12854">
            <v>14.4</v>
          </cell>
          <cell r="K12854">
            <v>16.87</v>
          </cell>
          <cell r="L12854">
            <v>19.25</v>
          </cell>
          <cell r="M12854">
            <v>20.440000000000001</v>
          </cell>
          <cell r="N12854">
            <v>49.129999999999995</v>
          </cell>
          <cell r="O12854">
            <v>49.21</v>
          </cell>
          <cell r="P12854">
            <v>62.65</v>
          </cell>
          <cell r="Q12854">
            <v>62.76</v>
          </cell>
          <cell r="R12854">
            <v>62.879999999999995</v>
          </cell>
          <cell r="S12854">
            <v>7.2</v>
          </cell>
        </row>
        <row r="12855">
          <cell r="A12855">
            <v>14027191</v>
          </cell>
          <cell r="B12855">
            <v>14027194</v>
          </cell>
          <cell r="C12855">
            <v>32009</v>
          </cell>
          <cell r="D12855" t="str">
            <v>SP</v>
          </cell>
          <cell r="E12855" t="str">
            <v>Interior</v>
          </cell>
          <cell r="F12855">
            <v>8.0000000000000002E-3</v>
          </cell>
          <cell r="G12855">
            <v>2</v>
          </cell>
          <cell r="H12855">
            <v>16.610000000000003</v>
          </cell>
          <cell r="I12855">
            <v>18.57</v>
          </cell>
          <cell r="J12855">
            <v>20.420000000000002</v>
          </cell>
          <cell r="K12855">
            <v>21.490000000000002</v>
          </cell>
          <cell r="L12855">
            <v>22.360000000000003</v>
          </cell>
          <cell r="M12855">
            <v>23.290000000000003</v>
          </cell>
          <cell r="N12855">
            <v>44.059999999999995</v>
          </cell>
          <cell r="O12855">
            <v>45.75</v>
          </cell>
          <cell r="P12855">
            <v>47.379999999999995</v>
          </cell>
          <cell r="Q12855">
            <v>48.37</v>
          </cell>
          <cell r="R12855">
            <v>49.16</v>
          </cell>
          <cell r="S12855">
            <v>3.6199999999999997</v>
          </cell>
        </row>
        <row r="12856">
          <cell r="A12856">
            <v>14027195</v>
          </cell>
          <cell r="B12856">
            <v>14027195</v>
          </cell>
          <cell r="C12856">
            <v>32010</v>
          </cell>
          <cell r="D12856" t="str">
            <v>SP</v>
          </cell>
          <cell r="E12856" t="str">
            <v>Interior</v>
          </cell>
          <cell r="F12856">
            <v>8.0000000000000002E-3</v>
          </cell>
          <cell r="G12856">
            <v>1</v>
          </cell>
          <cell r="H12856">
            <v>11.629999999999999</v>
          </cell>
          <cell r="I12856">
            <v>12.85</v>
          </cell>
          <cell r="J12856">
            <v>14.4</v>
          </cell>
          <cell r="K12856">
            <v>16.87</v>
          </cell>
          <cell r="L12856">
            <v>19.25</v>
          </cell>
          <cell r="M12856">
            <v>20.440000000000001</v>
          </cell>
          <cell r="N12856">
            <v>49.129999999999995</v>
          </cell>
          <cell r="O12856">
            <v>49.21</v>
          </cell>
          <cell r="P12856">
            <v>62.65</v>
          </cell>
          <cell r="Q12856">
            <v>62.76</v>
          </cell>
          <cell r="R12856">
            <v>62.879999999999995</v>
          </cell>
          <cell r="S12856">
            <v>7.2</v>
          </cell>
        </row>
        <row r="12857">
          <cell r="A12857">
            <v>14027196</v>
          </cell>
          <cell r="B12857">
            <v>14027199</v>
          </cell>
          <cell r="C12857">
            <v>32012</v>
          </cell>
          <cell r="D12857" t="str">
            <v>SP</v>
          </cell>
          <cell r="E12857" t="str">
            <v>Interior</v>
          </cell>
          <cell r="F12857">
            <v>8.0000000000000002E-3</v>
          </cell>
          <cell r="G12857">
            <v>2</v>
          </cell>
          <cell r="H12857">
            <v>16.610000000000003</v>
          </cell>
          <cell r="I12857">
            <v>18.57</v>
          </cell>
          <cell r="J12857">
            <v>20.420000000000002</v>
          </cell>
          <cell r="K12857">
            <v>21.490000000000002</v>
          </cell>
          <cell r="L12857">
            <v>22.360000000000003</v>
          </cell>
          <cell r="M12857">
            <v>23.290000000000003</v>
          </cell>
          <cell r="N12857">
            <v>44.059999999999995</v>
          </cell>
          <cell r="O12857">
            <v>45.75</v>
          </cell>
          <cell r="P12857">
            <v>47.379999999999995</v>
          </cell>
          <cell r="Q12857">
            <v>48.37</v>
          </cell>
          <cell r="R12857">
            <v>49.16</v>
          </cell>
          <cell r="S12857">
            <v>3.6199999999999997</v>
          </cell>
        </row>
        <row r="12858">
          <cell r="A12858">
            <v>14027200</v>
          </cell>
          <cell r="B12858">
            <v>14027200</v>
          </cell>
          <cell r="C12858">
            <v>32013</v>
          </cell>
          <cell r="D12858" t="str">
            <v>SP</v>
          </cell>
          <cell r="E12858" t="str">
            <v>Interior</v>
          </cell>
          <cell r="F12858">
            <v>8.0000000000000002E-3</v>
          </cell>
          <cell r="G12858">
            <v>1</v>
          </cell>
          <cell r="H12858">
            <v>11.629999999999999</v>
          </cell>
          <cell r="I12858">
            <v>12.85</v>
          </cell>
          <cell r="J12858">
            <v>14.4</v>
          </cell>
          <cell r="K12858">
            <v>16.87</v>
          </cell>
          <cell r="L12858">
            <v>19.25</v>
          </cell>
          <cell r="M12858">
            <v>20.440000000000001</v>
          </cell>
          <cell r="N12858">
            <v>49.129999999999995</v>
          </cell>
          <cell r="O12858">
            <v>49.21</v>
          </cell>
          <cell r="P12858">
            <v>62.65</v>
          </cell>
          <cell r="Q12858">
            <v>62.76</v>
          </cell>
          <cell r="R12858">
            <v>62.879999999999995</v>
          </cell>
          <cell r="S12858">
            <v>7.2</v>
          </cell>
        </row>
        <row r="12859">
          <cell r="A12859">
            <v>14027201</v>
          </cell>
          <cell r="B12859">
            <v>14027249</v>
          </cell>
          <cell r="C12859">
            <v>32015</v>
          </cell>
          <cell r="D12859" t="str">
            <v>SP</v>
          </cell>
          <cell r="E12859" t="str">
            <v>Interior</v>
          </cell>
          <cell r="F12859">
            <v>8.0000000000000002E-3</v>
          </cell>
          <cell r="G12859">
            <v>2</v>
          </cell>
          <cell r="H12859">
            <v>16.610000000000003</v>
          </cell>
          <cell r="I12859">
            <v>18.57</v>
          </cell>
          <cell r="J12859">
            <v>20.420000000000002</v>
          </cell>
          <cell r="K12859">
            <v>21.490000000000002</v>
          </cell>
          <cell r="L12859">
            <v>22.360000000000003</v>
          </cell>
          <cell r="M12859">
            <v>23.290000000000003</v>
          </cell>
          <cell r="N12859">
            <v>44.059999999999995</v>
          </cell>
          <cell r="O12859">
            <v>45.75</v>
          </cell>
          <cell r="P12859">
            <v>47.379999999999995</v>
          </cell>
          <cell r="Q12859">
            <v>48.37</v>
          </cell>
          <cell r="R12859">
            <v>49.16</v>
          </cell>
          <cell r="S12859">
            <v>3.6199999999999997</v>
          </cell>
        </row>
        <row r="12860">
          <cell r="A12860">
            <v>14027250</v>
          </cell>
          <cell r="B12860">
            <v>14027250</v>
          </cell>
          <cell r="C12860">
            <v>32016</v>
          </cell>
          <cell r="D12860" t="str">
            <v>SP</v>
          </cell>
          <cell r="E12860" t="str">
            <v>Interior</v>
          </cell>
          <cell r="F12860">
            <v>8.0000000000000002E-3</v>
          </cell>
          <cell r="G12860">
            <v>1</v>
          </cell>
          <cell r="H12860">
            <v>11.629999999999999</v>
          </cell>
          <cell r="I12860">
            <v>12.85</v>
          </cell>
          <cell r="J12860">
            <v>14.4</v>
          </cell>
          <cell r="K12860">
            <v>16.87</v>
          </cell>
          <cell r="L12860">
            <v>19.25</v>
          </cell>
          <cell r="M12860">
            <v>20.440000000000001</v>
          </cell>
          <cell r="N12860">
            <v>49.129999999999995</v>
          </cell>
          <cell r="O12860">
            <v>49.21</v>
          </cell>
          <cell r="P12860">
            <v>62.65</v>
          </cell>
          <cell r="Q12860">
            <v>62.76</v>
          </cell>
          <cell r="R12860">
            <v>62.879999999999995</v>
          </cell>
          <cell r="S12860">
            <v>7.2</v>
          </cell>
        </row>
        <row r="12861">
          <cell r="A12861">
            <v>14027251</v>
          </cell>
          <cell r="B12861">
            <v>14027251</v>
          </cell>
          <cell r="C12861">
            <v>32017</v>
          </cell>
          <cell r="D12861" t="str">
            <v>SP</v>
          </cell>
          <cell r="E12861" t="str">
            <v>Interior</v>
          </cell>
          <cell r="F12861">
            <v>8.0000000000000002E-3</v>
          </cell>
          <cell r="G12861">
            <v>2</v>
          </cell>
          <cell r="H12861">
            <v>16.610000000000003</v>
          </cell>
          <cell r="I12861">
            <v>18.57</v>
          </cell>
          <cell r="J12861">
            <v>20.420000000000002</v>
          </cell>
          <cell r="K12861">
            <v>21.490000000000002</v>
          </cell>
          <cell r="L12861">
            <v>22.360000000000003</v>
          </cell>
          <cell r="M12861">
            <v>23.290000000000003</v>
          </cell>
          <cell r="N12861">
            <v>44.059999999999995</v>
          </cell>
          <cell r="O12861">
            <v>45.75</v>
          </cell>
          <cell r="P12861">
            <v>47.379999999999995</v>
          </cell>
          <cell r="Q12861">
            <v>48.37</v>
          </cell>
          <cell r="R12861">
            <v>49.16</v>
          </cell>
          <cell r="S12861">
            <v>3.6199999999999997</v>
          </cell>
        </row>
        <row r="12862">
          <cell r="A12862">
            <v>14027252</v>
          </cell>
          <cell r="B12862">
            <v>14027252</v>
          </cell>
          <cell r="C12862">
            <v>32018</v>
          </cell>
          <cell r="D12862" t="str">
            <v>SP</v>
          </cell>
          <cell r="E12862" t="str">
            <v>Interior</v>
          </cell>
          <cell r="F12862">
            <v>8.0000000000000002E-3</v>
          </cell>
          <cell r="G12862">
            <v>1</v>
          </cell>
          <cell r="H12862">
            <v>11.629999999999999</v>
          </cell>
          <cell r="I12862">
            <v>12.85</v>
          </cell>
          <cell r="J12862">
            <v>14.4</v>
          </cell>
          <cell r="K12862">
            <v>16.87</v>
          </cell>
          <cell r="L12862">
            <v>19.25</v>
          </cell>
          <cell r="M12862">
            <v>20.440000000000001</v>
          </cell>
          <cell r="N12862">
            <v>49.129999999999995</v>
          </cell>
          <cell r="O12862">
            <v>49.21</v>
          </cell>
          <cell r="P12862">
            <v>62.65</v>
          </cell>
          <cell r="Q12862">
            <v>62.76</v>
          </cell>
          <cell r="R12862">
            <v>62.879999999999995</v>
          </cell>
          <cell r="S12862">
            <v>7.2</v>
          </cell>
        </row>
        <row r="12863">
          <cell r="A12863">
            <v>14027253</v>
          </cell>
          <cell r="B12863">
            <v>14027259</v>
          </cell>
          <cell r="C12863">
            <v>32020</v>
          </cell>
          <cell r="D12863" t="str">
            <v>SP</v>
          </cell>
          <cell r="E12863" t="str">
            <v>Interior</v>
          </cell>
          <cell r="F12863">
            <v>8.0000000000000002E-3</v>
          </cell>
          <cell r="G12863">
            <v>2</v>
          </cell>
          <cell r="H12863">
            <v>16.610000000000003</v>
          </cell>
          <cell r="I12863">
            <v>18.57</v>
          </cell>
          <cell r="J12863">
            <v>20.420000000000002</v>
          </cell>
          <cell r="K12863">
            <v>21.490000000000002</v>
          </cell>
          <cell r="L12863">
            <v>22.360000000000003</v>
          </cell>
          <cell r="M12863">
            <v>23.290000000000003</v>
          </cell>
          <cell r="N12863">
            <v>44.059999999999995</v>
          </cell>
          <cell r="O12863">
            <v>45.75</v>
          </cell>
          <cell r="P12863">
            <v>47.379999999999995</v>
          </cell>
          <cell r="Q12863">
            <v>48.37</v>
          </cell>
          <cell r="R12863">
            <v>49.16</v>
          </cell>
          <cell r="S12863">
            <v>3.6199999999999997</v>
          </cell>
        </row>
        <row r="12864">
          <cell r="A12864">
            <v>14027260</v>
          </cell>
          <cell r="B12864">
            <v>14027260</v>
          </cell>
          <cell r="C12864">
            <v>32021</v>
          </cell>
          <cell r="D12864" t="str">
            <v>SP</v>
          </cell>
          <cell r="E12864" t="str">
            <v>Interior</v>
          </cell>
          <cell r="F12864">
            <v>8.0000000000000002E-3</v>
          </cell>
          <cell r="G12864">
            <v>1</v>
          </cell>
          <cell r="H12864">
            <v>11.629999999999999</v>
          </cell>
          <cell r="I12864">
            <v>12.85</v>
          </cell>
          <cell r="J12864">
            <v>14.4</v>
          </cell>
          <cell r="K12864">
            <v>16.87</v>
          </cell>
          <cell r="L12864">
            <v>19.25</v>
          </cell>
          <cell r="M12864">
            <v>20.440000000000001</v>
          </cell>
          <cell r="N12864">
            <v>49.129999999999995</v>
          </cell>
          <cell r="O12864">
            <v>49.21</v>
          </cell>
          <cell r="P12864">
            <v>62.65</v>
          </cell>
          <cell r="Q12864">
            <v>62.76</v>
          </cell>
          <cell r="R12864">
            <v>62.879999999999995</v>
          </cell>
          <cell r="S12864">
            <v>7.2</v>
          </cell>
        </row>
        <row r="12865">
          <cell r="A12865">
            <v>14027261</v>
          </cell>
          <cell r="B12865">
            <v>14027271</v>
          </cell>
          <cell r="C12865">
            <v>32023</v>
          </cell>
          <cell r="D12865" t="str">
            <v>SP</v>
          </cell>
          <cell r="E12865" t="str">
            <v>Interior</v>
          </cell>
          <cell r="F12865">
            <v>8.0000000000000002E-3</v>
          </cell>
          <cell r="G12865">
            <v>2</v>
          </cell>
          <cell r="H12865">
            <v>16.610000000000003</v>
          </cell>
          <cell r="I12865">
            <v>18.57</v>
          </cell>
          <cell r="J12865">
            <v>20.420000000000002</v>
          </cell>
          <cell r="K12865">
            <v>21.490000000000002</v>
          </cell>
          <cell r="L12865">
            <v>22.360000000000003</v>
          </cell>
          <cell r="M12865">
            <v>23.290000000000003</v>
          </cell>
          <cell r="N12865">
            <v>44.059999999999995</v>
          </cell>
          <cell r="O12865">
            <v>45.75</v>
          </cell>
          <cell r="P12865">
            <v>47.379999999999995</v>
          </cell>
          <cell r="Q12865">
            <v>48.37</v>
          </cell>
          <cell r="R12865">
            <v>49.16</v>
          </cell>
          <cell r="S12865">
            <v>3.6199999999999997</v>
          </cell>
        </row>
        <row r="12866">
          <cell r="A12866">
            <v>14027272</v>
          </cell>
          <cell r="B12866">
            <v>14027272</v>
          </cell>
          <cell r="C12866">
            <v>32024</v>
          </cell>
          <cell r="D12866" t="str">
            <v>SP</v>
          </cell>
          <cell r="E12866" t="str">
            <v>Interior</v>
          </cell>
          <cell r="F12866">
            <v>8.0000000000000002E-3</v>
          </cell>
          <cell r="G12866">
            <v>1</v>
          </cell>
          <cell r="H12866">
            <v>11.629999999999999</v>
          </cell>
          <cell r="I12866">
            <v>12.85</v>
          </cell>
          <cell r="J12866">
            <v>14.4</v>
          </cell>
          <cell r="K12866">
            <v>16.87</v>
          </cell>
          <cell r="L12866">
            <v>19.25</v>
          </cell>
          <cell r="M12866">
            <v>20.440000000000001</v>
          </cell>
          <cell r="N12866">
            <v>49.129999999999995</v>
          </cell>
          <cell r="O12866">
            <v>49.21</v>
          </cell>
          <cell r="P12866">
            <v>62.65</v>
          </cell>
          <cell r="Q12866">
            <v>62.76</v>
          </cell>
          <cell r="R12866">
            <v>62.879999999999995</v>
          </cell>
          <cell r="S12866">
            <v>7.2</v>
          </cell>
        </row>
        <row r="12867">
          <cell r="A12867">
            <v>14027273</v>
          </cell>
          <cell r="B12867">
            <v>14027279</v>
          </cell>
          <cell r="C12867">
            <v>32026</v>
          </cell>
          <cell r="D12867" t="str">
            <v>SP</v>
          </cell>
          <cell r="E12867" t="str">
            <v>Interior</v>
          </cell>
          <cell r="F12867">
            <v>8.0000000000000002E-3</v>
          </cell>
          <cell r="G12867">
            <v>2</v>
          </cell>
          <cell r="H12867">
            <v>16.610000000000003</v>
          </cell>
          <cell r="I12867">
            <v>18.57</v>
          </cell>
          <cell r="J12867">
            <v>20.420000000000002</v>
          </cell>
          <cell r="K12867">
            <v>21.490000000000002</v>
          </cell>
          <cell r="L12867">
            <v>22.360000000000003</v>
          </cell>
          <cell r="M12867">
            <v>23.290000000000003</v>
          </cell>
          <cell r="N12867">
            <v>44.059999999999995</v>
          </cell>
          <cell r="O12867">
            <v>45.75</v>
          </cell>
          <cell r="P12867">
            <v>47.379999999999995</v>
          </cell>
          <cell r="Q12867">
            <v>48.37</v>
          </cell>
          <cell r="R12867">
            <v>49.16</v>
          </cell>
          <cell r="S12867">
            <v>3.6199999999999997</v>
          </cell>
        </row>
        <row r="12868">
          <cell r="A12868">
            <v>14027280</v>
          </cell>
          <cell r="B12868">
            <v>14027280</v>
          </cell>
          <cell r="C12868">
            <v>32027</v>
          </cell>
          <cell r="D12868" t="str">
            <v>SP</v>
          </cell>
          <cell r="E12868" t="str">
            <v>Interior</v>
          </cell>
          <cell r="F12868">
            <v>8.0000000000000002E-3</v>
          </cell>
          <cell r="G12868">
            <v>1</v>
          </cell>
          <cell r="H12868">
            <v>11.629999999999999</v>
          </cell>
          <cell r="I12868">
            <v>12.85</v>
          </cell>
          <cell r="J12868">
            <v>14.4</v>
          </cell>
          <cell r="K12868">
            <v>16.87</v>
          </cell>
          <cell r="L12868">
            <v>19.25</v>
          </cell>
          <cell r="M12868">
            <v>20.440000000000001</v>
          </cell>
          <cell r="N12868">
            <v>49.129999999999995</v>
          </cell>
          <cell r="O12868">
            <v>49.21</v>
          </cell>
          <cell r="P12868">
            <v>62.65</v>
          </cell>
          <cell r="Q12868">
            <v>62.76</v>
          </cell>
          <cell r="R12868">
            <v>62.879999999999995</v>
          </cell>
          <cell r="S12868">
            <v>7.2</v>
          </cell>
        </row>
        <row r="12869">
          <cell r="A12869">
            <v>14027281</v>
          </cell>
          <cell r="B12869">
            <v>14029969</v>
          </cell>
          <cell r="C12869">
            <v>32028</v>
          </cell>
          <cell r="D12869" t="str">
            <v>SP</v>
          </cell>
          <cell r="E12869" t="str">
            <v>Interior</v>
          </cell>
          <cell r="F12869">
            <v>8.0000000000000002E-3</v>
          </cell>
          <cell r="G12869">
            <v>2</v>
          </cell>
          <cell r="H12869">
            <v>16.610000000000003</v>
          </cell>
          <cell r="I12869">
            <v>18.57</v>
          </cell>
          <cell r="J12869">
            <v>20.420000000000002</v>
          </cell>
          <cell r="K12869">
            <v>21.490000000000002</v>
          </cell>
          <cell r="L12869">
            <v>22.360000000000003</v>
          </cell>
          <cell r="M12869">
            <v>23.290000000000003</v>
          </cell>
          <cell r="N12869">
            <v>44.059999999999995</v>
          </cell>
          <cell r="O12869">
            <v>45.75</v>
          </cell>
          <cell r="P12869">
            <v>47.379999999999995</v>
          </cell>
          <cell r="Q12869">
            <v>48.37</v>
          </cell>
          <cell r="R12869">
            <v>49.16</v>
          </cell>
          <cell r="S12869">
            <v>3.6199999999999997</v>
          </cell>
        </row>
        <row r="12870">
          <cell r="A12870">
            <v>14029970</v>
          </cell>
          <cell r="B12870">
            <v>14029999</v>
          </cell>
          <cell r="C12870">
            <v>32029</v>
          </cell>
          <cell r="D12870" t="str">
            <v>SP</v>
          </cell>
          <cell r="E12870" t="str">
            <v>Interior</v>
          </cell>
          <cell r="F12870">
            <v>1.0999999999999999E-2</v>
          </cell>
          <cell r="G12870">
            <v>3</v>
          </cell>
          <cell r="H12870">
            <v>18.3</v>
          </cell>
          <cell r="I12870">
            <v>20.62</v>
          </cell>
          <cell r="J12870">
            <v>22.41</v>
          </cell>
          <cell r="K12870">
            <v>24.19</v>
          </cell>
          <cell r="L12870">
            <v>26.32</v>
          </cell>
          <cell r="M12870">
            <v>28.130000000000003</v>
          </cell>
          <cell r="N12870">
            <v>56.11</v>
          </cell>
          <cell r="O12870">
            <v>59.879999999999995</v>
          </cell>
          <cell r="P12870">
            <v>63.85</v>
          </cell>
          <cell r="Q12870">
            <v>67.83</v>
          </cell>
          <cell r="R12870">
            <v>72.22</v>
          </cell>
          <cell r="S12870">
            <v>4.22</v>
          </cell>
        </row>
        <row r="12871">
          <cell r="A12871">
            <v>14030000</v>
          </cell>
          <cell r="B12871">
            <v>14030000</v>
          </cell>
          <cell r="C12871">
            <v>32030</v>
          </cell>
          <cell r="D12871" t="str">
            <v>SP</v>
          </cell>
          <cell r="E12871" t="str">
            <v>Interior</v>
          </cell>
          <cell r="F12871">
            <v>8.0000000000000002E-3</v>
          </cell>
          <cell r="G12871">
            <v>1</v>
          </cell>
          <cell r="H12871">
            <v>11.629999999999999</v>
          </cell>
          <cell r="I12871">
            <v>12.85</v>
          </cell>
          <cell r="J12871">
            <v>14.4</v>
          </cell>
          <cell r="K12871">
            <v>16.87</v>
          </cell>
          <cell r="L12871">
            <v>19.25</v>
          </cell>
          <cell r="M12871">
            <v>20.440000000000001</v>
          </cell>
          <cell r="N12871">
            <v>49.129999999999995</v>
          </cell>
          <cell r="O12871">
            <v>49.21</v>
          </cell>
          <cell r="P12871">
            <v>62.65</v>
          </cell>
          <cell r="Q12871">
            <v>62.76</v>
          </cell>
          <cell r="R12871">
            <v>62.879999999999995</v>
          </cell>
          <cell r="S12871">
            <v>7.2</v>
          </cell>
        </row>
        <row r="12872">
          <cell r="A12872">
            <v>14030001</v>
          </cell>
          <cell r="B12872">
            <v>14030008</v>
          </cell>
          <cell r="C12872">
            <v>32032</v>
          </cell>
          <cell r="D12872" t="str">
            <v>SP</v>
          </cell>
          <cell r="E12872" t="str">
            <v>Interior</v>
          </cell>
          <cell r="F12872">
            <v>8.0000000000000002E-3</v>
          </cell>
          <cell r="G12872">
            <v>2</v>
          </cell>
          <cell r="H12872">
            <v>16.610000000000003</v>
          </cell>
          <cell r="I12872">
            <v>18.57</v>
          </cell>
          <cell r="J12872">
            <v>20.420000000000002</v>
          </cell>
          <cell r="K12872">
            <v>21.490000000000002</v>
          </cell>
          <cell r="L12872">
            <v>22.360000000000003</v>
          </cell>
          <cell r="M12872">
            <v>23.290000000000003</v>
          </cell>
          <cell r="N12872">
            <v>44.059999999999995</v>
          </cell>
          <cell r="O12872">
            <v>45.75</v>
          </cell>
          <cell r="P12872">
            <v>47.379999999999995</v>
          </cell>
          <cell r="Q12872">
            <v>48.37</v>
          </cell>
          <cell r="R12872">
            <v>49.16</v>
          </cell>
          <cell r="S12872">
            <v>3.6199999999999997</v>
          </cell>
        </row>
        <row r="12873">
          <cell r="A12873">
            <v>14030009</v>
          </cell>
          <cell r="B12873">
            <v>14030010</v>
          </cell>
          <cell r="C12873">
            <v>32034</v>
          </cell>
          <cell r="D12873" t="str">
            <v>SP</v>
          </cell>
          <cell r="E12873" t="str">
            <v>Interior</v>
          </cell>
          <cell r="F12873">
            <v>8.0000000000000002E-3</v>
          </cell>
          <cell r="G12873">
            <v>1</v>
          </cell>
          <cell r="H12873">
            <v>11.629999999999999</v>
          </cell>
          <cell r="I12873">
            <v>12.85</v>
          </cell>
          <cell r="J12873">
            <v>14.4</v>
          </cell>
          <cell r="K12873">
            <v>16.87</v>
          </cell>
          <cell r="L12873">
            <v>19.25</v>
          </cell>
          <cell r="M12873">
            <v>20.440000000000001</v>
          </cell>
          <cell r="N12873">
            <v>49.129999999999995</v>
          </cell>
          <cell r="O12873">
            <v>49.21</v>
          </cell>
          <cell r="P12873">
            <v>62.65</v>
          </cell>
          <cell r="Q12873">
            <v>62.76</v>
          </cell>
          <cell r="R12873">
            <v>62.879999999999995</v>
          </cell>
          <cell r="S12873">
            <v>7.2</v>
          </cell>
        </row>
        <row r="12874">
          <cell r="A12874">
            <v>14030011</v>
          </cell>
          <cell r="B12874">
            <v>14030014</v>
          </cell>
          <cell r="C12874">
            <v>32036</v>
          </cell>
          <cell r="D12874" t="str">
            <v>SP</v>
          </cell>
          <cell r="E12874" t="str">
            <v>Interior</v>
          </cell>
          <cell r="F12874">
            <v>8.0000000000000002E-3</v>
          </cell>
          <cell r="G12874">
            <v>2</v>
          </cell>
          <cell r="H12874">
            <v>16.610000000000003</v>
          </cell>
          <cell r="I12874">
            <v>18.57</v>
          </cell>
          <cell r="J12874">
            <v>20.420000000000002</v>
          </cell>
          <cell r="K12874">
            <v>21.490000000000002</v>
          </cell>
          <cell r="L12874">
            <v>22.360000000000003</v>
          </cell>
          <cell r="M12874">
            <v>23.290000000000003</v>
          </cell>
          <cell r="N12874">
            <v>44.059999999999995</v>
          </cell>
          <cell r="O12874">
            <v>45.75</v>
          </cell>
          <cell r="P12874">
            <v>47.379999999999995</v>
          </cell>
          <cell r="Q12874">
            <v>48.37</v>
          </cell>
          <cell r="R12874">
            <v>49.16</v>
          </cell>
          <cell r="S12874">
            <v>3.6199999999999997</v>
          </cell>
        </row>
        <row r="12875">
          <cell r="A12875">
            <v>14030015</v>
          </cell>
          <cell r="B12875">
            <v>14030020</v>
          </cell>
          <cell r="C12875">
            <v>32038</v>
          </cell>
          <cell r="D12875" t="str">
            <v>SP</v>
          </cell>
          <cell r="E12875" t="str">
            <v>Interior</v>
          </cell>
          <cell r="F12875">
            <v>8.0000000000000002E-3</v>
          </cell>
          <cell r="G12875">
            <v>1</v>
          </cell>
          <cell r="H12875">
            <v>11.629999999999999</v>
          </cell>
          <cell r="I12875">
            <v>12.85</v>
          </cell>
          <cell r="J12875">
            <v>14.4</v>
          </cell>
          <cell r="K12875">
            <v>16.87</v>
          </cell>
          <cell r="L12875">
            <v>19.25</v>
          </cell>
          <cell r="M12875">
            <v>20.440000000000001</v>
          </cell>
          <cell r="N12875">
            <v>49.129999999999995</v>
          </cell>
          <cell r="O12875">
            <v>49.21</v>
          </cell>
          <cell r="P12875">
            <v>62.65</v>
          </cell>
          <cell r="Q12875">
            <v>62.76</v>
          </cell>
          <cell r="R12875">
            <v>62.879999999999995</v>
          </cell>
          <cell r="S12875">
            <v>7.2</v>
          </cell>
        </row>
        <row r="12876">
          <cell r="A12876">
            <v>14030021</v>
          </cell>
          <cell r="B12876">
            <v>14030029</v>
          </cell>
          <cell r="C12876">
            <v>32040</v>
          </cell>
          <cell r="D12876" t="str">
            <v>SP</v>
          </cell>
          <cell r="E12876" t="str">
            <v>Interior</v>
          </cell>
          <cell r="F12876">
            <v>8.0000000000000002E-3</v>
          </cell>
          <cell r="G12876">
            <v>2</v>
          </cell>
          <cell r="H12876">
            <v>16.610000000000003</v>
          </cell>
          <cell r="I12876">
            <v>18.57</v>
          </cell>
          <cell r="J12876">
            <v>20.420000000000002</v>
          </cell>
          <cell r="K12876">
            <v>21.490000000000002</v>
          </cell>
          <cell r="L12876">
            <v>22.360000000000003</v>
          </cell>
          <cell r="M12876">
            <v>23.290000000000003</v>
          </cell>
          <cell r="N12876">
            <v>44.059999999999995</v>
          </cell>
          <cell r="O12876">
            <v>45.75</v>
          </cell>
          <cell r="P12876">
            <v>47.379999999999995</v>
          </cell>
          <cell r="Q12876">
            <v>48.37</v>
          </cell>
          <cell r="R12876">
            <v>49.16</v>
          </cell>
          <cell r="S12876">
            <v>3.6199999999999997</v>
          </cell>
        </row>
        <row r="12877">
          <cell r="A12877">
            <v>14030030</v>
          </cell>
          <cell r="B12877">
            <v>14030030</v>
          </cell>
          <cell r="C12877">
            <v>32041</v>
          </cell>
          <cell r="D12877" t="str">
            <v>SP</v>
          </cell>
          <cell r="E12877" t="str">
            <v>Interior</v>
          </cell>
          <cell r="F12877">
            <v>8.0000000000000002E-3</v>
          </cell>
          <cell r="G12877">
            <v>1</v>
          </cell>
          <cell r="H12877">
            <v>11.629999999999999</v>
          </cell>
          <cell r="I12877">
            <v>12.85</v>
          </cell>
          <cell r="J12877">
            <v>14.4</v>
          </cell>
          <cell r="K12877">
            <v>16.87</v>
          </cell>
          <cell r="L12877">
            <v>19.25</v>
          </cell>
          <cell r="M12877">
            <v>20.440000000000001</v>
          </cell>
          <cell r="N12877">
            <v>49.129999999999995</v>
          </cell>
          <cell r="O12877">
            <v>49.21</v>
          </cell>
          <cell r="P12877">
            <v>62.65</v>
          </cell>
          <cell r="Q12877">
            <v>62.76</v>
          </cell>
          <cell r="R12877">
            <v>62.879999999999995</v>
          </cell>
          <cell r="S12877">
            <v>7.2</v>
          </cell>
        </row>
        <row r="12878">
          <cell r="A12878">
            <v>14030031</v>
          </cell>
          <cell r="B12878">
            <v>14030039</v>
          </cell>
          <cell r="C12878">
            <v>32043</v>
          </cell>
          <cell r="D12878" t="str">
            <v>SP</v>
          </cell>
          <cell r="E12878" t="str">
            <v>Interior</v>
          </cell>
          <cell r="F12878">
            <v>8.0000000000000002E-3</v>
          </cell>
          <cell r="G12878">
            <v>2</v>
          </cell>
          <cell r="H12878">
            <v>16.610000000000003</v>
          </cell>
          <cell r="I12878">
            <v>18.57</v>
          </cell>
          <cell r="J12878">
            <v>20.420000000000002</v>
          </cell>
          <cell r="K12878">
            <v>21.490000000000002</v>
          </cell>
          <cell r="L12878">
            <v>22.360000000000003</v>
          </cell>
          <cell r="M12878">
            <v>23.290000000000003</v>
          </cell>
          <cell r="N12878">
            <v>44.059999999999995</v>
          </cell>
          <cell r="O12878">
            <v>45.75</v>
          </cell>
          <cell r="P12878">
            <v>47.379999999999995</v>
          </cell>
          <cell r="Q12878">
            <v>48.37</v>
          </cell>
          <cell r="R12878">
            <v>49.16</v>
          </cell>
          <cell r="S12878">
            <v>3.6199999999999997</v>
          </cell>
        </row>
        <row r="12879">
          <cell r="A12879">
            <v>14030040</v>
          </cell>
          <cell r="B12879">
            <v>14030040</v>
          </cell>
          <cell r="C12879">
            <v>32044</v>
          </cell>
          <cell r="D12879" t="str">
            <v>SP</v>
          </cell>
          <cell r="E12879" t="str">
            <v>Interior</v>
          </cell>
          <cell r="F12879">
            <v>8.0000000000000002E-3</v>
          </cell>
          <cell r="G12879">
            <v>1</v>
          </cell>
          <cell r="H12879">
            <v>11.629999999999999</v>
          </cell>
          <cell r="I12879">
            <v>12.85</v>
          </cell>
          <cell r="J12879">
            <v>14.4</v>
          </cell>
          <cell r="K12879">
            <v>16.87</v>
          </cell>
          <cell r="L12879">
            <v>19.25</v>
          </cell>
          <cell r="M12879">
            <v>20.440000000000001</v>
          </cell>
          <cell r="N12879">
            <v>49.129999999999995</v>
          </cell>
          <cell r="O12879">
            <v>49.21</v>
          </cell>
          <cell r="P12879">
            <v>62.65</v>
          </cell>
          <cell r="Q12879">
            <v>62.76</v>
          </cell>
          <cell r="R12879">
            <v>62.879999999999995</v>
          </cell>
          <cell r="S12879">
            <v>7.2</v>
          </cell>
        </row>
        <row r="12880">
          <cell r="A12880">
            <v>14030041</v>
          </cell>
          <cell r="B12880">
            <v>14030049</v>
          </cell>
          <cell r="C12880">
            <v>32046</v>
          </cell>
          <cell r="D12880" t="str">
            <v>SP</v>
          </cell>
          <cell r="E12880" t="str">
            <v>Interior</v>
          </cell>
          <cell r="F12880">
            <v>8.0000000000000002E-3</v>
          </cell>
          <cell r="G12880">
            <v>2</v>
          </cell>
          <cell r="H12880">
            <v>16.610000000000003</v>
          </cell>
          <cell r="I12880">
            <v>18.57</v>
          </cell>
          <cell r="J12880">
            <v>20.420000000000002</v>
          </cell>
          <cell r="K12880">
            <v>21.490000000000002</v>
          </cell>
          <cell r="L12880">
            <v>22.360000000000003</v>
          </cell>
          <cell r="M12880">
            <v>23.290000000000003</v>
          </cell>
          <cell r="N12880">
            <v>44.059999999999995</v>
          </cell>
          <cell r="O12880">
            <v>45.75</v>
          </cell>
          <cell r="P12880">
            <v>47.379999999999995</v>
          </cell>
          <cell r="Q12880">
            <v>48.37</v>
          </cell>
          <cell r="R12880">
            <v>49.16</v>
          </cell>
          <cell r="S12880">
            <v>3.6199999999999997</v>
          </cell>
        </row>
        <row r="12881">
          <cell r="A12881">
            <v>14030050</v>
          </cell>
          <cell r="B12881">
            <v>14030050</v>
          </cell>
          <cell r="C12881">
            <v>32047</v>
          </cell>
          <cell r="D12881" t="str">
            <v>SP</v>
          </cell>
          <cell r="E12881" t="str">
            <v>Interior</v>
          </cell>
          <cell r="F12881">
            <v>8.0000000000000002E-3</v>
          </cell>
          <cell r="G12881">
            <v>1</v>
          </cell>
          <cell r="H12881">
            <v>11.629999999999999</v>
          </cell>
          <cell r="I12881">
            <v>12.85</v>
          </cell>
          <cell r="J12881">
            <v>14.4</v>
          </cell>
          <cell r="K12881">
            <v>16.87</v>
          </cell>
          <cell r="L12881">
            <v>19.25</v>
          </cell>
          <cell r="M12881">
            <v>20.440000000000001</v>
          </cell>
          <cell r="N12881">
            <v>49.129999999999995</v>
          </cell>
          <cell r="O12881">
            <v>49.21</v>
          </cell>
          <cell r="P12881">
            <v>62.65</v>
          </cell>
          <cell r="Q12881">
            <v>62.76</v>
          </cell>
          <cell r="R12881">
            <v>62.879999999999995</v>
          </cell>
          <cell r="S12881">
            <v>7.2</v>
          </cell>
        </row>
        <row r="12882">
          <cell r="A12882">
            <v>14030051</v>
          </cell>
          <cell r="B12882">
            <v>14030059</v>
          </cell>
          <cell r="C12882">
            <v>32049</v>
          </cell>
          <cell r="D12882" t="str">
            <v>SP</v>
          </cell>
          <cell r="E12882" t="str">
            <v>Interior</v>
          </cell>
          <cell r="F12882">
            <v>8.0000000000000002E-3</v>
          </cell>
          <cell r="G12882">
            <v>2</v>
          </cell>
          <cell r="H12882">
            <v>16.610000000000003</v>
          </cell>
          <cell r="I12882">
            <v>18.57</v>
          </cell>
          <cell r="J12882">
            <v>20.420000000000002</v>
          </cell>
          <cell r="K12882">
            <v>21.490000000000002</v>
          </cell>
          <cell r="L12882">
            <v>22.360000000000003</v>
          </cell>
          <cell r="M12882">
            <v>23.290000000000003</v>
          </cell>
          <cell r="N12882">
            <v>44.059999999999995</v>
          </cell>
          <cell r="O12882">
            <v>45.75</v>
          </cell>
          <cell r="P12882">
            <v>47.379999999999995</v>
          </cell>
          <cell r="Q12882">
            <v>48.37</v>
          </cell>
          <cell r="R12882">
            <v>49.16</v>
          </cell>
          <cell r="S12882">
            <v>3.6199999999999997</v>
          </cell>
        </row>
        <row r="12883">
          <cell r="A12883">
            <v>14030060</v>
          </cell>
          <cell r="B12883">
            <v>14030060</v>
          </cell>
          <cell r="C12883">
            <v>32050</v>
          </cell>
          <cell r="D12883" t="str">
            <v>SP</v>
          </cell>
          <cell r="E12883" t="str">
            <v>Interior</v>
          </cell>
          <cell r="F12883">
            <v>8.0000000000000002E-3</v>
          </cell>
          <cell r="G12883">
            <v>1</v>
          </cell>
          <cell r="H12883">
            <v>11.629999999999999</v>
          </cell>
          <cell r="I12883">
            <v>12.85</v>
          </cell>
          <cell r="J12883">
            <v>14.4</v>
          </cell>
          <cell r="K12883">
            <v>16.87</v>
          </cell>
          <cell r="L12883">
            <v>19.25</v>
          </cell>
          <cell r="M12883">
            <v>20.440000000000001</v>
          </cell>
          <cell r="N12883">
            <v>49.129999999999995</v>
          </cell>
          <cell r="O12883">
            <v>49.21</v>
          </cell>
          <cell r="P12883">
            <v>62.65</v>
          </cell>
          <cell r="Q12883">
            <v>62.76</v>
          </cell>
          <cell r="R12883">
            <v>62.879999999999995</v>
          </cell>
          <cell r="S12883">
            <v>7.2</v>
          </cell>
        </row>
        <row r="12884">
          <cell r="A12884">
            <v>14030061</v>
          </cell>
          <cell r="B12884">
            <v>14030066</v>
          </cell>
          <cell r="C12884">
            <v>32052</v>
          </cell>
          <cell r="D12884" t="str">
            <v>SP</v>
          </cell>
          <cell r="E12884" t="str">
            <v>Interior</v>
          </cell>
          <cell r="F12884">
            <v>8.0000000000000002E-3</v>
          </cell>
          <cell r="G12884">
            <v>2</v>
          </cell>
          <cell r="H12884">
            <v>16.610000000000003</v>
          </cell>
          <cell r="I12884">
            <v>18.57</v>
          </cell>
          <cell r="J12884">
            <v>20.420000000000002</v>
          </cell>
          <cell r="K12884">
            <v>21.490000000000002</v>
          </cell>
          <cell r="L12884">
            <v>22.360000000000003</v>
          </cell>
          <cell r="M12884">
            <v>23.290000000000003</v>
          </cell>
          <cell r="N12884">
            <v>44.059999999999995</v>
          </cell>
          <cell r="O12884">
            <v>45.75</v>
          </cell>
          <cell r="P12884">
            <v>47.379999999999995</v>
          </cell>
          <cell r="Q12884">
            <v>48.37</v>
          </cell>
          <cell r="R12884">
            <v>49.16</v>
          </cell>
          <cell r="S12884">
            <v>3.6199999999999997</v>
          </cell>
        </row>
        <row r="12885">
          <cell r="A12885">
            <v>14030067</v>
          </cell>
          <cell r="B12885">
            <v>14030070</v>
          </cell>
          <cell r="C12885">
            <v>32054</v>
          </cell>
          <cell r="D12885" t="str">
            <v>SP</v>
          </cell>
          <cell r="E12885" t="str">
            <v>Interior</v>
          </cell>
          <cell r="F12885">
            <v>8.0000000000000002E-3</v>
          </cell>
          <cell r="G12885">
            <v>1</v>
          </cell>
          <cell r="H12885">
            <v>11.629999999999999</v>
          </cell>
          <cell r="I12885">
            <v>12.85</v>
          </cell>
          <cell r="J12885">
            <v>14.4</v>
          </cell>
          <cell r="K12885">
            <v>16.87</v>
          </cell>
          <cell r="L12885">
            <v>19.25</v>
          </cell>
          <cell r="M12885">
            <v>20.440000000000001</v>
          </cell>
          <cell r="N12885">
            <v>49.129999999999995</v>
          </cell>
          <cell r="O12885">
            <v>49.21</v>
          </cell>
          <cell r="P12885">
            <v>62.65</v>
          </cell>
          <cell r="Q12885">
            <v>62.76</v>
          </cell>
          <cell r="R12885">
            <v>62.879999999999995</v>
          </cell>
          <cell r="S12885">
            <v>7.2</v>
          </cell>
        </row>
        <row r="12886">
          <cell r="A12886">
            <v>14030071</v>
          </cell>
          <cell r="B12886">
            <v>14030079</v>
          </cell>
          <cell r="C12886">
            <v>32056</v>
          </cell>
          <cell r="D12886" t="str">
            <v>SP</v>
          </cell>
          <cell r="E12886" t="str">
            <v>Interior</v>
          </cell>
          <cell r="F12886">
            <v>8.0000000000000002E-3</v>
          </cell>
          <cell r="G12886">
            <v>2</v>
          </cell>
          <cell r="H12886">
            <v>16.610000000000003</v>
          </cell>
          <cell r="I12886">
            <v>18.57</v>
          </cell>
          <cell r="J12886">
            <v>20.420000000000002</v>
          </cell>
          <cell r="K12886">
            <v>21.490000000000002</v>
          </cell>
          <cell r="L12886">
            <v>22.360000000000003</v>
          </cell>
          <cell r="M12886">
            <v>23.290000000000003</v>
          </cell>
          <cell r="N12886">
            <v>44.059999999999995</v>
          </cell>
          <cell r="O12886">
            <v>45.75</v>
          </cell>
          <cell r="P12886">
            <v>47.379999999999995</v>
          </cell>
          <cell r="Q12886">
            <v>48.37</v>
          </cell>
          <cell r="R12886">
            <v>49.16</v>
          </cell>
          <cell r="S12886">
            <v>3.6199999999999997</v>
          </cell>
        </row>
        <row r="12887">
          <cell r="A12887">
            <v>14030080</v>
          </cell>
          <cell r="B12887">
            <v>14030080</v>
          </cell>
          <cell r="C12887">
            <v>32057</v>
          </cell>
          <cell r="D12887" t="str">
            <v>SP</v>
          </cell>
          <cell r="E12887" t="str">
            <v>Interior</v>
          </cell>
          <cell r="F12887">
            <v>8.0000000000000002E-3</v>
          </cell>
          <cell r="G12887">
            <v>1</v>
          </cell>
          <cell r="H12887">
            <v>11.629999999999999</v>
          </cell>
          <cell r="I12887">
            <v>12.85</v>
          </cell>
          <cell r="J12887">
            <v>14.4</v>
          </cell>
          <cell r="K12887">
            <v>16.87</v>
          </cell>
          <cell r="L12887">
            <v>19.25</v>
          </cell>
          <cell r="M12887">
            <v>20.440000000000001</v>
          </cell>
          <cell r="N12887">
            <v>49.129999999999995</v>
          </cell>
          <cell r="O12887">
            <v>49.21</v>
          </cell>
          <cell r="P12887">
            <v>62.65</v>
          </cell>
          <cell r="Q12887">
            <v>62.76</v>
          </cell>
          <cell r="R12887">
            <v>62.879999999999995</v>
          </cell>
          <cell r="S12887">
            <v>7.2</v>
          </cell>
        </row>
        <row r="12888">
          <cell r="A12888">
            <v>14030081</v>
          </cell>
          <cell r="B12888">
            <v>14030089</v>
          </cell>
          <cell r="C12888">
            <v>32059</v>
          </cell>
          <cell r="D12888" t="str">
            <v>SP</v>
          </cell>
          <cell r="E12888" t="str">
            <v>Interior</v>
          </cell>
          <cell r="F12888">
            <v>8.0000000000000002E-3</v>
          </cell>
          <cell r="G12888">
            <v>2</v>
          </cell>
          <cell r="H12888">
            <v>16.610000000000003</v>
          </cell>
          <cell r="I12888">
            <v>18.57</v>
          </cell>
          <cell r="J12888">
            <v>20.420000000000002</v>
          </cell>
          <cell r="K12888">
            <v>21.490000000000002</v>
          </cell>
          <cell r="L12888">
            <v>22.360000000000003</v>
          </cell>
          <cell r="M12888">
            <v>23.290000000000003</v>
          </cell>
          <cell r="N12888">
            <v>44.059999999999995</v>
          </cell>
          <cell r="O12888">
            <v>45.75</v>
          </cell>
          <cell r="P12888">
            <v>47.379999999999995</v>
          </cell>
          <cell r="Q12888">
            <v>48.37</v>
          </cell>
          <cell r="R12888">
            <v>49.16</v>
          </cell>
          <cell r="S12888">
            <v>3.6199999999999997</v>
          </cell>
        </row>
        <row r="12889">
          <cell r="A12889">
            <v>14030090</v>
          </cell>
          <cell r="B12889">
            <v>14030090</v>
          </cell>
          <cell r="C12889">
            <v>32060</v>
          </cell>
          <cell r="D12889" t="str">
            <v>SP</v>
          </cell>
          <cell r="E12889" t="str">
            <v>Interior</v>
          </cell>
          <cell r="F12889">
            <v>8.0000000000000002E-3</v>
          </cell>
          <cell r="G12889">
            <v>1</v>
          </cell>
          <cell r="H12889">
            <v>11.629999999999999</v>
          </cell>
          <cell r="I12889">
            <v>12.85</v>
          </cell>
          <cell r="J12889">
            <v>14.4</v>
          </cell>
          <cell r="K12889">
            <v>16.87</v>
          </cell>
          <cell r="L12889">
            <v>19.25</v>
          </cell>
          <cell r="M12889">
            <v>20.440000000000001</v>
          </cell>
          <cell r="N12889">
            <v>49.129999999999995</v>
          </cell>
          <cell r="O12889">
            <v>49.21</v>
          </cell>
          <cell r="P12889">
            <v>62.65</v>
          </cell>
          <cell r="Q12889">
            <v>62.76</v>
          </cell>
          <cell r="R12889">
            <v>62.879999999999995</v>
          </cell>
          <cell r="S12889">
            <v>7.2</v>
          </cell>
        </row>
        <row r="12890">
          <cell r="A12890">
            <v>14030091</v>
          </cell>
          <cell r="B12890">
            <v>14030099</v>
          </cell>
          <cell r="C12890">
            <v>32062</v>
          </cell>
          <cell r="D12890" t="str">
            <v>SP</v>
          </cell>
          <cell r="E12890" t="str">
            <v>Interior</v>
          </cell>
          <cell r="F12890">
            <v>8.0000000000000002E-3</v>
          </cell>
          <cell r="G12890">
            <v>2</v>
          </cell>
          <cell r="H12890">
            <v>16.610000000000003</v>
          </cell>
          <cell r="I12890">
            <v>18.57</v>
          </cell>
          <cell r="J12890">
            <v>20.420000000000002</v>
          </cell>
          <cell r="K12890">
            <v>21.490000000000002</v>
          </cell>
          <cell r="L12890">
            <v>22.360000000000003</v>
          </cell>
          <cell r="M12890">
            <v>23.290000000000003</v>
          </cell>
          <cell r="N12890">
            <v>44.059999999999995</v>
          </cell>
          <cell r="O12890">
            <v>45.75</v>
          </cell>
          <cell r="P12890">
            <v>47.379999999999995</v>
          </cell>
          <cell r="Q12890">
            <v>48.37</v>
          </cell>
          <cell r="R12890">
            <v>49.16</v>
          </cell>
          <cell r="S12890">
            <v>3.6199999999999997</v>
          </cell>
        </row>
        <row r="12891">
          <cell r="A12891">
            <v>14030100</v>
          </cell>
          <cell r="B12891">
            <v>14030100</v>
          </cell>
          <cell r="C12891">
            <v>32063</v>
          </cell>
          <cell r="D12891" t="str">
            <v>SP</v>
          </cell>
          <cell r="E12891" t="str">
            <v>Interior</v>
          </cell>
          <cell r="F12891">
            <v>8.0000000000000002E-3</v>
          </cell>
          <cell r="G12891">
            <v>1</v>
          </cell>
          <cell r="H12891">
            <v>11.629999999999999</v>
          </cell>
          <cell r="I12891">
            <v>12.85</v>
          </cell>
          <cell r="J12891">
            <v>14.4</v>
          </cell>
          <cell r="K12891">
            <v>16.87</v>
          </cell>
          <cell r="L12891">
            <v>19.25</v>
          </cell>
          <cell r="M12891">
            <v>20.440000000000001</v>
          </cell>
          <cell r="N12891">
            <v>49.129999999999995</v>
          </cell>
          <cell r="O12891">
            <v>49.21</v>
          </cell>
          <cell r="P12891">
            <v>62.65</v>
          </cell>
          <cell r="Q12891">
            <v>62.76</v>
          </cell>
          <cell r="R12891">
            <v>62.879999999999995</v>
          </cell>
          <cell r="S12891">
            <v>7.2</v>
          </cell>
        </row>
        <row r="12892">
          <cell r="A12892">
            <v>14030101</v>
          </cell>
          <cell r="B12892">
            <v>14030109</v>
          </cell>
          <cell r="C12892">
            <v>32065</v>
          </cell>
          <cell r="D12892" t="str">
            <v>SP</v>
          </cell>
          <cell r="E12892" t="str">
            <v>Interior</v>
          </cell>
          <cell r="F12892">
            <v>8.0000000000000002E-3</v>
          </cell>
          <cell r="G12892">
            <v>2</v>
          </cell>
          <cell r="H12892">
            <v>16.610000000000003</v>
          </cell>
          <cell r="I12892">
            <v>18.57</v>
          </cell>
          <cell r="J12892">
            <v>20.420000000000002</v>
          </cell>
          <cell r="K12892">
            <v>21.490000000000002</v>
          </cell>
          <cell r="L12892">
            <v>22.360000000000003</v>
          </cell>
          <cell r="M12892">
            <v>23.290000000000003</v>
          </cell>
          <cell r="N12892">
            <v>44.059999999999995</v>
          </cell>
          <cell r="O12892">
            <v>45.75</v>
          </cell>
          <cell r="P12892">
            <v>47.379999999999995</v>
          </cell>
          <cell r="Q12892">
            <v>48.37</v>
          </cell>
          <cell r="R12892">
            <v>49.16</v>
          </cell>
          <cell r="S12892">
            <v>3.6199999999999997</v>
          </cell>
        </row>
        <row r="12893">
          <cell r="A12893">
            <v>14030110</v>
          </cell>
          <cell r="B12893">
            <v>14030110</v>
          </cell>
          <cell r="C12893">
            <v>32066</v>
          </cell>
          <cell r="D12893" t="str">
            <v>SP</v>
          </cell>
          <cell r="E12893" t="str">
            <v>Interior</v>
          </cell>
          <cell r="F12893">
            <v>8.0000000000000002E-3</v>
          </cell>
          <cell r="G12893">
            <v>1</v>
          </cell>
          <cell r="H12893">
            <v>11.629999999999999</v>
          </cell>
          <cell r="I12893">
            <v>12.85</v>
          </cell>
          <cell r="J12893">
            <v>14.4</v>
          </cell>
          <cell r="K12893">
            <v>16.87</v>
          </cell>
          <cell r="L12893">
            <v>19.25</v>
          </cell>
          <cell r="M12893">
            <v>20.440000000000001</v>
          </cell>
          <cell r="N12893">
            <v>49.129999999999995</v>
          </cell>
          <cell r="O12893">
            <v>49.21</v>
          </cell>
          <cell r="P12893">
            <v>62.65</v>
          </cell>
          <cell r="Q12893">
            <v>62.76</v>
          </cell>
          <cell r="R12893">
            <v>62.879999999999995</v>
          </cell>
          <cell r="S12893">
            <v>7.2</v>
          </cell>
        </row>
        <row r="12894">
          <cell r="A12894">
            <v>14030111</v>
          </cell>
          <cell r="B12894">
            <v>14030119</v>
          </cell>
          <cell r="C12894">
            <v>32068</v>
          </cell>
          <cell r="D12894" t="str">
            <v>SP</v>
          </cell>
          <cell r="E12894" t="str">
            <v>Interior</v>
          </cell>
          <cell r="F12894">
            <v>8.0000000000000002E-3</v>
          </cell>
          <cell r="G12894">
            <v>2</v>
          </cell>
          <cell r="H12894">
            <v>16.610000000000003</v>
          </cell>
          <cell r="I12894">
            <v>18.57</v>
          </cell>
          <cell r="J12894">
            <v>20.420000000000002</v>
          </cell>
          <cell r="K12894">
            <v>21.490000000000002</v>
          </cell>
          <cell r="L12894">
            <v>22.360000000000003</v>
          </cell>
          <cell r="M12894">
            <v>23.290000000000003</v>
          </cell>
          <cell r="N12894">
            <v>44.059999999999995</v>
          </cell>
          <cell r="O12894">
            <v>45.75</v>
          </cell>
          <cell r="P12894">
            <v>47.379999999999995</v>
          </cell>
          <cell r="Q12894">
            <v>48.37</v>
          </cell>
          <cell r="R12894">
            <v>49.16</v>
          </cell>
          <cell r="S12894">
            <v>3.6199999999999997</v>
          </cell>
        </row>
        <row r="12895">
          <cell r="A12895">
            <v>14030120</v>
          </cell>
          <cell r="B12895">
            <v>14030120</v>
          </cell>
          <cell r="C12895">
            <v>32069</v>
          </cell>
          <cell r="D12895" t="str">
            <v>SP</v>
          </cell>
          <cell r="E12895" t="str">
            <v>Interior</v>
          </cell>
          <cell r="F12895">
            <v>8.0000000000000002E-3</v>
          </cell>
          <cell r="G12895">
            <v>1</v>
          </cell>
          <cell r="H12895">
            <v>11.629999999999999</v>
          </cell>
          <cell r="I12895">
            <v>12.85</v>
          </cell>
          <cell r="J12895">
            <v>14.4</v>
          </cell>
          <cell r="K12895">
            <v>16.87</v>
          </cell>
          <cell r="L12895">
            <v>19.25</v>
          </cell>
          <cell r="M12895">
            <v>20.440000000000001</v>
          </cell>
          <cell r="N12895">
            <v>49.129999999999995</v>
          </cell>
          <cell r="O12895">
            <v>49.21</v>
          </cell>
          <cell r="P12895">
            <v>62.65</v>
          </cell>
          <cell r="Q12895">
            <v>62.76</v>
          </cell>
          <cell r="R12895">
            <v>62.879999999999995</v>
          </cell>
          <cell r="S12895">
            <v>7.2</v>
          </cell>
        </row>
        <row r="12896">
          <cell r="A12896">
            <v>14030121</v>
          </cell>
          <cell r="B12896">
            <v>14030124</v>
          </cell>
          <cell r="C12896">
            <v>32071</v>
          </cell>
          <cell r="D12896" t="str">
            <v>SP</v>
          </cell>
          <cell r="E12896" t="str">
            <v>Interior</v>
          </cell>
          <cell r="F12896">
            <v>8.0000000000000002E-3</v>
          </cell>
          <cell r="G12896">
            <v>2</v>
          </cell>
          <cell r="H12896">
            <v>16.610000000000003</v>
          </cell>
          <cell r="I12896">
            <v>18.57</v>
          </cell>
          <cell r="J12896">
            <v>20.420000000000002</v>
          </cell>
          <cell r="K12896">
            <v>21.490000000000002</v>
          </cell>
          <cell r="L12896">
            <v>22.360000000000003</v>
          </cell>
          <cell r="M12896">
            <v>23.290000000000003</v>
          </cell>
          <cell r="N12896">
            <v>44.059999999999995</v>
          </cell>
          <cell r="O12896">
            <v>45.75</v>
          </cell>
          <cell r="P12896">
            <v>47.379999999999995</v>
          </cell>
          <cell r="Q12896">
            <v>48.37</v>
          </cell>
          <cell r="R12896">
            <v>49.16</v>
          </cell>
          <cell r="S12896">
            <v>3.6199999999999997</v>
          </cell>
        </row>
        <row r="12897">
          <cell r="A12897">
            <v>14030125</v>
          </cell>
          <cell r="B12897">
            <v>14030125</v>
          </cell>
          <cell r="C12897">
            <v>32072</v>
          </cell>
          <cell r="D12897" t="str">
            <v>SP</v>
          </cell>
          <cell r="E12897" t="str">
            <v>Interior</v>
          </cell>
          <cell r="F12897">
            <v>8.0000000000000002E-3</v>
          </cell>
          <cell r="G12897">
            <v>1</v>
          </cell>
          <cell r="H12897">
            <v>11.629999999999999</v>
          </cell>
          <cell r="I12897">
            <v>12.85</v>
          </cell>
          <cell r="J12897">
            <v>14.4</v>
          </cell>
          <cell r="K12897">
            <v>16.87</v>
          </cell>
          <cell r="L12897">
            <v>19.25</v>
          </cell>
          <cell r="M12897">
            <v>20.440000000000001</v>
          </cell>
          <cell r="N12897">
            <v>49.129999999999995</v>
          </cell>
          <cell r="O12897">
            <v>49.21</v>
          </cell>
          <cell r="P12897">
            <v>62.65</v>
          </cell>
          <cell r="Q12897">
            <v>62.76</v>
          </cell>
          <cell r="R12897">
            <v>62.879999999999995</v>
          </cell>
          <cell r="S12897">
            <v>7.2</v>
          </cell>
        </row>
        <row r="12898">
          <cell r="A12898">
            <v>14030126</v>
          </cell>
          <cell r="B12898">
            <v>14030129</v>
          </cell>
          <cell r="C12898">
            <v>32074</v>
          </cell>
          <cell r="D12898" t="str">
            <v>SP</v>
          </cell>
          <cell r="E12898" t="str">
            <v>Interior</v>
          </cell>
          <cell r="F12898">
            <v>8.0000000000000002E-3</v>
          </cell>
          <cell r="G12898">
            <v>2</v>
          </cell>
          <cell r="H12898">
            <v>16.610000000000003</v>
          </cell>
          <cell r="I12898">
            <v>18.57</v>
          </cell>
          <cell r="J12898">
            <v>20.420000000000002</v>
          </cell>
          <cell r="K12898">
            <v>21.490000000000002</v>
          </cell>
          <cell r="L12898">
            <v>22.360000000000003</v>
          </cell>
          <cell r="M12898">
            <v>23.290000000000003</v>
          </cell>
          <cell r="N12898">
            <v>44.059999999999995</v>
          </cell>
          <cell r="O12898">
            <v>45.75</v>
          </cell>
          <cell r="P12898">
            <v>47.379999999999995</v>
          </cell>
          <cell r="Q12898">
            <v>48.37</v>
          </cell>
          <cell r="R12898">
            <v>49.16</v>
          </cell>
          <cell r="S12898">
            <v>3.6199999999999997</v>
          </cell>
        </row>
        <row r="12899">
          <cell r="A12899">
            <v>14030130</v>
          </cell>
          <cell r="B12899">
            <v>14030130</v>
          </cell>
          <cell r="C12899">
            <v>32075</v>
          </cell>
          <cell r="D12899" t="str">
            <v>SP</v>
          </cell>
          <cell r="E12899" t="str">
            <v>Interior</v>
          </cell>
          <cell r="F12899">
            <v>8.0000000000000002E-3</v>
          </cell>
          <cell r="G12899">
            <v>1</v>
          </cell>
          <cell r="H12899">
            <v>11.629999999999999</v>
          </cell>
          <cell r="I12899">
            <v>12.85</v>
          </cell>
          <cell r="J12899">
            <v>14.4</v>
          </cell>
          <cell r="K12899">
            <v>16.87</v>
          </cell>
          <cell r="L12899">
            <v>19.25</v>
          </cell>
          <cell r="M12899">
            <v>20.440000000000001</v>
          </cell>
          <cell r="N12899">
            <v>49.129999999999995</v>
          </cell>
          <cell r="O12899">
            <v>49.21</v>
          </cell>
          <cell r="P12899">
            <v>62.65</v>
          </cell>
          <cell r="Q12899">
            <v>62.76</v>
          </cell>
          <cell r="R12899">
            <v>62.879999999999995</v>
          </cell>
          <cell r="S12899">
            <v>7.2</v>
          </cell>
        </row>
        <row r="12900">
          <cell r="A12900">
            <v>14030131</v>
          </cell>
          <cell r="B12900">
            <v>14030139</v>
          </cell>
          <cell r="C12900">
            <v>32077</v>
          </cell>
          <cell r="D12900" t="str">
            <v>SP</v>
          </cell>
          <cell r="E12900" t="str">
            <v>Interior</v>
          </cell>
          <cell r="F12900">
            <v>8.0000000000000002E-3</v>
          </cell>
          <cell r="G12900">
            <v>2</v>
          </cell>
          <cell r="H12900">
            <v>16.610000000000003</v>
          </cell>
          <cell r="I12900">
            <v>18.57</v>
          </cell>
          <cell r="J12900">
            <v>20.420000000000002</v>
          </cell>
          <cell r="K12900">
            <v>21.490000000000002</v>
          </cell>
          <cell r="L12900">
            <v>22.360000000000003</v>
          </cell>
          <cell r="M12900">
            <v>23.290000000000003</v>
          </cell>
          <cell r="N12900">
            <v>44.059999999999995</v>
          </cell>
          <cell r="O12900">
            <v>45.75</v>
          </cell>
          <cell r="P12900">
            <v>47.379999999999995</v>
          </cell>
          <cell r="Q12900">
            <v>48.37</v>
          </cell>
          <cell r="R12900">
            <v>49.16</v>
          </cell>
          <cell r="S12900">
            <v>3.6199999999999997</v>
          </cell>
        </row>
        <row r="12901">
          <cell r="A12901">
            <v>14030140</v>
          </cell>
          <cell r="B12901">
            <v>14030140</v>
          </cell>
          <cell r="C12901">
            <v>32078</v>
          </cell>
          <cell r="D12901" t="str">
            <v>SP</v>
          </cell>
          <cell r="E12901" t="str">
            <v>Interior</v>
          </cell>
          <cell r="F12901">
            <v>8.0000000000000002E-3</v>
          </cell>
          <cell r="G12901">
            <v>1</v>
          </cell>
          <cell r="H12901">
            <v>11.629999999999999</v>
          </cell>
          <cell r="I12901">
            <v>12.85</v>
          </cell>
          <cell r="J12901">
            <v>14.4</v>
          </cell>
          <cell r="K12901">
            <v>16.87</v>
          </cell>
          <cell r="L12901">
            <v>19.25</v>
          </cell>
          <cell r="M12901">
            <v>20.440000000000001</v>
          </cell>
          <cell r="N12901">
            <v>49.129999999999995</v>
          </cell>
          <cell r="O12901">
            <v>49.21</v>
          </cell>
          <cell r="P12901">
            <v>62.65</v>
          </cell>
          <cell r="Q12901">
            <v>62.76</v>
          </cell>
          <cell r="R12901">
            <v>62.879999999999995</v>
          </cell>
          <cell r="S12901">
            <v>7.2</v>
          </cell>
        </row>
        <row r="12902">
          <cell r="A12902">
            <v>14030141</v>
          </cell>
          <cell r="B12902">
            <v>14030148</v>
          </cell>
          <cell r="C12902">
            <v>32080</v>
          </cell>
          <cell r="D12902" t="str">
            <v>SP</v>
          </cell>
          <cell r="E12902" t="str">
            <v>Interior</v>
          </cell>
          <cell r="F12902">
            <v>8.0000000000000002E-3</v>
          </cell>
          <cell r="G12902">
            <v>2</v>
          </cell>
          <cell r="H12902">
            <v>16.610000000000003</v>
          </cell>
          <cell r="I12902">
            <v>18.57</v>
          </cell>
          <cell r="J12902">
            <v>20.420000000000002</v>
          </cell>
          <cell r="K12902">
            <v>21.490000000000002</v>
          </cell>
          <cell r="L12902">
            <v>22.360000000000003</v>
          </cell>
          <cell r="M12902">
            <v>23.290000000000003</v>
          </cell>
          <cell r="N12902">
            <v>44.059999999999995</v>
          </cell>
          <cell r="O12902">
            <v>45.75</v>
          </cell>
          <cell r="P12902">
            <v>47.379999999999995</v>
          </cell>
          <cell r="Q12902">
            <v>48.37</v>
          </cell>
          <cell r="R12902">
            <v>49.16</v>
          </cell>
          <cell r="S12902">
            <v>3.6199999999999997</v>
          </cell>
        </row>
        <row r="12903">
          <cell r="A12903">
            <v>14030149</v>
          </cell>
          <cell r="B12903">
            <v>14030150</v>
          </cell>
          <cell r="C12903">
            <v>32082</v>
          </cell>
          <cell r="D12903" t="str">
            <v>SP</v>
          </cell>
          <cell r="E12903" t="str">
            <v>Interior</v>
          </cell>
          <cell r="F12903">
            <v>8.0000000000000002E-3</v>
          </cell>
          <cell r="G12903">
            <v>1</v>
          </cell>
          <cell r="H12903">
            <v>11.629999999999999</v>
          </cell>
          <cell r="I12903">
            <v>12.85</v>
          </cell>
          <cell r="J12903">
            <v>14.4</v>
          </cell>
          <cell r="K12903">
            <v>16.87</v>
          </cell>
          <cell r="L12903">
            <v>19.25</v>
          </cell>
          <cell r="M12903">
            <v>20.440000000000001</v>
          </cell>
          <cell r="N12903">
            <v>49.129999999999995</v>
          </cell>
          <cell r="O12903">
            <v>49.21</v>
          </cell>
          <cell r="P12903">
            <v>62.65</v>
          </cell>
          <cell r="Q12903">
            <v>62.76</v>
          </cell>
          <cell r="R12903">
            <v>62.879999999999995</v>
          </cell>
          <cell r="S12903">
            <v>7.2</v>
          </cell>
        </row>
        <row r="12904">
          <cell r="A12904">
            <v>14030151</v>
          </cell>
          <cell r="B12904">
            <v>14030159</v>
          </cell>
          <cell r="C12904">
            <v>32084</v>
          </cell>
          <cell r="D12904" t="str">
            <v>SP</v>
          </cell>
          <cell r="E12904" t="str">
            <v>Interior</v>
          </cell>
          <cell r="F12904">
            <v>8.0000000000000002E-3</v>
          </cell>
          <cell r="G12904">
            <v>2</v>
          </cell>
          <cell r="H12904">
            <v>16.610000000000003</v>
          </cell>
          <cell r="I12904">
            <v>18.57</v>
          </cell>
          <cell r="J12904">
            <v>20.420000000000002</v>
          </cell>
          <cell r="K12904">
            <v>21.490000000000002</v>
          </cell>
          <cell r="L12904">
            <v>22.360000000000003</v>
          </cell>
          <cell r="M12904">
            <v>23.290000000000003</v>
          </cell>
          <cell r="N12904">
            <v>44.059999999999995</v>
          </cell>
          <cell r="O12904">
            <v>45.75</v>
          </cell>
          <cell r="P12904">
            <v>47.379999999999995</v>
          </cell>
          <cell r="Q12904">
            <v>48.37</v>
          </cell>
          <cell r="R12904">
            <v>49.16</v>
          </cell>
          <cell r="S12904">
            <v>3.6199999999999997</v>
          </cell>
        </row>
        <row r="12905">
          <cell r="A12905">
            <v>14030160</v>
          </cell>
          <cell r="B12905">
            <v>14030160</v>
          </cell>
          <cell r="C12905">
            <v>32085</v>
          </cell>
          <cell r="D12905" t="str">
            <v>SP</v>
          </cell>
          <cell r="E12905" t="str">
            <v>Interior</v>
          </cell>
          <cell r="F12905">
            <v>8.0000000000000002E-3</v>
          </cell>
          <cell r="G12905">
            <v>1</v>
          </cell>
          <cell r="H12905">
            <v>11.629999999999999</v>
          </cell>
          <cell r="I12905">
            <v>12.85</v>
          </cell>
          <cell r="J12905">
            <v>14.4</v>
          </cell>
          <cell r="K12905">
            <v>16.87</v>
          </cell>
          <cell r="L12905">
            <v>19.25</v>
          </cell>
          <cell r="M12905">
            <v>20.440000000000001</v>
          </cell>
          <cell r="N12905">
            <v>49.129999999999995</v>
          </cell>
          <cell r="O12905">
            <v>49.21</v>
          </cell>
          <cell r="P12905">
            <v>62.65</v>
          </cell>
          <cell r="Q12905">
            <v>62.76</v>
          </cell>
          <cell r="R12905">
            <v>62.879999999999995</v>
          </cell>
          <cell r="S12905">
            <v>7.2</v>
          </cell>
        </row>
        <row r="12906">
          <cell r="A12906">
            <v>14030161</v>
          </cell>
          <cell r="B12906">
            <v>14030167</v>
          </cell>
          <cell r="C12906">
            <v>32087</v>
          </cell>
          <cell r="D12906" t="str">
            <v>SP</v>
          </cell>
          <cell r="E12906" t="str">
            <v>Interior</v>
          </cell>
          <cell r="F12906">
            <v>8.0000000000000002E-3</v>
          </cell>
          <cell r="G12906">
            <v>2</v>
          </cell>
          <cell r="H12906">
            <v>16.610000000000003</v>
          </cell>
          <cell r="I12906">
            <v>18.57</v>
          </cell>
          <cell r="J12906">
            <v>20.420000000000002</v>
          </cell>
          <cell r="K12906">
            <v>21.490000000000002</v>
          </cell>
          <cell r="L12906">
            <v>22.360000000000003</v>
          </cell>
          <cell r="M12906">
            <v>23.290000000000003</v>
          </cell>
          <cell r="N12906">
            <v>44.059999999999995</v>
          </cell>
          <cell r="O12906">
            <v>45.75</v>
          </cell>
          <cell r="P12906">
            <v>47.379999999999995</v>
          </cell>
          <cell r="Q12906">
            <v>48.37</v>
          </cell>
          <cell r="R12906">
            <v>49.16</v>
          </cell>
          <cell r="S12906">
            <v>3.6199999999999997</v>
          </cell>
        </row>
        <row r="12907">
          <cell r="A12907">
            <v>14030168</v>
          </cell>
          <cell r="B12907">
            <v>14030170</v>
          </cell>
          <cell r="C12907">
            <v>32089</v>
          </cell>
          <cell r="D12907" t="str">
            <v>SP</v>
          </cell>
          <cell r="E12907" t="str">
            <v>Interior</v>
          </cell>
          <cell r="F12907">
            <v>8.0000000000000002E-3</v>
          </cell>
          <cell r="G12907">
            <v>1</v>
          </cell>
          <cell r="H12907">
            <v>11.629999999999999</v>
          </cell>
          <cell r="I12907">
            <v>12.85</v>
          </cell>
          <cell r="J12907">
            <v>14.4</v>
          </cell>
          <cell r="K12907">
            <v>16.87</v>
          </cell>
          <cell r="L12907">
            <v>19.25</v>
          </cell>
          <cell r="M12907">
            <v>20.440000000000001</v>
          </cell>
          <cell r="N12907">
            <v>49.129999999999995</v>
          </cell>
          <cell r="O12907">
            <v>49.21</v>
          </cell>
          <cell r="P12907">
            <v>62.65</v>
          </cell>
          <cell r="Q12907">
            <v>62.76</v>
          </cell>
          <cell r="R12907">
            <v>62.879999999999995</v>
          </cell>
          <cell r="S12907">
            <v>7.2</v>
          </cell>
        </row>
        <row r="12908">
          <cell r="A12908">
            <v>14030171</v>
          </cell>
          <cell r="B12908">
            <v>14030175</v>
          </cell>
          <cell r="C12908">
            <v>32091</v>
          </cell>
          <cell r="D12908" t="str">
            <v>SP</v>
          </cell>
          <cell r="E12908" t="str">
            <v>Interior</v>
          </cell>
          <cell r="F12908">
            <v>8.0000000000000002E-3</v>
          </cell>
          <cell r="G12908">
            <v>2</v>
          </cell>
          <cell r="H12908">
            <v>16.610000000000003</v>
          </cell>
          <cell r="I12908">
            <v>18.57</v>
          </cell>
          <cell r="J12908">
            <v>20.420000000000002</v>
          </cell>
          <cell r="K12908">
            <v>21.490000000000002</v>
          </cell>
          <cell r="L12908">
            <v>22.360000000000003</v>
          </cell>
          <cell r="M12908">
            <v>23.290000000000003</v>
          </cell>
          <cell r="N12908">
            <v>44.059999999999995</v>
          </cell>
          <cell r="O12908">
            <v>45.75</v>
          </cell>
          <cell r="P12908">
            <v>47.379999999999995</v>
          </cell>
          <cell r="Q12908">
            <v>48.37</v>
          </cell>
          <cell r="R12908">
            <v>49.16</v>
          </cell>
          <cell r="S12908">
            <v>3.6199999999999997</v>
          </cell>
        </row>
        <row r="12909">
          <cell r="A12909">
            <v>14030176</v>
          </cell>
          <cell r="B12909">
            <v>14030177</v>
          </cell>
          <cell r="C12909">
            <v>32093</v>
          </cell>
          <cell r="D12909" t="str">
            <v>SP</v>
          </cell>
          <cell r="E12909" t="str">
            <v>Interior</v>
          </cell>
          <cell r="F12909">
            <v>8.0000000000000002E-3</v>
          </cell>
          <cell r="G12909">
            <v>1</v>
          </cell>
          <cell r="H12909">
            <v>11.629999999999999</v>
          </cell>
          <cell r="I12909">
            <v>12.85</v>
          </cell>
          <cell r="J12909">
            <v>14.4</v>
          </cell>
          <cell r="K12909">
            <v>16.87</v>
          </cell>
          <cell r="L12909">
            <v>19.25</v>
          </cell>
          <cell r="M12909">
            <v>20.440000000000001</v>
          </cell>
          <cell r="N12909">
            <v>49.129999999999995</v>
          </cell>
          <cell r="O12909">
            <v>49.21</v>
          </cell>
          <cell r="P12909">
            <v>62.65</v>
          </cell>
          <cell r="Q12909">
            <v>62.76</v>
          </cell>
          <cell r="R12909">
            <v>62.879999999999995</v>
          </cell>
          <cell r="S12909">
            <v>7.2</v>
          </cell>
        </row>
        <row r="12910">
          <cell r="A12910">
            <v>14030178</v>
          </cell>
          <cell r="B12910">
            <v>14030179</v>
          </cell>
          <cell r="C12910">
            <v>32095</v>
          </cell>
          <cell r="D12910" t="str">
            <v>SP</v>
          </cell>
          <cell r="E12910" t="str">
            <v>Interior</v>
          </cell>
          <cell r="F12910">
            <v>8.0000000000000002E-3</v>
          </cell>
          <cell r="G12910">
            <v>2</v>
          </cell>
          <cell r="H12910">
            <v>16.610000000000003</v>
          </cell>
          <cell r="I12910">
            <v>18.57</v>
          </cell>
          <cell r="J12910">
            <v>20.420000000000002</v>
          </cell>
          <cell r="K12910">
            <v>21.490000000000002</v>
          </cell>
          <cell r="L12910">
            <v>22.360000000000003</v>
          </cell>
          <cell r="M12910">
            <v>23.290000000000003</v>
          </cell>
          <cell r="N12910">
            <v>44.059999999999995</v>
          </cell>
          <cell r="O12910">
            <v>45.75</v>
          </cell>
          <cell r="P12910">
            <v>47.379999999999995</v>
          </cell>
          <cell r="Q12910">
            <v>48.37</v>
          </cell>
          <cell r="R12910">
            <v>49.16</v>
          </cell>
          <cell r="S12910">
            <v>3.6199999999999997</v>
          </cell>
        </row>
        <row r="12911">
          <cell r="A12911">
            <v>14030180</v>
          </cell>
          <cell r="B12911">
            <v>14030180</v>
          </cell>
          <cell r="C12911">
            <v>32096</v>
          </cell>
          <cell r="D12911" t="str">
            <v>SP</v>
          </cell>
          <cell r="E12911" t="str">
            <v>Interior</v>
          </cell>
          <cell r="F12911">
            <v>8.0000000000000002E-3</v>
          </cell>
          <cell r="G12911">
            <v>1</v>
          </cell>
          <cell r="H12911">
            <v>11.629999999999999</v>
          </cell>
          <cell r="I12911">
            <v>12.85</v>
          </cell>
          <cell r="J12911">
            <v>14.4</v>
          </cell>
          <cell r="K12911">
            <v>16.87</v>
          </cell>
          <cell r="L12911">
            <v>19.25</v>
          </cell>
          <cell r="M12911">
            <v>20.440000000000001</v>
          </cell>
          <cell r="N12911">
            <v>49.129999999999995</v>
          </cell>
          <cell r="O12911">
            <v>49.21</v>
          </cell>
          <cell r="P12911">
            <v>62.65</v>
          </cell>
          <cell r="Q12911">
            <v>62.76</v>
          </cell>
          <cell r="R12911">
            <v>62.879999999999995</v>
          </cell>
          <cell r="S12911">
            <v>7.2</v>
          </cell>
        </row>
        <row r="12912">
          <cell r="A12912">
            <v>14030181</v>
          </cell>
          <cell r="B12912">
            <v>14030189</v>
          </cell>
          <cell r="C12912">
            <v>32098</v>
          </cell>
          <cell r="D12912" t="str">
            <v>SP</v>
          </cell>
          <cell r="E12912" t="str">
            <v>Interior</v>
          </cell>
          <cell r="F12912">
            <v>8.0000000000000002E-3</v>
          </cell>
          <cell r="G12912">
            <v>2</v>
          </cell>
          <cell r="H12912">
            <v>16.610000000000003</v>
          </cell>
          <cell r="I12912">
            <v>18.57</v>
          </cell>
          <cell r="J12912">
            <v>20.420000000000002</v>
          </cell>
          <cell r="K12912">
            <v>21.490000000000002</v>
          </cell>
          <cell r="L12912">
            <v>22.360000000000003</v>
          </cell>
          <cell r="M12912">
            <v>23.290000000000003</v>
          </cell>
          <cell r="N12912">
            <v>44.059999999999995</v>
          </cell>
          <cell r="O12912">
            <v>45.75</v>
          </cell>
          <cell r="P12912">
            <v>47.379999999999995</v>
          </cell>
          <cell r="Q12912">
            <v>48.37</v>
          </cell>
          <cell r="R12912">
            <v>49.16</v>
          </cell>
          <cell r="S12912">
            <v>3.6199999999999997</v>
          </cell>
        </row>
        <row r="12913">
          <cell r="A12913">
            <v>14030190</v>
          </cell>
          <cell r="B12913">
            <v>14030190</v>
          </cell>
          <cell r="C12913">
            <v>32099</v>
          </cell>
          <cell r="D12913" t="str">
            <v>SP</v>
          </cell>
          <cell r="E12913" t="str">
            <v>Interior</v>
          </cell>
          <cell r="F12913">
            <v>8.0000000000000002E-3</v>
          </cell>
          <cell r="G12913">
            <v>1</v>
          </cell>
          <cell r="H12913">
            <v>11.629999999999999</v>
          </cell>
          <cell r="I12913">
            <v>12.85</v>
          </cell>
          <cell r="J12913">
            <v>14.4</v>
          </cell>
          <cell r="K12913">
            <v>16.87</v>
          </cell>
          <cell r="L12913">
            <v>19.25</v>
          </cell>
          <cell r="M12913">
            <v>20.440000000000001</v>
          </cell>
          <cell r="N12913">
            <v>49.129999999999995</v>
          </cell>
          <cell r="O12913">
            <v>49.21</v>
          </cell>
          <cell r="P12913">
            <v>62.65</v>
          </cell>
          <cell r="Q12913">
            <v>62.76</v>
          </cell>
          <cell r="R12913">
            <v>62.879999999999995</v>
          </cell>
          <cell r="S12913">
            <v>7.2</v>
          </cell>
        </row>
        <row r="12914">
          <cell r="A12914">
            <v>14030191</v>
          </cell>
          <cell r="B12914">
            <v>14030197</v>
          </cell>
          <cell r="C12914">
            <v>32101</v>
          </cell>
          <cell r="D12914" t="str">
            <v>SP</v>
          </cell>
          <cell r="E12914" t="str">
            <v>Interior</v>
          </cell>
          <cell r="F12914">
            <v>8.0000000000000002E-3</v>
          </cell>
          <cell r="G12914">
            <v>2</v>
          </cell>
          <cell r="H12914">
            <v>16.610000000000003</v>
          </cell>
          <cell r="I12914">
            <v>18.57</v>
          </cell>
          <cell r="J12914">
            <v>20.420000000000002</v>
          </cell>
          <cell r="K12914">
            <v>21.490000000000002</v>
          </cell>
          <cell r="L12914">
            <v>22.360000000000003</v>
          </cell>
          <cell r="M12914">
            <v>23.290000000000003</v>
          </cell>
          <cell r="N12914">
            <v>44.059999999999995</v>
          </cell>
          <cell r="O12914">
            <v>45.75</v>
          </cell>
          <cell r="P12914">
            <v>47.379999999999995</v>
          </cell>
          <cell r="Q12914">
            <v>48.37</v>
          </cell>
          <cell r="R12914">
            <v>49.16</v>
          </cell>
          <cell r="S12914">
            <v>3.6199999999999997</v>
          </cell>
        </row>
        <row r="12915">
          <cell r="A12915">
            <v>14030198</v>
          </cell>
          <cell r="B12915">
            <v>14030200</v>
          </cell>
          <cell r="C12915">
            <v>32103</v>
          </cell>
          <cell r="D12915" t="str">
            <v>SP</v>
          </cell>
          <cell r="E12915" t="str">
            <v>Interior</v>
          </cell>
          <cell r="F12915">
            <v>8.0000000000000002E-3</v>
          </cell>
          <cell r="G12915">
            <v>1</v>
          </cell>
          <cell r="H12915">
            <v>11.629999999999999</v>
          </cell>
          <cell r="I12915">
            <v>12.85</v>
          </cell>
          <cell r="J12915">
            <v>14.4</v>
          </cell>
          <cell r="K12915">
            <v>16.87</v>
          </cell>
          <cell r="L12915">
            <v>19.25</v>
          </cell>
          <cell r="M12915">
            <v>20.440000000000001</v>
          </cell>
          <cell r="N12915">
            <v>49.129999999999995</v>
          </cell>
          <cell r="O12915">
            <v>49.21</v>
          </cell>
          <cell r="P12915">
            <v>62.65</v>
          </cell>
          <cell r="Q12915">
            <v>62.76</v>
          </cell>
          <cell r="R12915">
            <v>62.879999999999995</v>
          </cell>
          <cell r="S12915">
            <v>7.2</v>
          </cell>
        </row>
        <row r="12916">
          <cell r="A12916">
            <v>14030201</v>
          </cell>
          <cell r="B12916">
            <v>14030208</v>
          </cell>
          <cell r="C12916">
            <v>32105</v>
          </cell>
          <cell r="D12916" t="str">
            <v>SP</v>
          </cell>
          <cell r="E12916" t="str">
            <v>Interior</v>
          </cell>
          <cell r="F12916">
            <v>8.0000000000000002E-3</v>
          </cell>
          <cell r="G12916">
            <v>2</v>
          </cell>
          <cell r="H12916">
            <v>16.610000000000003</v>
          </cell>
          <cell r="I12916">
            <v>18.57</v>
          </cell>
          <cell r="J12916">
            <v>20.420000000000002</v>
          </cell>
          <cell r="K12916">
            <v>21.490000000000002</v>
          </cell>
          <cell r="L12916">
            <v>22.360000000000003</v>
          </cell>
          <cell r="M12916">
            <v>23.290000000000003</v>
          </cell>
          <cell r="N12916">
            <v>44.059999999999995</v>
          </cell>
          <cell r="O12916">
            <v>45.75</v>
          </cell>
          <cell r="P12916">
            <v>47.379999999999995</v>
          </cell>
          <cell r="Q12916">
            <v>48.37</v>
          </cell>
          <cell r="R12916">
            <v>49.16</v>
          </cell>
          <cell r="S12916">
            <v>3.6199999999999997</v>
          </cell>
        </row>
        <row r="12917">
          <cell r="A12917">
            <v>14030209</v>
          </cell>
          <cell r="B12917">
            <v>14030210</v>
          </cell>
          <cell r="C12917">
            <v>32107</v>
          </cell>
          <cell r="D12917" t="str">
            <v>SP</v>
          </cell>
          <cell r="E12917" t="str">
            <v>Interior</v>
          </cell>
          <cell r="F12917">
            <v>8.0000000000000002E-3</v>
          </cell>
          <cell r="G12917">
            <v>1</v>
          </cell>
          <cell r="H12917">
            <v>11.629999999999999</v>
          </cell>
          <cell r="I12917">
            <v>12.85</v>
          </cell>
          <cell r="J12917">
            <v>14.4</v>
          </cell>
          <cell r="K12917">
            <v>16.87</v>
          </cell>
          <cell r="L12917">
            <v>19.25</v>
          </cell>
          <cell r="M12917">
            <v>20.440000000000001</v>
          </cell>
          <cell r="N12917">
            <v>49.129999999999995</v>
          </cell>
          <cell r="O12917">
            <v>49.21</v>
          </cell>
          <cell r="P12917">
            <v>62.65</v>
          </cell>
          <cell r="Q12917">
            <v>62.76</v>
          </cell>
          <cell r="R12917">
            <v>62.879999999999995</v>
          </cell>
          <cell r="S12917">
            <v>7.2</v>
          </cell>
        </row>
        <row r="12918">
          <cell r="A12918">
            <v>14030211</v>
          </cell>
          <cell r="B12918">
            <v>14030215</v>
          </cell>
          <cell r="C12918">
            <v>32109</v>
          </cell>
          <cell r="D12918" t="str">
            <v>SP</v>
          </cell>
          <cell r="E12918" t="str">
            <v>Interior</v>
          </cell>
          <cell r="F12918">
            <v>8.0000000000000002E-3</v>
          </cell>
          <cell r="G12918">
            <v>2</v>
          </cell>
          <cell r="H12918">
            <v>16.610000000000003</v>
          </cell>
          <cell r="I12918">
            <v>18.57</v>
          </cell>
          <cell r="J12918">
            <v>20.420000000000002</v>
          </cell>
          <cell r="K12918">
            <v>21.490000000000002</v>
          </cell>
          <cell r="L12918">
            <v>22.360000000000003</v>
          </cell>
          <cell r="M12918">
            <v>23.290000000000003</v>
          </cell>
          <cell r="N12918">
            <v>44.059999999999995</v>
          </cell>
          <cell r="O12918">
            <v>45.75</v>
          </cell>
          <cell r="P12918">
            <v>47.379999999999995</v>
          </cell>
          <cell r="Q12918">
            <v>48.37</v>
          </cell>
          <cell r="R12918">
            <v>49.16</v>
          </cell>
          <cell r="S12918">
            <v>3.6199999999999997</v>
          </cell>
        </row>
        <row r="12919">
          <cell r="A12919">
            <v>14030216</v>
          </cell>
          <cell r="B12919">
            <v>14030220</v>
          </cell>
          <cell r="C12919">
            <v>32111</v>
          </cell>
          <cell r="D12919" t="str">
            <v>SP</v>
          </cell>
          <cell r="E12919" t="str">
            <v>Interior</v>
          </cell>
          <cell r="F12919">
            <v>8.0000000000000002E-3</v>
          </cell>
          <cell r="G12919">
            <v>1</v>
          </cell>
          <cell r="H12919">
            <v>11.629999999999999</v>
          </cell>
          <cell r="I12919">
            <v>12.85</v>
          </cell>
          <cell r="J12919">
            <v>14.4</v>
          </cell>
          <cell r="K12919">
            <v>16.87</v>
          </cell>
          <cell r="L12919">
            <v>19.25</v>
          </cell>
          <cell r="M12919">
            <v>20.440000000000001</v>
          </cell>
          <cell r="N12919">
            <v>49.129999999999995</v>
          </cell>
          <cell r="O12919">
            <v>49.21</v>
          </cell>
          <cell r="P12919">
            <v>62.65</v>
          </cell>
          <cell r="Q12919">
            <v>62.76</v>
          </cell>
          <cell r="R12919">
            <v>62.879999999999995</v>
          </cell>
          <cell r="S12919">
            <v>7.2</v>
          </cell>
        </row>
        <row r="12920">
          <cell r="A12920">
            <v>14030221</v>
          </cell>
          <cell r="B12920">
            <v>14030229</v>
          </cell>
          <cell r="C12920">
            <v>32113</v>
          </cell>
          <cell r="D12920" t="str">
            <v>SP</v>
          </cell>
          <cell r="E12920" t="str">
            <v>Interior</v>
          </cell>
          <cell r="F12920">
            <v>8.0000000000000002E-3</v>
          </cell>
          <cell r="G12920">
            <v>2</v>
          </cell>
          <cell r="H12920">
            <v>16.610000000000003</v>
          </cell>
          <cell r="I12920">
            <v>18.57</v>
          </cell>
          <cell r="J12920">
            <v>20.420000000000002</v>
          </cell>
          <cell r="K12920">
            <v>21.490000000000002</v>
          </cell>
          <cell r="L12920">
            <v>22.360000000000003</v>
          </cell>
          <cell r="M12920">
            <v>23.290000000000003</v>
          </cell>
          <cell r="N12920">
            <v>44.059999999999995</v>
          </cell>
          <cell r="O12920">
            <v>45.75</v>
          </cell>
          <cell r="P12920">
            <v>47.379999999999995</v>
          </cell>
          <cell r="Q12920">
            <v>48.37</v>
          </cell>
          <cell r="R12920">
            <v>49.16</v>
          </cell>
          <cell r="S12920">
            <v>3.6199999999999997</v>
          </cell>
        </row>
        <row r="12921">
          <cell r="A12921">
            <v>14030230</v>
          </cell>
          <cell r="B12921">
            <v>14030230</v>
          </cell>
          <cell r="C12921">
            <v>32114</v>
          </cell>
          <cell r="D12921" t="str">
            <v>SP</v>
          </cell>
          <cell r="E12921" t="str">
            <v>Interior</v>
          </cell>
          <cell r="F12921">
            <v>8.0000000000000002E-3</v>
          </cell>
          <cell r="G12921">
            <v>1</v>
          </cell>
          <cell r="H12921">
            <v>11.629999999999999</v>
          </cell>
          <cell r="I12921">
            <v>12.85</v>
          </cell>
          <cell r="J12921">
            <v>14.4</v>
          </cell>
          <cell r="K12921">
            <v>16.87</v>
          </cell>
          <cell r="L12921">
            <v>19.25</v>
          </cell>
          <cell r="M12921">
            <v>20.440000000000001</v>
          </cell>
          <cell r="N12921">
            <v>49.129999999999995</v>
          </cell>
          <cell r="O12921">
            <v>49.21</v>
          </cell>
          <cell r="P12921">
            <v>62.65</v>
          </cell>
          <cell r="Q12921">
            <v>62.76</v>
          </cell>
          <cell r="R12921">
            <v>62.879999999999995</v>
          </cell>
          <cell r="S12921">
            <v>7.2</v>
          </cell>
        </row>
        <row r="12922">
          <cell r="A12922">
            <v>14030231</v>
          </cell>
          <cell r="B12922">
            <v>14030238</v>
          </cell>
          <cell r="C12922">
            <v>32116</v>
          </cell>
          <cell r="D12922" t="str">
            <v>SP</v>
          </cell>
          <cell r="E12922" t="str">
            <v>Interior</v>
          </cell>
          <cell r="F12922">
            <v>8.0000000000000002E-3</v>
          </cell>
          <cell r="G12922">
            <v>2</v>
          </cell>
          <cell r="H12922">
            <v>16.610000000000003</v>
          </cell>
          <cell r="I12922">
            <v>18.57</v>
          </cell>
          <cell r="J12922">
            <v>20.420000000000002</v>
          </cell>
          <cell r="K12922">
            <v>21.490000000000002</v>
          </cell>
          <cell r="L12922">
            <v>22.360000000000003</v>
          </cell>
          <cell r="M12922">
            <v>23.290000000000003</v>
          </cell>
          <cell r="N12922">
            <v>44.059999999999995</v>
          </cell>
          <cell r="O12922">
            <v>45.75</v>
          </cell>
          <cell r="P12922">
            <v>47.379999999999995</v>
          </cell>
          <cell r="Q12922">
            <v>48.37</v>
          </cell>
          <cell r="R12922">
            <v>49.16</v>
          </cell>
          <cell r="S12922">
            <v>3.6199999999999997</v>
          </cell>
        </row>
        <row r="12923">
          <cell r="A12923">
            <v>14030239</v>
          </cell>
          <cell r="B12923">
            <v>14030240</v>
          </cell>
          <cell r="C12923">
            <v>32118</v>
          </cell>
          <cell r="D12923" t="str">
            <v>SP</v>
          </cell>
          <cell r="E12923" t="str">
            <v>Interior</v>
          </cell>
          <cell r="F12923">
            <v>8.0000000000000002E-3</v>
          </cell>
          <cell r="G12923">
            <v>1</v>
          </cell>
          <cell r="H12923">
            <v>11.629999999999999</v>
          </cell>
          <cell r="I12923">
            <v>12.85</v>
          </cell>
          <cell r="J12923">
            <v>14.4</v>
          </cell>
          <cell r="K12923">
            <v>16.87</v>
          </cell>
          <cell r="L12923">
            <v>19.25</v>
          </cell>
          <cell r="M12923">
            <v>20.440000000000001</v>
          </cell>
          <cell r="N12923">
            <v>49.129999999999995</v>
          </cell>
          <cell r="O12923">
            <v>49.21</v>
          </cell>
          <cell r="P12923">
            <v>62.65</v>
          </cell>
          <cell r="Q12923">
            <v>62.76</v>
          </cell>
          <cell r="R12923">
            <v>62.879999999999995</v>
          </cell>
          <cell r="S12923">
            <v>7.2</v>
          </cell>
        </row>
        <row r="12924">
          <cell r="A12924">
            <v>14030241</v>
          </cell>
          <cell r="B12924">
            <v>14030248</v>
          </cell>
          <cell r="C12924">
            <v>32120</v>
          </cell>
          <cell r="D12924" t="str">
            <v>SP</v>
          </cell>
          <cell r="E12924" t="str">
            <v>Interior</v>
          </cell>
          <cell r="F12924">
            <v>8.0000000000000002E-3</v>
          </cell>
          <cell r="G12924">
            <v>2</v>
          </cell>
          <cell r="H12924">
            <v>16.610000000000003</v>
          </cell>
          <cell r="I12924">
            <v>18.57</v>
          </cell>
          <cell r="J12924">
            <v>20.420000000000002</v>
          </cell>
          <cell r="K12924">
            <v>21.490000000000002</v>
          </cell>
          <cell r="L12924">
            <v>22.360000000000003</v>
          </cell>
          <cell r="M12924">
            <v>23.290000000000003</v>
          </cell>
          <cell r="N12924">
            <v>44.059999999999995</v>
          </cell>
          <cell r="O12924">
            <v>45.75</v>
          </cell>
          <cell r="P12924">
            <v>47.379999999999995</v>
          </cell>
          <cell r="Q12924">
            <v>48.37</v>
          </cell>
          <cell r="R12924">
            <v>49.16</v>
          </cell>
          <cell r="S12924">
            <v>3.6199999999999997</v>
          </cell>
        </row>
        <row r="12925">
          <cell r="A12925">
            <v>14030249</v>
          </cell>
          <cell r="B12925">
            <v>14030250</v>
          </cell>
          <cell r="C12925">
            <v>32122</v>
          </cell>
          <cell r="D12925" t="str">
            <v>SP</v>
          </cell>
          <cell r="E12925" t="str">
            <v>Interior</v>
          </cell>
          <cell r="F12925">
            <v>8.0000000000000002E-3</v>
          </cell>
          <cell r="G12925">
            <v>1</v>
          </cell>
          <cell r="H12925">
            <v>11.629999999999999</v>
          </cell>
          <cell r="I12925">
            <v>12.85</v>
          </cell>
          <cell r="J12925">
            <v>14.4</v>
          </cell>
          <cell r="K12925">
            <v>16.87</v>
          </cell>
          <cell r="L12925">
            <v>19.25</v>
          </cell>
          <cell r="M12925">
            <v>20.440000000000001</v>
          </cell>
          <cell r="N12925">
            <v>49.129999999999995</v>
          </cell>
          <cell r="O12925">
            <v>49.21</v>
          </cell>
          <cell r="P12925">
            <v>62.65</v>
          </cell>
          <cell r="Q12925">
            <v>62.76</v>
          </cell>
          <cell r="R12925">
            <v>62.879999999999995</v>
          </cell>
          <cell r="S12925">
            <v>7.2</v>
          </cell>
        </row>
        <row r="12926">
          <cell r="A12926">
            <v>14030251</v>
          </cell>
          <cell r="B12926">
            <v>14030257</v>
          </cell>
          <cell r="C12926">
            <v>32124</v>
          </cell>
          <cell r="D12926" t="str">
            <v>SP</v>
          </cell>
          <cell r="E12926" t="str">
            <v>Interior</v>
          </cell>
          <cell r="F12926">
            <v>8.0000000000000002E-3</v>
          </cell>
          <cell r="G12926">
            <v>2</v>
          </cell>
          <cell r="H12926">
            <v>16.610000000000003</v>
          </cell>
          <cell r="I12926">
            <v>18.57</v>
          </cell>
          <cell r="J12926">
            <v>20.420000000000002</v>
          </cell>
          <cell r="K12926">
            <v>21.490000000000002</v>
          </cell>
          <cell r="L12926">
            <v>22.360000000000003</v>
          </cell>
          <cell r="M12926">
            <v>23.290000000000003</v>
          </cell>
          <cell r="N12926">
            <v>44.059999999999995</v>
          </cell>
          <cell r="O12926">
            <v>45.75</v>
          </cell>
          <cell r="P12926">
            <v>47.379999999999995</v>
          </cell>
          <cell r="Q12926">
            <v>48.37</v>
          </cell>
          <cell r="R12926">
            <v>49.16</v>
          </cell>
          <cell r="S12926">
            <v>3.6199999999999997</v>
          </cell>
        </row>
        <row r="12927">
          <cell r="A12927">
            <v>14030258</v>
          </cell>
          <cell r="B12927">
            <v>14030258</v>
          </cell>
          <cell r="C12927">
            <v>32125</v>
          </cell>
          <cell r="D12927" t="str">
            <v>SP</v>
          </cell>
          <cell r="E12927" t="str">
            <v>Interior</v>
          </cell>
          <cell r="F12927">
            <v>8.0000000000000002E-3</v>
          </cell>
          <cell r="G12927">
            <v>1</v>
          </cell>
          <cell r="H12927">
            <v>11.629999999999999</v>
          </cell>
          <cell r="I12927">
            <v>12.85</v>
          </cell>
          <cell r="J12927">
            <v>14.4</v>
          </cell>
          <cell r="K12927">
            <v>16.87</v>
          </cell>
          <cell r="L12927">
            <v>19.25</v>
          </cell>
          <cell r="M12927">
            <v>20.440000000000001</v>
          </cell>
          <cell r="N12927">
            <v>49.129999999999995</v>
          </cell>
          <cell r="O12927">
            <v>49.21</v>
          </cell>
          <cell r="P12927">
            <v>62.65</v>
          </cell>
          <cell r="Q12927">
            <v>62.76</v>
          </cell>
          <cell r="R12927">
            <v>62.879999999999995</v>
          </cell>
          <cell r="S12927">
            <v>7.2</v>
          </cell>
        </row>
        <row r="12928">
          <cell r="A12928">
            <v>14030259</v>
          </cell>
          <cell r="B12928">
            <v>14030259</v>
          </cell>
          <cell r="C12928">
            <v>32126</v>
          </cell>
          <cell r="D12928" t="str">
            <v>SP</v>
          </cell>
          <cell r="E12928" t="str">
            <v>Interior</v>
          </cell>
          <cell r="F12928">
            <v>8.0000000000000002E-3</v>
          </cell>
          <cell r="G12928">
            <v>2</v>
          </cell>
          <cell r="H12928">
            <v>16.610000000000003</v>
          </cell>
          <cell r="I12928">
            <v>18.57</v>
          </cell>
          <cell r="J12928">
            <v>20.420000000000002</v>
          </cell>
          <cell r="K12928">
            <v>21.490000000000002</v>
          </cell>
          <cell r="L12928">
            <v>22.360000000000003</v>
          </cell>
          <cell r="M12928">
            <v>23.290000000000003</v>
          </cell>
          <cell r="N12928">
            <v>44.059999999999995</v>
          </cell>
          <cell r="O12928">
            <v>45.75</v>
          </cell>
          <cell r="P12928">
            <v>47.379999999999995</v>
          </cell>
          <cell r="Q12928">
            <v>48.37</v>
          </cell>
          <cell r="R12928">
            <v>49.16</v>
          </cell>
          <cell r="S12928">
            <v>3.6199999999999997</v>
          </cell>
        </row>
        <row r="12929">
          <cell r="A12929">
            <v>14030260</v>
          </cell>
          <cell r="B12929">
            <v>14030260</v>
          </cell>
          <cell r="C12929">
            <v>32127</v>
          </cell>
          <cell r="D12929" t="str">
            <v>SP</v>
          </cell>
          <cell r="E12929" t="str">
            <v>Interior</v>
          </cell>
          <cell r="F12929">
            <v>8.0000000000000002E-3</v>
          </cell>
          <cell r="G12929">
            <v>1</v>
          </cell>
          <cell r="H12929">
            <v>11.629999999999999</v>
          </cell>
          <cell r="I12929">
            <v>12.85</v>
          </cell>
          <cell r="J12929">
            <v>14.4</v>
          </cell>
          <cell r="K12929">
            <v>16.87</v>
          </cell>
          <cell r="L12929">
            <v>19.25</v>
          </cell>
          <cell r="M12929">
            <v>20.440000000000001</v>
          </cell>
          <cell r="N12929">
            <v>49.129999999999995</v>
          </cell>
          <cell r="O12929">
            <v>49.21</v>
          </cell>
          <cell r="P12929">
            <v>62.65</v>
          </cell>
          <cell r="Q12929">
            <v>62.76</v>
          </cell>
          <cell r="R12929">
            <v>62.879999999999995</v>
          </cell>
          <cell r="S12929">
            <v>7.2</v>
          </cell>
        </row>
        <row r="12930">
          <cell r="A12930">
            <v>14030261</v>
          </cell>
          <cell r="B12930">
            <v>14030269</v>
          </cell>
          <cell r="C12930">
            <v>32129</v>
          </cell>
          <cell r="D12930" t="str">
            <v>SP</v>
          </cell>
          <cell r="E12930" t="str">
            <v>Interior</v>
          </cell>
          <cell r="F12930">
            <v>8.0000000000000002E-3</v>
          </cell>
          <cell r="G12930">
            <v>2</v>
          </cell>
          <cell r="H12930">
            <v>16.610000000000003</v>
          </cell>
          <cell r="I12930">
            <v>18.57</v>
          </cell>
          <cell r="J12930">
            <v>20.420000000000002</v>
          </cell>
          <cell r="K12930">
            <v>21.490000000000002</v>
          </cell>
          <cell r="L12930">
            <v>22.360000000000003</v>
          </cell>
          <cell r="M12930">
            <v>23.290000000000003</v>
          </cell>
          <cell r="N12930">
            <v>44.059999999999995</v>
          </cell>
          <cell r="O12930">
            <v>45.75</v>
          </cell>
          <cell r="P12930">
            <v>47.379999999999995</v>
          </cell>
          <cell r="Q12930">
            <v>48.37</v>
          </cell>
          <cell r="R12930">
            <v>49.16</v>
          </cell>
          <cell r="S12930">
            <v>3.6199999999999997</v>
          </cell>
        </row>
        <row r="12931">
          <cell r="A12931">
            <v>14030270</v>
          </cell>
          <cell r="B12931">
            <v>14030270</v>
          </cell>
          <cell r="C12931">
            <v>32130</v>
          </cell>
          <cell r="D12931" t="str">
            <v>SP</v>
          </cell>
          <cell r="E12931" t="str">
            <v>Interior</v>
          </cell>
          <cell r="F12931">
            <v>8.0000000000000002E-3</v>
          </cell>
          <cell r="G12931">
            <v>1</v>
          </cell>
          <cell r="H12931">
            <v>11.629999999999999</v>
          </cell>
          <cell r="I12931">
            <v>12.85</v>
          </cell>
          <cell r="J12931">
            <v>14.4</v>
          </cell>
          <cell r="K12931">
            <v>16.87</v>
          </cell>
          <cell r="L12931">
            <v>19.25</v>
          </cell>
          <cell r="M12931">
            <v>20.440000000000001</v>
          </cell>
          <cell r="N12931">
            <v>49.129999999999995</v>
          </cell>
          <cell r="O12931">
            <v>49.21</v>
          </cell>
          <cell r="P12931">
            <v>62.65</v>
          </cell>
          <cell r="Q12931">
            <v>62.76</v>
          </cell>
          <cell r="R12931">
            <v>62.879999999999995</v>
          </cell>
          <cell r="S12931">
            <v>7.2</v>
          </cell>
        </row>
        <row r="12932">
          <cell r="A12932">
            <v>14030271</v>
          </cell>
          <cell r="B12932">
            <v>14030379</v>
          </cell>
          <cell r="C12932">
            <v>32132</v>
          </cell>
          <cell r="D12932" t="str">
            <v>SP</v>
          </cell>
          <cell r="E12932" t="str">
            <v>Interior</v>
          </cell>
          <cell r="F12932">
            <v>8.0000000000000002E-3</v>
          </cell>
          <cell r="G12932">
            <v>2</v>
          </cell>
          <cell r="H12932">
            <v>16.610000000000003</v>
          </cell>
          <cell r="I12932">
            <v>18.57</v>
          </cell>
          <cell r="J12932">
            <v>20.420000000000002</v>
          </cell>
          <cell r="K12932">
            <v>21.490000000000002</v>
          </cell>
          <cell r="L12932">
            <v>22.360000000000003</v>
          </cell>
          <cell r="M12932">
            <v>23.290000000000003</v>
          </cell>
          <cell r="N12932">
            <v>44.059999999999995</v>
          </cell>
          <cell r="O12932">
            <v>45.75</v>
          </cell>
          <cell r="P12932">
            <v>47.379999999999995</v>
          </cell>
          <cell r="Q12932">
            <v>48.37</v>
          </cell>
          <cell r="R12932">
            <v>49.16</v>
          </cell>
          <cell r="S12932">
            <v>3.6199999999999997</v>
          </cell>
        </row>
        <row r="12933">
          <cell r="A12933">
            <v>14030380</v>
          </cell>
          <cell r="B12933">
            <v>14030380</v>
          </cell>
          <cell r="C12933">
            <v>32133</v>
          </cell>
          <cell r="D12933" t="str">
            <v>SP</v>
          </cell>
          <cell r="E12933" t="str">
            <v>Interior</v>
          </cell>
          <cell r="F12933">
            <v>8.0000000000000002E-3</v>
          </cell>
          <cell r="G12933">
            <v>1</v>
          </cell>
          <cell r="H12933">
            <v>11.629999999999999</v>
          </cell>
          <cell r="I12933">
            <v>12.85</v>
          </cell>
          <cell r="J12933">
            <v>14.4</v>
          </cell>
          <cell r="K12933">
            <v>16.87</v>
          </cell>
          <cell r="L12933">
            <v>19.25</v>
          </cell>
          <cell r="M12933">
            <v>20.440000000000001</v>
          </cell>
          <cell r="N12933">
            <v>49.129999999999995</v>
          </cell>
          <cell r="O12933">
            <v>49.21</v>
          </cell>
          <cell r="P12933">
            <v>62.65</v>
          </cell>
          <cell r="Q12933">
            <v>62.76</v>
          </cell>
          <cell r="R12933">
            <v>62.879999999999995</v>
          </cell>
          <cell r="S12933">
            <v>7.2</v>
          </cell>
        </row>
        <row r="12934">
          <cell r="A12934">
            <v>14030381</v>
          </cell>
          <cell r="B12934">
            <v>14030389</v>
          </cell>
          <cell r="C12934">
            <v>32135</v>
          </cell>
          <cell r="D12934" t="str">
            <v>SP</v>
          </cell>
          <cell r="E12934" t="str">
            <v>Interior</v>
          </cell>
          <cell r="F12934">
            <v>8.0000000000000002E-3</v>
          </cell>
          <cell r="G12934">
            <v>2</v>
          </cell>
          <cell r="H12934">
            <v>16.610000000000003</v>
          </cell>
          <cell r="I12934">
            <v>18.57</v>
          </cell>
          <cell r="J12934">
            <v>20.420000000000002</v>
          </cell>
          <cell r="K12934">
            <v>21.490000000000002</v>
          </cell>
          <cell r="L12934">
            <v>22.360000000000003</v>
          </cell>
          <cell r="M12934">
            <v>23.290000000000003</v>
          </cell>
          <cell r="N12934">
            <v>44.059999999999995</v>
          </cell>
          <cell r="O12934">
            <v>45.75</v>
          </cell>
          <cell r="P12934">
            <v>47.379999999999995</v>
          </cell>
          <cell r="Q12934">
            <v>48.37</v>
          </cell>
          <cell r="R12934">
            <v>49.16</v>
          </cell>
          <cell r="S12934">
            <v>3.6199999999999997</v>
          </cell>
        </row>
        <row r="12935">
          <cell r="A12935">
            <v>14030390</v>
          </cell>
          <cell r="B12935">
            <v>14030390</v>
          </cell>
          <cell r="C12935">
            <v>32136</v>
          </cell>
          <cell r="D12935" t="str">
            <v>SP</v>
          </cell>
          <cell r="E12935" t="str">
            <v>Interior</v>
          </cell>
          <cell r="F12935">
            <v>8.0000000000000002E-3</v>
          </cell>
          <cell r="G12935">
            <v>1</v>
          </cell>
          <cell r="H12935">
            <v>11.629999999999999</v>
          </cell>
          <cell r="I12935">
            <v>12.85</v>
          </cell>
          <cell r="J12935">
            <v>14.4</v>
          </cell>
          <cell r="K12935">
            <v>16.87</v>
          </cell>
          <cell r="L12935">
            <v>19.25</v>
          </cell>
          <cell r="M12935">
            <v>20.440000000000001</v>
          </cell>
          <cell r="N12935">
            <v>49.129999999999995</v>
          </cell>
          <cell r="O12935">
            <v>49.21</v>
          </cell>
          <cell r="P12935">
            <v>62.65</v>
          </cell>
          <cell r="Q12935">
            <v>62.76</v>
          </cell>
          <cell r="R12935">
            <v>62.879999999999995</v>
          </cell>
          <cell r="S12935">
            <v>7.2</v>
          </cell>
        </row>
        <row r="12936">
          <cell r="A12936">
            <v>14030391</v>
          </cell>
          <cell r="B12936">
            <v>14030399</v>
          </cell>
          <cell r="C12936">
            <v>32138</v>
          </cell>
          <cell r="D12936" t="str">
            <v>SP</v>
          </cell>
          <cell r="E12936" t="str">
            <v>Interior</v>
          </cell>
          <cell r="F12936">
            <v>8.0000000000000002E-3</v>
          </cell>
          <cell r="G12936">
            <v>2</v>
          </cell>
          <cell r="H12936">
            <v>16.610000000000003</v>
          </cell>
          <cell r="I12936">
            <v>18.57</v>
          </cell>
          <cell r="J12936">
            <v>20.420000000000002</v>
          </cell>
          <cell r="K12936">
            <v>21.490000000000002</v>
          </cell>
          <cell r="L12936">
            <v>22.360000000000003</v>
          </cell>
          <cell r="M12936">
            <v>23.290000000000003</v>
          </cell>
          <cell r="N12936">
            <v>44.059999999999995</v>
          </cell>
          <cell r="O12936">
            <v>45.75</v>
          </cell>
          <cell r="P12936">
            <v>47.379999999999995</v>
          </cell>
          <cell r="Q12936">
            <v>48.37</v>
          </cell>
          <cell r="R12936">
            <v>49.16</v>
          </cell>
          <cell r="S12936">
            <v>3.6199999999999997</v>
          </cell>
        </row>
        <row r="12937">
          <cell r="A12937">
            <v>14030400</v>
          </cell>
          <cell r="B12937">
            <v>14030400</v>
          </cell>
          <cell r="C12937">
            <v>32139</v>
          </cell>
          <cell r="D12937" t="str">
            <v>SP</v>
          </cell>
          <cell r="E12937" t="str">
            <v>Interior</v>
          </cell>
          <cell r="F12937">
            <v>8.0000000000000002E-3</v>
          </cell>
          <cell r="G12937">
            <v>1</v>
          </cell>
          <cell r="H12937">
            <v>11.629999999999999</v>
          </cell>
          <cell r="I12937">
            <v>12.85</v>
          </cell>
          <cell r="J12937">
            <v>14.4</v>
          </cell>
          <cell r="K12937">
            <v>16.87</v>
          </cell>
          <cell r="L12937">
            <v>19.25</v>
          </cell>
          <cell r="M12937">
            <v>20.440000000000001</v>
          </cell>
          <cell r="N12937">
            <v>49.129999999999995</v>
          </cell>
          <cell r="O12937">
            <v>49.21</v>
          </cell>
          <cell r="P12937">
            <v>62.65</v>
          </cell>
          <cell r="Q12937">
            <v>62.76</v>
          </cell>
          <cell r="R12937">
            <v>62.879999999999995</v>
          </cell>
          <cell r="S12937">
            <v>7.2</v>
          </cell>
        </row>
        <row r="12938">
          <cell r="A12938">
            <v>14030401</v>
          </cell>
          <cell r="B12938">
            <v>14030409</v>
          </cell>
          <cell r="C12938">
            <v>32141</v>
          </cell>
          <cell r="D12938" t="str">
            <v>SP</v>
          </cell>
          <cell r="E12938" t="str">
            <v>Interior</v>
          </cell>
          <cell r="F12938">
            <v>8.0000000000000002E-3</v>
          </cell>
          <cell r="G12938">
            <v>2</v>
          </cell>
          <cell r="H12938">
            <v>16.610000000000003</v>
          </cell>
          <cell r="I12938">
            <v>18.57</v>
          </cell>
          <cell r="J12938">
            <v>20.420000000000002</v>
          </cell>
          <cell r="K12938">
            <v>21.490000000000002</v>
          </cell>
          <cell r="L12938">
            <v>22.360000000000003</v>
          </cell>
          <cell r="M12938">
            <v>23.290000000000003</v>
          </cell>
          <cell r="N12938">
            <v>44.059999999999995</v>
          </cell>
          <cell r="O12938">
            <v>45.75</v>
          </cell>
          <cell r="P12938">
            <v>47.379999999999995</v>
          </cell>
          <cell r="Q12938">
            <v>48.37</v>
          </cell>
          <cell r="R12938">
            <v>49.16</v>
          </cell>
          <cell r="S12938">
            <v>3.6199999999999997</v>
          </cell>
        </row>
        <row r="12939">
          <cell r="A12939">
            <v>14030410</v>
          </cell>
          <cell r="B12939">
            <v>14030410</v>
          </cell>
          <cell r="C12939">
            <v>32142</v>
          </cell>
          <cell r="D12939" t="str">
            <v>SP</v>
          </cell>
          <cell r="E12939" t="str">
            <v>Interior</v>
          </cell>
          <cell r="F12939">
            <v>8.0000000000000002E-3</v>
          </cell>
          <cell r="G12939">
            <v>1</v>
          </cell>
          <cell r="H12939">
            <v>11.629999999999999</v>
          </cell>
          <cell r="I12939">
            <v>12.85</v>
          </cell>
          <cell r="J12939">
            <v>14.4</v>
          </cell>
          <cell r="K12939">
            <v>16.87</v>
          </cell>
          <cell r="L12939">
            <v>19.25</v>
          </cell>
          <cell r="M12939">
            <v>20.440000000000001</v>
          </cell>
          <cell r="N12939">
            <v>49.129999999999995</v>
          </cell>
          <cell r="O12939">
            <v>49.21</v>
          </cell>
          <cell r="P12939">
            <v>62.65</v>
          </cell>
          <cell r="Q12939">
            <v>62.76</v>
          </cell>
          <cell r="R12939">
            <v>62.879999999999995</v>
          </cell>
          <cell r="S12939">
            <v>7.2</v>
          </cell>
        </row>
        <row r="12940">
          <cell r="A12940">
            <v>14030411</v>
          </cell>
          <cell r="B12940">
            <v>14030411</v>
          </cell>
          <cell r="C12940">
            <v>32143</v>
          </cell>
          <cell r="D12940" t="str">
            <v>SP</v>
          </cell>
          <cell r="E12940" t="str">
            <v>Interior</v>
          </cell>
          <cell r="F12940">
            <v>8.0000000000000002E-3</v>
          </cell>
          <cell r="G12940">
            <v>2</v>
          </cell>
          <cell r="H12940">
            <v>16.610000000000003</v>
          </cell>
          <cell r="I12940">
            <v>18.57</v>
          </cell>
          <cell r="J12940">
            <v>20.420000000000002</v>
          </cell>
          <cell r="K12940">
            <v>21.490000000000002</v>
          </cell>
          <cell r="L12940">
            <v>22.360000000000003</v>
          </cell>
          <cell r="M12940">
            <v>23.290000000000003</v>
          </cell>
          <cell r="N12940">
            <v>44.059999999999995</v>
          </cell>
          <cell r="O12940">
            <v>45.75</v>
          </cell>
          <cell r="P12940">
            <v>47.379999999999995</v>
          </cell>
          <cell r="Q12940">
            <v>48.37</v>
          </cell>
          <cell r="R12940">
            <v>49.16</v>
          </cell>
          <cell r="S12940">
            <v>3.6199999999999997</v>
          </cell>
        </row>
        <row r="12941">
          <cell r="A12941">
            <v>14030412</v>
          </cell>
          <cell r="B12941">
            <v>14030412</v>
          </cell>
          <cell r="C12941">
            <v>32144</v>
          </cell>
          <cell r="D12941" t="str">
            <v>SP</v>
          </cell>
          <cell r="E12941" t="str">
            <v>Interior</v>
          </cell>
          <cell r="F12941">
            <v>8.0000000000000002E-3</v>
          </cell>
          <cell r="G12941">
            <v>1</v>
          </cell>
          <cell r="H12941">
            <v>11.629999999999999</v>
          </cell>
          <cell r="I12941">
            <v>12.85</v>
          </cell>
          <cell r="J12941">
            <v>14.4</v>
          </cell>
          <cell r="K12941">
            <v>16.87</v>
          </cell>
          <cell r="L12941">
            <v>19.25</v>
          </cell>
          <cell r="M12941">
            <v>20.440000000000001</v>
          </cell>
          <cell r="N12941">
            <v>49.129999999999995</v>
          </cell>
          <cell r="O12941">
            <v>49.21</v>
          </cell>
          <cell r="P12941">
            <v>62.65</v>
          </cell>
          <cell r="Q12941">
            <v>62.76</v>
          </cell>
          <cell r="R12941">
            <v>62.879999999999995</v>
          </cell>
          <cell r="S12941">
            <v>7.2</v>
          </cell>
        </row>
        <row r="12942">
          <cell r="A12942">
            <v>14030413</v>
          </cell>
          <cell r="B12942">
            <v>14030419</v>
          </cell>
          <cell r="C12942">
            <v>32146</v>
          </cell>
          <cell r="D12942" t="str">
            <v>SP</v>
          </cell>
          <cell r="E12942" t="str">
            <v>Interior</v>
          </cell>
          <cell r="F12942">
            <v>8.0000000000000002E-3</v>
          </cell>
          <cell r="G12942">
            <v>2</v>
          </cell>
          <cell r="H12942">
            <v>16.610000000000003</v>
          </cell>
          <cell r="I12942">
            <v>18.57</v>
          </cell>
          <cell r="J12942">
            <v>20.420000000000002</v>
          </cell>
          <cell r="K12942">
            <v>21.490000000000002</v>
          </cell>
          <cell r="L12942">
            <v>22.360000000000003</v>
          </cell>
          <cell r="M12942">
            <v>23.290000000000003</v>
          </cell>
          <cell r="N12942">
            <v>44.059999999999995</v>
          </cell>
          <cell r="O12942">
            <v>45.75</v>
          </cell>
          <cell r="P12942">
            <v>47.379999999999995</v>
          </cell>
          <cell r="Q12942">
            <v>48.37</v>
          </cell>
          <cell r="R12942">
            <v>49.16</v>
          </cell>
          <cell r="S12942">
            <v>3.6199999999999997</v>
          </cell>
        </row>
        <row r="12943">
          <cell r="A12943">
            <v>14030420</v>
          </cell>
          <cell r="B12943">
            <v>14030420</v>
          </cell>
          <cell r="C12943">
            <v>32147</v>
          </cell>
          <cell r="D12943" t="str">
            <v>SP</v>
          </cell>
          <cell r="E12943" t="str">
            <v>Interior</v>
          </cell>
          <cell r="F12943">
            <v>8.0000000000000002E-3</v>
          </cell>
          <cell r="G12943">
            <v>1</v>
          </cell>
          <cell r="H12943">
            <v>11.629999999999999</v>
          </cell>
          <cell r="I12943">
            <v>12.85</v>
          </cell>
          <cell r="J12943">
            <v>14.4</v>
          </cell>
          <cell r="K12943">
            <v>16.87</v>
          </cell>
          <cell r="L12943">
            <v>19.25</v>
          </cell>
          <cell r="M12943">
            <v>20.440000000000001</v>
          </cell>
          <cell r="N12943">
            <v>49.129999999999995</v>
          </cell>
          <cell r="O12943">
            <v>49.21</v>
          </cell>
          <cell r="P12943">
            <v>62.65</v>
          </cell>
          <cell r="Q12943">
            <v>62.76</v>
          </cell>
          <cell r="R12943">
            <v>62.879999999999995</v>
          </cell>
          <cell r="S12943">
            <v>7.2</v>
          </cell>
        </row>
        <row r="12944">
          <cell r="A12944">
            <v>14030421</v>
          </cell>
          <cell r="B12944">
            <v>14030429</v>
          </cell>
          <cell r="C12944">
            <v>32149</v>
          </cell>
          <cell r="D12944" t="str">
            <v>SP</v>
          </cell>
          <cell r="E12944" t="str">
            <v>Interior</v>
          </cell>
          <cell r="F12944">
            <v>8.0000000000000002E-3</v>
          </cell>
          <cell r="G12944">
            <v>2</v>
          </cell>
          <cell r="H12944">
            <v>16.610000000000003</v>
          </cell>
          <cell r="I12944">
            <v>18.57</v>
          </cell>
          <cell r="J12944">
            <v>20.420000000000002</v>
          </cell>
          <cell r="K12944">
            <v>21.490000000000002</v>
          </cell>
          <cell r="L12944">
            <v>22.360000000000003</v>
          </cell>
          <cell r="M12944">
            <v>23.290000000000003</v>
          </cell>
          <cell r="N12944">
            <v>44.059999999999995</v>
          </cell>
          <cell r="O12944">
            <v>45.75</v>
          </cell>
          <cell r="P12944">
            <v>47.379999999999995</v>
          </cell>
          <cell r="Q12944">
            <v>48.37</v>
          </cell>
          <cell r="R12944">
            <v>49.16</v>
          </cell>
          <cell r="S12944">
            <v>3.6199999999999997</v>
          </cell>
        </row>
        <row r="12945">
          <cell r="A12945">
            <v>14030430</v>
          </cell>
          <cell r="B12945">
            <v>14030430</v>
          </cell>
          <cell r="C12945">
            <v>32150</v>
          </cell>
          <cell r="D12945" t="str">
            <v>SP</v>
          </cell>
          <cell r="E12945" t="str">
            <v>Interior</v>
          </cell>
          <cell r="F12945">
            <v>8.0000000000000002E-3</v>
          </cell>
          <cell r="G12945">
            <v>1</v>
          </cell>
          <cell r="H12945">
            <v>11.629999999999999</v>
          </cell>
          <cell r="I12945">
            <v>12.85</v>
          </cell>
          <cell r="J12945">
            <v>14.4</v>
          </cell>
          <cell r="K12945">
            <v>16.87</v>
          </cell>
          <cell r="L12945">
            <v>19.25</v>
          </cell>
          <cell r="M12945">
            <v>20.440000000000001</v>
          </cell>
          <cell r="N12945">
            <v>49.129999999999995</v>
          </cell>
          <cell r="O12945">
            <v>49.21</v>
          </cell>
          <cell r="P12945">
            <v>62.65</v>
          </cell>
          <cell r="Q12945">
            <v>62.76</v>
          </cell>
          <cell r="R12945">
            <v>62.879999999999995</v>
          </cell>
          <cell r="S12945">
            <v>7.2</v>
          </cell>
        </row>
        <row r="12946">
          <cell r="A12946">
            <v>14030431</v>
          </cell>
          <cell r="B12946">
            <v>14030438</v>
          </cell>
          <cell r="C12946">
            <v>32152</v>
          </cell>
          <cell r="D12946" t="str">
            <v>SP</v>
          </cell>
          <cell r="E12946" t="str">
            <v>Interior</v>
          </cell>
          <cell r="F12946">
            <v>8.0000000000000002E-3</v>
          </cell>
          <cell r="G12946">
            <v>2</v>
          </cell>
          <cell r="H12946">
            <v>16.610000000000003</v>
          </cell>
          <cell r="I12946">
            <v>18.57</v>
          </cell>
          <cell r="J12946">
            <v>20.420000000000002</v>
          </cell>
          <cell r="K12946">
            <v>21.490000000000002</v>
          </cell>
          <cell r="L12946">
            <v>22.360000000000003</v>
          </cell>
          <cell r="M12946">
            <v>23.290000000000003</v>
          </cell>
          <cell r="N12946">
            <v>44.059999999999995</v>
          </cell>
          <cell r="O12946">
            <v>45.75</v>
          </cell>
          <cell r="P12946">
            <v>47.379999999999995</v>
          </cell>
          <cell r="Q12946">
            <v>48.37</v>
          </cell>
          <cell r="R12946">
            <v>49.16</v>
          </cell>
          <cell r="S12946">
            <v>3.6199999999999997</v>
          </cell>
        </row>
        <row r="12947">
          <cell r="A12947">
            <v>14030439</v>
          </cell>
          <cell r="B12947">
            <v>14030440</v>
          </cell>
          <cell r="C12947">
            <v>32154</v>
          </cell>
          <cell r="D12947" t="str">
            <v>SP</v>
          </cell>
          <cell r="E12947" t="str">
            <v>Interior</v>
          </cell>
          <cell r="F12947">
            <v>8.0000000000000002E-3</v>
          </cell>
          <cell r="G12947">
            <v>1</v>
          </cell>
          <cell r="H12947">
            <v>11.629999999999999</v>
          </cell>
          <cell r="I12947">
            <v>12.85</v>
          </cell>
          <cell r="J12947">
            <v>14.4</v>
          </cell>
          <cell r="K12947">
            <v>16.87</v>
          </cell>
          <cell r="L12947">
            <v>19.25</v>
          </cell>
          <cell r="M12947">
            <v>20.440000000000001</v>
          </cell>
          <cell r="N12947">
            <v>49.129999999999995</v>
          </cell>
          <cell r="O12947">
            <v>49.21</v>
          </cell>
          <cell r="P12947">
            <v>62.65</v>
          </cell>
          <cell r="Q12947">
            <v>62.76</v>
          </cell>
          <cell r="R12947">
            <v>62.879999999999995</v>
          </cell>
          <cell r="S12947">
            <v>7.2</v>
          </cell>
        </row>
        <row r="12948">
          <cell r="A12948">
            <v>14030441</v>
          </cell>
          <cell r="B12948">
            <v>14030442</v>
          </cell>
          <cell r="C12948">
            <v>32156</v>
          </cell>
          <cell r="D12948" t="str">
            <v>SP</v>
          </cell>
          <cell r="E12948" t="str">
            <v>Interior</v>
          </cell>
          <cell r="F12948">
            <v>8.0000000000000002E-3</v>
          </cell>
          <cell r="G12948">
            <v>2</v>
          </cell>
          <cell r="H12948">
            <v>16.610000000000003</v>
          </cell>
          <cell r="I12948">
            <v>18.57</v>
          </cell>
          <cell r="J12948">
            <v>20.420000000000002</v>
          </cell>
          <cell r="K12948">
            <v>21.490000000000002</v>
          </cell>
          <cell r="L12948">
            <v>22.360000000000003</v>
          </cell>
          <cell r="M12948">
            <v>23.290000000000003</v>
          </cell>
          <cell r="N12948">
            <v>44.059999999999995</v>
          </cell>
          <cell r="O12948">
            <v>45.75</v>
          </cell>
          <cell r="P12948">
            <v>47.379999999999995</v>
          </cell>
          <cell r="Q12948">
            <v>48.37</v>
          </cell>
          <cell r="R12948">
            <v>49.16</v>
          </cell>
          <cell r="S12948">
            <v>3.6199999999999997</v>
          </cell>
        </row>
        <row r="12949">
          <cell r="A12949">
            <v>14030443</v>
          </cell>
          <cell r="B12949">
            <v>14030443</v>
          </cell>
          <cell r="C12949">
            <v>32157</v>
          </cell>
          <cell r="D12949" t="str">
            <v>SP</v>
          </cell>
          <cell r="E12949" t="str">
            <v>Interior</v>
          </cell>
          <cell r="F12949">
            <v>8.0000000000000002E-3</v>
          </cell>
          <cell r="G12949">
            <v>1</v>
          </cell>
          <cell r="H12949">
            <v>11.629999999999999</v>
          </cell>
          <cell r="I12949">
            <v>12.85</v>
          </cell>
          <cell r="J12949">
            <v>14.4</v>
          </cell>
          <cell r="K12949">
            <v>16.87</v>
          </cell>
          <cell r="L12949">
            <v>19.25</v>
          </cell>
          <cell r="M12949">
            <v>20.440000000000001</v>
          </cell>
          <cell r="N12949">
            <v>49.129999999999995</v>
          </cell>
          <cell r="O12949">
            <v>49.21</v>
          </cell>
          <cell r="P12949">
            <v>62.65</v>
          </cell>
          <cell r="Q12949">
            <v>62.76</v>
          </cell>
          <cell r="R12949">
            <v>62.879999999999995</v>
          </cell>
          <cell r="S12949">
            <v>7.2</v>
          </cell>
        </row>
        <row r="12950">
          <cell r="A12950">
            <v>14030444</v>
          </cell>
          <cell r="B12950">
            <v>14030446</v>
          </cell>
          <cell r="C12950">
            <v>32159</v>
          </cell>
          <cell r="D12950" t="str">
            <v>SP</v>
          </cell>
          <cell r="E12950" t="str">
            <v>Interior</v>
          </cell>
          <cell r="F12950">
            <v>8.0000000000000002E-3</v>
          </cell>
          <cell r="G12950">
            <v>2</v>
          </cell>
          <cell r="H12950">
            <v>16.610000000000003</v>
          </cell>
          <cell r="I12950">
            <v>18.57</v>
          </cell>
          <cell r="J12950">
            <v>20.420000000000002</v>
          </cell>
          <cell r="K12950">
            <v>21.490000000000002</v>
          </cell>
          <cell r="L12950">
            <v>22.360000000000003</v>
          </cell>
          <cell r="M12950">
            <v>23.290000000000003</v>
          </cell>
          <cell r="N12950">
            <v>44.059999999999995</v>
          </cell>
          <cell r="O12950">
            <v>45.75</v>
          </cell>
          <cell r="P12950">
            <v>47.379999999999995</v>
          </cell>
          <cell r="Q12950">
            <v>48.37</v>
          </cell>
          <cell r="R12950">
            <v>49.16</v>
          </cell>
          <cell r="S12950">
            <v>3.6199999999999997</v>
          </cell>
        </row>
        <row r="12951">
          <cell r="A12951">
            <v>14030447</v>
          </cell>
          <cell r="B12951">
            <v>14030450</v>
          </cell>
          <cell r="C12951">
            <v>32161</v>
          </cell>
          <cell r="D12951" t="str">
            <v>SP</v>
          </cell>
          <cell r="E12951" t="str">
            <v>Interior</v>
          </cell>
          <cell r="F12951">
            <v>8.0000000000000002E-3</v>
          </cell>
          <cell r="G12951">
            <v>1</v>
          </cell>
          <cell r="H12951">
            <v>11.629999999999999</v>
          </cell>
          <cell r="I12951">
            <v>12.85</v>
          </cell>
          <cell r="J12951">
            <v>14.4</v>
          </cell>
          <cell r="K12951">
            <v>16.87</v>
          </cell>
          <cell r="L12951">
            <v>19.25</v>
          </cell>
          <cell r="M12951">
            <v>20.440000000000001</v>
          </cell>
          <cell r="N12951">
            <v>49.129999999999995</v>
          </cell>
          <cell r="O12951">
            <v>49.21</v>
          </cell>
          <cell r="P12951">
            <v>62.65</v>
          </cell>
          <cell r="Q12951">
            <v>62.76</v>
          </cell>
          <cell r="R12951">
            <v>62.879999999999995</v>
          </cell>
          <cell r="S12951">
            <v>7.2</v>
          </cell>
        </row>
        <row r="12952">
          <cell r="A12952">
            <v>14030451</v>
          </cell>
          <cell r="B12952">
            <v>14030458</v>
          </cell>
          <cell r="C12952">
            <v>32163</v>
          </cell>
          <cell r="D12952" t="str">
            <v>SP</v>
          </cell>
          <cell r="E12952" t="str">
            <v>Interior</v>
          </cell>
          <cell r="F12952">
            <v>8.0000000000000002E-3</v>
          </cell>
          <cell r="G12952">
            <v>2</v>
          </cell>
          <cell r="H12952">
            <v>16.610000000000003</v>
          </cell>
          <cell r="I12952">
            <v>18.57</v>
          </cell>
          <cell r="J12952">
            <v>20.420000000000002</v>
          </cell>
          <cell r="K12952">
            <v>21.490000000000002</v>
          </cell>
          <cell r="L12952">
            <v>22.360000000000003</v>
          </cell>
          <cell r="M12952">
            <v>23.290000000000003</v>
          </cell>
          <cell r="N12952">
            <v>44.059999999999995</v>
          </cell>
          <cell r="O12952">
            <v>45.75</v>
          </cell>
          <cell r="P12952">
            <v>47.379999999999995</v>
          </cell>
          <cell r="Q12952">
            <v>48.37</v>
          </cell>
          <cell r="R12952">
            <v>49.16</v>
          </cell>
          <cell r="S12952">
            <v>3.6199999999999997</v>
          </cell>
        </row>
        <row r="12953">
          <cell r="A12953">
            <v>14030459</v>
          </cell>
          <cell r="B12953">
            <v>14030460</v>
          </cell>
          <cell r="C12953">
            <v>32165</v>
          </cell>
          <cell r="D12953" t="str">
            <v>SP</v>
          </cell>
          <cell r="E12953" t="str">
            <v>Interior</v>
          </cell>
          <cell r="F12953">
            <v>8.0000000000000002E-3</v>
          </cell>
          <cell r="G12953">
            <v>1</v>
          </cell>
          <cell r="H12953">
            <v>11.629999999999999</v>
          </cell>
          <cell r="I12953">
            <v>12.85</v>
          </cell>
          <cell r="J12953">
            <v>14.4</v>
          </cell>
          <cell r="K12953">
            <v>16.87</v>
          </cell>
          <cell r="L12953">
            <v>19.25</v>
          </cell>
          <cell r="M12953">
            <v>20.440000000000001</v>
          </cell>
          <cell r="N12953">
            <v>49.129999999999995</v>
          </cell>
          <cell r="O12953">
            <v>49.21</v>
          </cell>
          <cell r="P12953">
            <v>62.65</v>
          </cell>
          <cell r="Q12953">
            <v>62.76</v>
          </cell>
          <cell r="R12953">
            <v>62.879999999999995</v>
          </cell>
          <cell r="S12953">
            <v>7.2</v>
          </cell>
        </row>
        <row r="12954">
          <cell r="A12954">
            <v>14030461</v>
          </cell>
          <cell r="B12954">
            <v>14030468</v>
          </cell>
          <cell r="C12954">
            <v>32167</v>
          </cell>
          <cell r="D12954" t="str">
            <v>SP</v>
          </cell>
          <cell r="E12954" t="str">
            <v>Interior</v>
          </cell>
          <cell r="F12954">
            <v>8.0000000000000002E-3</v>
          </cell>
          <cell r="G12954">
            <v>2</v>
          </cell>
          <cell r="H12954">
            <v>16.610000000000003</v>
          </cell>
          <cell r="I12954">
            <v>18.57</v>
          </cell>
          <cell r="J12954">
            <v>20.420000000000002</v>
          </cell>
          <cell r="K12954">
            <v>21.490000000000002</v>
          </cell>
          <cell r="L12954">
            <v>22.360000000000003</v>
          </cell>
          <cell r="M12954">
            <v>23.290000000000003</v>
          </cell>
          <cell r="N12954">
            <v>44.059999999999995</v>
          </cell>
          <cell r="O12954">
            <v>45.75</v>
          </cell>
          <cell r="P12954">
            <v>47.379999999999995</v>
          </cell>
          <cell r="Q12954">
            <v>48.37</v>
          </cell>
          <cell r="R12954">
            <v>49.16</v>
          </cell>
          <cell r="S12954">
            <v>3.6199999999999997</v>
          </cell>
        </row>
        <row r="12955">
          <cell r="A12955">
            <v>14030469</v>
          </cell>
          <cell r="B12955">
            <v>14030470</v>
          </cell>
          <cell r="C12955">
            <v>32169</v>
          </cell>
          <cell r="D12955" t="str">
            <v>SP</v>
          </cell>
          <cell r="E12955" t="str">
            <v>Interior</v>
          </cell>
          <cell r="F12955">
            <v>8.0000000000000002E-3</v>
          </cell>
          <cell r="G12955">
            <v>1</v>
          </cell>
          <cell r="H12955">
            <v>11.629999999999999</v>
          </cell>
          <cell r="I12955">
            <v>12.85</v>
          </cell>
          <cell r="J12955">
            <v>14.4</v>
          </cell>
          <cell r="K12955">
            <v>16.87</v>
          </cell>
          <cell r="L12955">
            <v>19.25</v>
          </cell>
          <cell r="M12955">
            <v>20.440000000000001</v>
          </cell>
          <cell r="N12955">
            <v>49.129999999999995</v>
          </cell>
          <cell r="O12955">
            <v>49.21</v>
          </cell>
          <cell r="P12955">
            <v>62.65</v>
          </cell>
          <cell r="Q12955">
            <v>62.76</v>
          </cell>
          <cell r="R12955">
            <v>62.879999999999995</v>
          </cell>
          <cell r="S12955">
            <v>7.2</v>
          </cell>
        </row>
        <row r="12956">
          <cell r="A12956">
            <v>14030471</v>
          </cell>
          <cell r="B12956">
            <v>14030479</v>
          </cell>
          <cell r="C12956">
            <v>32171</v>
          </cell>
          <cell r="D12956" t="str">
            <v>SP</v>
          </cell>
          <cell r="E12956" t="str">
            <v>Interior</v>
          </cell>
          <cell r="F12956">
            <v>8.0000000000000002E-3</v>
          </cell>
          <cell r="G12956">
            <v>2</v>
          </cell>
          <cell r="H12956">
            <v>16.610000000000003</v>
          </cell>
          <cell r="I12956">
            <v>18.57</v>
          </cell>
          <cell r="J12956">
            <v>20.420000000000002</v>
          </cell>
          <cell r="K12956">
            <v>21.490000000000002</v>
          </cell>
          <cell r="L12956">
            <v>22.360000000000003</v>
          </cell>
          <cell r="M12956">
            <v>23.290000000000003</v>
          </cell>
          <cell r="N12956">
            <v>44.059999999999995</v>
          </cell>
          <cell r="O12956">
            <v>45.75</v>
          </cell>
          <cell r="P12956">
            <v>47.379999999999995</v>
          </cell>
          <cell r="Q12956">
            <v>48.37</v>
          </cell>
          <cell r="R12956">
            <v>49.16</v>
          </cell>
          <cell r="S12956">
            <v>3.6199999999999997</v>
          </cell>
        </row>
        <row r="12957">
          <cell r="A12957">
            <v>14030480</v>
          </cell>
          <cell r="B12957">
            <v>14030480</v>
          </cell>
          <cell r="C12957">
            <v>32172</v>
          </cell>
          <cell r="D12957" t="str">
            <v>SP</v>
          </cell>
          <cell r="E12957" t="str">
            <v>Interior</v>
          </cell>
          <cell r="F12957">
            <v>8.0000000000000002E-3</v>
          </cell>
          <cell r="G12957">
            <v>1</v>
          </cell>
          <cell r="H12957">
            <v>11.629999999999999</v>
          </cell>
          <cell r="I12957">
            <v>12.85</v>
          </cell>
          <cell r="J12957">
            <v>14.4</v>
          </cell>
          <cell r="K12957">
            <v>16.87</v>
          </cell>
          <cell r="L12957">
            <v>19.25</v>
          </cell>
          <cell r="M12957">
            <v>20.440000000000001</v>
          </cell>
          <cell r="N12957">
            <v>49.129999999999995</v>
          </cell>
          <cell r="O12957">
            <v>49.21</v>
          </cell>
          <cell r="P12957">
            <v>62.65</v>
          </cell>
          <cell r="Q12957">
            <v>62.76</v>
          </cell>
          <cell r="R12957">
            <v>62.879999999999995</v>
          </cell>
          <cell r="S12957">
            <v>7.2</v>
          </cell>
        </row>
        <row r="12958">
          <cell r="A12958">
            <v>14030481</v>
          </cell>
          <cell r="B12958">
            <v>14030486</v>
          </cell>
          <cell r="C12958">
            <v>32174</v>
          </cell>
          <cell r="D12958" t="str">
            <v>SP</v>
          </cell>
          <cell r="E12958" t="str">
            <v>Interior</v>
          </cell>
          <cell r="F12958">
            <v>8.0000000000000002E-3</v>
          </cell>
          <cell r="G12958">
            <v>2</v>
          </cell>
          <cell r="H12958">
            <v>16.610000000000003</v>
          </cell>
          <cell r="I12958">
            <v>18.57</v>
          </cell>
          <cell r="J12958">
            <v>20.420000000000002</v>
          </cell>
          <cell r="K12958">
            <v>21.490000000000002</v>
          </cell>
          <cell r="L12958">
            <v>22.360000000000003</v>
          </cell>
          <cell r="M12958">
            <v>23.290000000000003</v>
          </cell>
          <cell r="N12958">
            <v>44.059999999999995</v>
          </cell>
          <cell r="O12958">
            <v>45.75</v>
          </cell>
          <cell r="P12958">
            <v>47.379999999999995</v>
          </cell>
          <cell r="Q12958">
            <v>48.37</v>
          </cell>
          <cell r="R12958">
            <v>49.16</v>
          </cell>
          <cell r="S12958">
            <v>3.6199999999999997</v>
          </cell>
        </row>
        <row r="12959">
          <cell r="A12959">
            <v>14030487</v>
          </cell>
          <cell r="B12959">
            <v>14030490</v>
          </cell>
          <cell r="C12959">
            <v>32176</v>
          </cell>
          <cell r="D12959" t="str">
            <v>SP</v>
          </cell>
          <cell r="E12959" t="str">
            <v>Interior</v>
          </cell>
          <cell r="F12959">
            <v>8.0000000000000002E-3</v>
          </cell>
          <cell r="G12959">
            <v>1</v>
          </cell>
          <cell r="H12959">
            <v>11.629999999999999</v>
          </cell>
          <cell r="I12959">
            <v>12.85</v>
          </cell>
          <cell r="J12959">
            <v>14.4</v>
          </cell>
          <cell r="K12959">
            <v>16.87</v>
          </cell>
          <cell r="L12959">
            <v>19.25</v>
          </cell>
          <cell r="M12959">
            <v>20.440000000000001</v>
          </cell>
          <cell r="N12959">
            <v>49.129999999999995</v>
          </cell>
          <cell r="O12959">
            <v>49.21</v>
          </cell>
          <cell r="P12959">
            <v>62.65</v>
          </cell>
          <cell r="Q12959">
            <v>62.76</v>
          </cell>
          <cell r="R12959">
            <v>62.879999999999995</v>
          </cell>
          <cell r="S12959">
            <v>7.2</v>
          </cell>
        </row>
        <row r="12960">
          <cell r="A12960">
            <v>14030491</v>
          </cell>
          <cell r="B12960">
            <v>14030495</v>
          </cell>
          <cell r="C12960">
            <v>32178</v>
          </cell>
          <cell r="D12960" t="str">
            <v>SP</v>
          </cell>
          <cell r="E12960" t="str">
            <v>Interior</v>
          </cell>
          <cell r="F12960">
            <v>8.0000000000000002E-3</v>
          </cell>
          <cell r="G12960">
            <v>2</v>
          </cell>
          <cell r="H12960">
            <v>16.610000000000003</v>
          </cell>
          <cell r="I12960">
            <v>18.57</v>
          </cell>
          <cell r="J12960">
            <v>20.420000000000002</v>
          </cell>
          <cell r="K12960">
            <v>21.490000000000002</v>
          </cell>
          <cell r="L12960">
            <v>22.360000000000003</v>
          </cell>
          <cell r="M12960">
            <v>23.290000000000003</v>
          </cell>
          <cell r="N12960">
            <v>44.059999999999995</v>
          </cell>
          <cell r="O12960">
            <v>45.75</v>
          </cell>
          <cell r="P12960">
            <v>47.379999999999995</v>
          </cell>
          <cell r="Q12960">
            <v>48.37</v>
          </cell>
          <cell r="R12960">
            <v>49.16</v>
          </cell>
          <cell r="S12960">
            <v>3.6199999999999997</v>
          </cell>
        </row>
        <row r="12961">
          <cell r="A12961">
            <v>14030496</v>
          </cell>
          <cell r="B12961">
            <v>14030500</v>
          </cell>
          <cell r="C12961">
            <v>32180</v>
          </cell>
          <cell r="D12961" t="str">
            <v>SP</v>
          </cell>
          <cell r="E12961" t="str">
            <v>Interior</v>
          </cell>
          <cell r="F12961">
            <v>8.0000000000000002E-3</v>
          </cell>
          <cell r="G12961">
            <v>1</v>
          </cell>
          <cell r="H12961">
            <v>11.629999999999999</v>
          </cell>
          <cell r="I12961">
            <v>12.85</v>
          </cell>
          <cell r="J12961">
            <v>14.4</v>
          </cell>
          <cell r="K12961">
            <v>16.87</v>
          </cell>
          <cell r="L12961">
            <v>19.25</v>
          </cell>
          <cell r="M12961">
            <v>20.440000000000001</v>
          </cell>
          <cell r="N12961">
            <v>49.129999999999995</v>
          </cell>
          <cell r="O12961">
            <v>49.21</v>
          </cell>
          <cell r="P12961">
            <v>62.65</v>
          </cell>
          <cell r="Q12961">
            <v>62.76</v>
          </cell>
          <cell r="R12961">
            <v>62.879999999999995</v>
          </cell>
          <cell r="S12961">
            <v>7.2</v>
          </cell>
        </row>
        <row r="12962">
          <cell r="A12962">
            <v>14030501</v>
          </cell>
          <cell r="B12962">
            <v>14030509</v>
          </cell>
          <cell r="C12962">
            <v>32182</v>
          </cell>
          <cell r="D12962" t="str">
            <v>SP</v>
          </cell>
          <cell r="E12962" t="str">
            <v>Interior</v>
          </cell>
          <cell r="F12962">
            <v>8.0000000000000002E-3</v>
          </cell>
          <cell r="G12962">
            <v>2</v>
          </cell>
          <cell r="H12962">
            <v>16.610000000000003</v>
          </cell>
          <cell r="I12962">
            <v>18.57</v>
          </cell>
          <cell r="J12962">
            <v>20.420000000000002</v>
          </cell>
          <cell r="K12962">
            <v>21.490000000000002</v>
          </cell>
          <cell r="L12962">
            <v>22.360000000000003</v>
          </cell>
          <cell r="M12962">
            <v>23.290000000000003</v>
          </cell>
          <cell r="N12962">
            <v>44.059999999999995</v>
          </cell>
          <cell r="O12962">
            <v>45.75</v>
          </cell>
          <cell r="P12962">
            <v>47.379999999999995</v>
          </cell>
          <cell r="Q12962">
            <v>48.37</v>
          </cell>
          <cell r="R12962">
            <v>49.16</v>
          </cell>
          <cell r="S12962">
            <v>3.6199999999999997</v>
          </cell>
        </row>
        <row r="12963">
          <cell r="A12963">
            <v>14030510</v>
          </cell>
          <cell r="B12963">
            <v>14030510</v>
          </cell>
          <cell r="C12963">
            <v>32183</v>
          </cell>
          <cell r="D12963" t="str">
            <v>SP</v>
          </cell>
          <cell r="E12963" t="str">
            <v>Interior</v>
          </cell>
          <cell r="F12963">
            <v>8.0000000000000002E-3</v>
          </cell>
          <cell r="G12963">
            <v>1</v>
          </cell>
          <cell r="H12963">
            <v>11.629999999999999</v>
          </cell>
          <cell r="I12963">
            <v>12.85</v>
          </cell>
          <cell r="J12963">
            <v>14.4</v>
          </cell>
          <cell r="K12963">
            <v>16.87</v>
          </cell>
          <cell r="L12963">
            <v>19.25</v>
          </cell>
          <cell r="M12963">
            <v>20.440000000000001</v>
          </cell>
          <cell r="N12963">
            <v>49.129999999999995</v>
          </cell>
          <cell r="O12963">
            <v>49.21</v>
          </cell>
          <cell r="P12963">
            <v>62.65</v>
          </cell>
          <cell r="Q12963">
            <v>62.76</v>
          </cell>
          <cell r="R12963">
            <v>62.879999999999995</v>
          </cell>
          <cell r="S12963">
            <v>7.2</v>
          </cell>
        </row>
        <row r="12964">
          <cell r="A12964">
            <v>14030511</v>
          </cell>
          <cell r="B12964">
            <v>14030519</v>
          </cell>
          <cell r="C12964">
            <v>32185</v>
          </cell>
          <cell r="D12964" t="str">
            <v>SP</v>
          </cell>
          <cell r="E12964" t="str">
            <v>Interior</v>
          </cell>
          <cell r="F12964">
            <v>8.0000000000000002E-3</v>
          </cell>
          <cell r="G12964">
            <v>2</v>
          </cell>
          <cell r="H12964">
            <v>16.610000000000003</v>
          </cell>
          <cell r="I12964">
            <v>18.57</v>
          </cell>
          <cell r="J12964">
            <v>20.420000000000002</v>
          </cell>
          <cell r="K12964">
            <v>21.490000000000002</v>
          </cell>
          <cell r="L12964">
            <v>22.360000000000003</v>
          </cell>
          <cell r="M12964">
            <v>23.290000000000003</v>
          </cell>
          <cell r="N12964">
            <v>44.059999999999995</v>
          </cell>
          <cell r="O12964">
            <v>45.75</v>
          </cell>
          <cell r="P12964">
            <v>47.379999999999995</v>
          </cell>
          <cell r="Q12964">
            <v>48.37</v>
          </cell>
          <cell r="R12964">
            <v>49.16</v>
          </cell>
          <cell r="S12964">
            <v>3.6199999999999997</v>
          </cell>
        </row>
        <row r="12965">
          <cell r="A12965">
            <v>14030520</v>
          </cell>
          <cell r="B12965">
            <v>14030520</v>
          </cell>
          <cell r="C12965">
            <v>32186</v>
          </cell>
          <cell r="D12965" t="str">
            <v>SP</v>
          </cell>
          <cell r="E12965" t="str">
            <v>Interior</v>
          </cell>
          <cell r="F12965">
            <v>8.0000000000000002E-3</v>
          </cell>
          <cell r="G12965">
            <v>1</v>
          </cell>
          <cell r="H12965">
            <v>11.629999999999999</v>
          </cell>
          <cell r="I12965">
            <v>12.85</v>
          </cell>
          <cell r="J12965">
            <v>14.4</v>
          </cell>
          <cell r="K12965">
            <v>16.87</v>
          </cell>
          <cell r="L12965">
            <v>19.25</v>
          </cell>
          <cell r="M12965">
            <v>20.440000000000001</v>
          </cell>
          <cell r="N12965">
            <v>49.129999999999995</v>
          </cell>
          <cell r="O12965">
            <v>49.21</v>
          </cell>
          <cell r="P12965">
            <v>62.65</v>
          </cell>
          <cell r="Q12965">
            <v>62.76</v>
          </cell>
          <cell r="R12965">
            <v>62.879999999999995</v>
          </cell>
          <cell r="S12965">
            <v>7.2</v>
          </cell>
        </row>
        <row r="12966">
          <cell r="A12966">
            <v>14030521</v>
          </cell>
          <cell r="B12966">
            <v>14030529</v>
          </cell>
          <cell r="C12966">
            <v>32188</v>
          </cell>
          <cell r="D12966" t="str">
            <v>SP</v>
          </cell>
          <cell r="E12966" t="str">
            <v>Interior</v>
          </cell>
          <cell r="F12966">
            <v>8.0000000000000002E-3</v>
          </cell>
          <cell r="G12966">
            <v>2</v>
          </cell>
          <cell r="H12966">
            <v>16.610000000000003</v>
          </cell>
          <cell r="I12966">
            <v>18.57</v>
          </cell>
          <cell r="J12966">
            <v>20.420000000000002</v>
          </cell>
          <cell r="K12966">
            <v>21.490000000000002</v>
          </cell>
          <cell r="L12966">
            <v>22.360000000000003</v>
          </cell>
          <cell r="M12966">
            <v>23.290000000000003</v>
          </cell>
          <cell r="N12966">
            <v>44.059999999999995</v>
          </cell>
          <cell r="O12966">
            <v>45.75</v>
          </cell>
          <cell r="P12966">
            <v>47.379999999999995</v>
          </cell>
          <cell r="Q12966">
            <v>48.37</v>
          </cell>
          <cell r="R12966">
            <v>49.16</v>
          </cell>
          <cell r="S12966">
            <v>3.6199999999999997</v>
          </cell>
        </row>
        <row r="12967">
          <cell r="A12967">
            <v>14030530</v>
          </cell>
          <cell r="B12967">
            <v>14030530</v>
          </cell>
          <cell r="C12967">
            <v>32189</v>
          </cell>
          <cell r="D12967" t="str">
            <v>SP</v>
          </cell>
          <cell r="E12967" t="str">
            <v>Interior</v>
          </cell>
          <cell r="F12967">
            <v>8.0000000000000002E-3</v>
          </cell>
          <cell r="G12967">
            <v>1</v>
          </cell>
          <cell r="H12967">
            <v>11.629999999999999</v>
          </cell>
          <cell r="I12967">
            <v>12.85</v>
          </cell>
          <cell r="J12967">
            <v>14.4</v>
          </cell>
          <cell r="K12967">
            <v>16.87</v>
          </cell>
          <cell r="L12967">
            <v>19.25</v>
          </cell>
          <cell r="M12967">
            <v>20.440000000000001</v>
          </cell>
          <cell r="N12967">
            <v>49.129999999999995</v>
          </cell>
          <cell r="O12967">
            <v>49.21</v>
          </cell>
          <cell r="P12967">
            <v>62.65</v>
          </cell>
          <cell r="Q12967">
            <v>62.76</v>
          </cell>
          <cell r="R12967">
            <v>62.879999999999995</v>
          </cell>
          <cell r="S12967">
            <v>7.2</v>
          </cell>
        </row>
        <row r="12968">
          <cell r="A12968">
            <v>14030531</v>
          </cell>
          <cell r="B12968">
            <v>14030532</v>
          </cell>
          <cell r="C12968">
            <v>32191</v>
          </cell>
          <cell r="D12968" t="str">
            <v>SP</v>
          </cell>
          <cell r="E12968" t="str">
            <v>Interior</v>
          </cell>
          <cell r="F12968">
            <v>8.0000000000000002E-3</v>
          </cell>
          <cell r="G12968">
            <v>2</v>
          </cell>
          <cell r="H12968">
            <v>16.610000000000003</v>
          </cell>
          <cell r="I12968">
            <v>18.57</v>
          </cell>
          <cell r="J12968">
            <v>20.420000000000002</v>
          </cell>
          <cell r="K12968">
            <v>21.490000000000002</v>
          </cell>
          <cell r="L12968">
            <v>22.360000000000003</v>
          </cell>
          <cell r="M12968">
            <v>23.290000000000003</v>
          </cell>
          <cell r="N12968">
            <v>44.059999999999995</v>
          </cell>
          <cell r="O12968">
            <v>45.75</v>
          </cell>
          <cell r="P12968">
            <v>47.379999999999995</v>
          </cell>
          <cell r="Q12968">
            <v>48.37</v>
          </cell>
          <cell r="R12968">
            <v>49.16</v>
          </cell>
          <cell r="S12968">
            <v>3.6199999999999997</v>
          </cell>
        </row>
        <row r="12969">
          <cell r="A12969">
            <v>14030533</v>
          </cell>
          <cell r="B12969">
            <v>14030533</v>
          </cell>
          <cell r="C12969">
            <v>32192</v>
          </cell>
          <cell r="D12969" t="str">
            <v>SP</v>
          </cell>
          <cell r="E12969" t="str">
            <v>Interior</v>
          </cell>
          <cell r="F12969">
            <v>8.0000000000000002E-3</v>
          </cell>
          <cell r="G12969">
            <v>1</v>
          </cell>
          <cell r="H12969">
            <v>11.629999999999999</v>
          </cell>
          <cell r="I12969">
            <v>12.85</v>
          </cell>
          <cell r="J12969">
            <v>14.4</v>
          </cell>
          <cell r="K12969">
            <v>16.87</v>
          </cell>
          <cell r="L12969">
            <v>19.25</v>
          </cell>
          <cell r="M12969">
            <v>20.440000000000001</v>
          </cell>
          <cell r="N12969">
            <v>49.129999999999995</v>
          </cell>
          <cell r="O12969">
            <v>49.21</v>
          </cell>
          <cell r="P12969">
            <v>62.65</v>
          </cell>
          <cell r="Q12969">
            <v>62.76</v>
          </cell>
          <cell r="R12969">
            <v>62.879999999999995</v>
          </cell>
          <cell r="S12969">
            <v>7.2</v>
          </cell>
        </row>
        <row r="12970">
          <cell r="A12970">
            <v>14030534</v>
          </cell>
          <cell r="B12970">
            <v>14030539</v>
          </cell>
          <cell r="C12970">
            <v>32194</v>
          </cell>
          <cell r="D12970" t="str">
            <v>SP</v>
          </cell>
          <cell r="E12970" t="str">
            <v>Interior</v>
          </cell>
          <cell r="F12970">
            <v>8.0000000000000002E-3</v>
          </cell>
          <cell r="G12970">
            <v>2</v>
          </cell>
          <cell r="H12970">
            <v>16.610000000000003</v>
          </cell>
          <cell r="I12970">
            <v>18.57</v>
          </cell>
          <cell r="J12970">
            <v>20.420000000000002</v>
          </cell>
          <cell r="K12970">
            <v>21.490000000000002</v>
          </cell>
          <cell r="L12970">
            <v>22.360000000000003</v>
          </cell>
          <cell r="M12970">
            <v>23.290000000000003</v>
          </cell>
          <cell r="N12970">
            <v>44.059999999999995</v>
          </cell>
          <cell r="O12970">
            <v>45.75</v>
          </cell>
          <cell r="P12970">
            <v>47.379999999999995</v>
          </cell>
          <cell r="Q12970">
            <v>48.37</v>
          </cell>
          <cell r="R12970">
            <v>49.16</v>
          </cell>
          <cell r="S12970">
            <v>3.6199999999999997</v>
          </cell>
        </row>
        <row r="12971">
          <cell r="A12971">
            <v>14030540</v>
          </cell>
          <cell r="B12971">
            <v>14030540</v>
          </cell>
          <cell r="C12971">
            <v>32195</v>
          </cell>
          <cell r="D12971" t="str">
            <v>SP</v>
          </cell>
          <cell r="E12971" t="str">
            <v>Interior</v>
          </cell>
          <cell r="F12971">
            <v>8.0000000000000002E-3</v>
          </cell>
          <cell r="G12971">
            <v>1</v>
          </cell>
          <cell r="H12971">
            <v>11.629999999999999</v>
          </cell>
          <cell r="I12971">
            <v>12.85</v>
          </cell>
          <cell r="J12971">
            <v>14.4</v>
          </cell>
          <cell r="K12971">
            <v>16.87</v>
          </cell>
          <cell r="L12971">
            <v>19.25</v>
          </cell>
          <cell r="M12971">
            <v>20.440000000000001</v>
          </cell>
          <cell r="N12971">
            <v>49.129999999999995</v>
          </cell>
          <cell r="O12971">
            <v>49.21</v>
          </cell>
          <cell r="P12971">
            <v>62.65</v>
          </cell>
          <cell r="Q12971">
            <v>62.76</v>
          </cell>
          <cell r="R12971">
            <v>62.879999999999995</v>
          </cell>
          <cell r="S12971">
            <v>7.2</v>
          </cell>
        </row>
        <row r="12972">
          <cell r="A12972">
            <v>14030541</v>
          </cell>
          <cell r="B12972">
            <v>14030544</v>
          </cell>
          <cell r="C12972">
            <v>32197</v>
          </cell>
          <cell r="D12972" t="str">
            <v>SP</v>
          </cell>
          <cell r="E12972" t="str">
            <v>Interior</v>
          </cell>
          <cell r="F12972">
            <v>8.0000000000000002E-3</v>
          </cell>
          <cell r="G12972">
            <v>2</v>
          </cell>
          <cell r="H12972">
            <v>16.610000000000003</v>
          </cell>
          <cell r="I12972">
            <v>18.57</v>
          </cell>
          <cell r="J12972">
            <v>20.420000000000002</v>
          </cell>
          <cell r="K12972">
            <v>21.490000000000002</v>
          </cell>
          <cell r="L12972">
            <v>22.360000000000003</v>
          </cell>
          <cell r="M12972">
            <v>23.290000000000003</v>
          </cell>
          <cell r="N12972">
            <v>44.059999999999995</v>
          </cell>
          <cell r="O12972">
            <v>45.75</v>
          </cell>
          <cell r="P12972">
            <v>47.379999999999995</v>
          </cell>
          <cell r="Q12972">
            <v>48.37</v>
          </cell>
          <cell r="R12972">
            <v>49.16</v>
          </cell>
          <cell r="S12972">
            <v>3.6199999999999997</v>
          </cell>
        </row>
        <row r="12973">
          <cell r="A12973">
            <v>14030545</v>
          </cell>
          <cell r="B12973">
            <v>14030545</v>
          </cell>
          <cell r="C12973">
            <v>32198</v>
          </cell>
          <cell r="D12973" t="str">
            <v>SP</v>
          </cell>
          <cell r="E12973" t="str">
            <v>Interior</v>
          </cell>
          <cell r="F12973">
            <v>8.0000000000000002E-3</v>
          </cell>
          <cell r="G12973">
            <v>1</v>
          </cell>
          <cell r="H12973">
            <v>11.629999999999999</v>
          </cell>
          <cell r="I12973">
            <v>12.85</v>
          </cell>
          <cell r="J12973">
            <v>14.4</v>
          </cell>
          <cell r="K12973">
            <v>16.87</v>
          </cell>
          <cell r="L12973">
            <v>19.25</v>
          </cell>
          <cell r="M12973">
            <v>20.440000000000001</v>
          </cell>
          <cell r="N12973">
            <v>49.129999999999995</v>
          </cell>
          <cell r="O12973">
            <v>49.21</v>
          </cell>
          <cell r="P12973">
            <v>62.65</v>
          </cell>
          <cell r="Q12973">
            <v>62.76</v>
          </cell>
          <cell r="R12973">
            <v>62.879999999999995</v>
          </cell>
          <cell r="S12973">
            <v>7.2</v>
          </cell>
        </row>
        <row r="12974">
          <cell r="A12974">
            <v>14030546</v>
          </cell>
          <cell r="B12974">
            <v>14030548</v>
          </cell>
          <cell r="C12974">
            <v>32200</v>
          </cell>
          <cell r="D12974" t="str">
            <v>SP</v>
          </cell>
          <cell r="E12974" t="str">
            <v>Interior</v>
          </cell>
          <cell r="F12974">
            <v>8.0000000000000002E-3</v>
          </cell>
          <cell r="G12974">
            <v>2</v>
          </cell>
          <cell r="H12974">
            <v>16.610000000000003</v>
          </cell>
          <cell r="I12974">
            <v>18.57</v>
          </cell>
          <cell r="J12974">
            <v>20.420000000000002</v>
          </cell>
          <cell r="K12974">
            <v>21.490000000000002</v>
          </cell>
          <cell r="L12974">
            <v>22.360000000000003</v>
          </cell>
          <cell r="M12974">
            <v>23.290000000000003</v>
          </cell>
          <cell r="N12974">
            <v>44.059999999999995</v>
          </cell>
          <cell r="O12974">
            <v>45.75</v>
          </cell>
          <cell r="P12974">
            <v>47.379999999999995</v>
          </cell>
          <cell r="Q12974">
            <v>48.37</v>
          </cell>
          <cell r="R12974">
            <v>49.16</v>
          </cell>
          <cell r="S12974">
            <v>3.6199999999999997</v>
          </cell>
        </row>
        <row r="12975">
          <cell r="A12975">
            <v>14030549</v>
          </cell>
          <cell r="B12975">
            <v>14030550</v>
          </cell>
          <cell r="C12975">
            <v>32202</v>
          </cell>
          <cell r="D12975" t="str">
            <v>SP</v>
          </cell>
          <cell r="E12975" t="str">
            <v>Interior</v>
          </cell>
          <cell r="F12975">
            <v>8.0000000000000002E-3</v>
          </cell>
          <cell r="G12975">
            <v>1</v>
          </cell>
          <cell r="H12975">
            <v>11.629999999999999</v>
          </cell>
          <cell r="I12975">
            <v>12.85</v>
          </cell>
          <cell r="J12975">
            <v>14.4</v>
          </cell>
          <cell r="K12975">
            <v>16.87</v>
          </cell>
          <cell r="L12975">
            <v>19.25</v>
          </cell>
          <cell r="M12975">
            <v>20.440000000000001</v>
          </cell>
          <cell r="N12975">
            <v>49.129999999999995</v>
          </cell>
          <cell r="O12975">
            <v>49.21</v>
          </cell>
          <cell r="P12975">
            <v>62.65</v>
          </cell>
          <cell r="Q12975">
            <v>62.76</v>
          </cell>
          <cell r="R12975">
            <v>62.879999999999995</v>
          </cell>
          <cell r="S12975">
            <v>7.2</v>
          </cell>
        </row>
        <row r="12976">
          <cell r="A12976">
            <v>14030551</v>
          </cell>
          <cell r="B12976">
            <v>14030554</v>
          </cell>
          <cell r="C12976">
            <v>32204</v>
          </cell>
          <cell r="D12976" t="str">
            <v>SP</v>
          </cell>
          <cell r="E12976" t="str">
            <v>Interior</v>
          </cell>
          <cell r="F12976">
            <v>8.0000000000000002E-3</v>
          </cell>
          <cell r="G12976">
            <v>2</v>
          </cell>
          <cell r="H12976">
            <v>16.610000000000003</v>
          </cell>
          <cell r="I12976">
            <v>18.57</v>
          </cell>
          <cell r="J12976">
            <v>20.420000000000002</v>
          </cell>
          <cell r="K12976">
            <v>21.490000000000002</v>
          </cell>
          <cell r="L12976">
            <v>22.360000000000003</v>
          </cell>
          <cell r="M12976">
            <v>23.290000000000003</v>
          </cell>
          <cell r="N12976">
            <v>44.059999999999995</v>
          </cell>
          <cell r="O12976">
            <v>45.75</v>
          </cell>
          <cell r="P12976">
            <v>47.379999999999995</v>
          </cell>
          <cell r="Q12976">
            <v>48.37</v>
          </cell>
          <cell r="R12976">
            <v>49.16</v>
          </cell>
          <cell r="S12976">
            <v>3.6199999999999997</v>
          </cell>
        </row>
        <row r="12977">
          <cell r="A12977">
            <v>14030555</v>
          </cell>
          <cell r="B12977">
            <v>14030555</v>
          </cell>
          <cell r="C12977">
            <v>32205</v>
          </cell>
          <cell r="D12977" t="str">
            <v>SP</v>
          </cell>
          <cell r="E12977" t="str">
            <v>Interior</v>
          </cell>
          <cell r="F12977">
            <v>8.0000000000000002E-3</v>
          </cell>
          <cell r="G12977">
            <v>1</v>
          </cell>
          <cell r="H12977">
            <v>11.629999999999999</v>
          </cell>
          <cell r="I12977">
            <v>12.85</v>
          </cell>
          <cell r="J12977">
            <v>14.4</v>
          </cell>
          <cell r="K12977">
            <v>16.87</v>
          </cell>
          <cell r="L12977">
            <v>19.25</v>
          </cell>
          <cell r="M12977">
            <v>20.440000000000001</v>
          </cell>
          <cell r="N12977">
            <v>49.129999999999995</v>
          </cell>
          <cell r="O12977">
            <v>49.21</v>
          </cell>
          <cell r="P12977">
            <v>62.65</v>
          </cell>
          <cell r="Q12977">
            <v>62.76</v>
          </cell>
          <cell r="R12977">
            <v>62.879999999999995</v>
          </cell>
          <cell r="S12977">
            <v>7.2</v>
          </cell>
        </row>
        <row r="12978">
          <cell r="A12978">
            <v>14030556</v>
          </cell>
          <cell r="B12978">
            <v>14030559</v>
          </cell>
          <cell r="C12978">
            <v>32207</v>
          </cell>
          <cell r="D12978" t="str">
            <v>SP</v>
          </cell>
          <cell r="E12978" t="str">
            <v>Interior</v>
          </cell>
          <cell r="F12978">
            <v>8.0000000000000002E-3</v>
          </cell>
          <cell r="G12978">
            <v>2</v>
          </cell>
          <cell r="H12978">
            <v>16.610000000000003</v>
          </cell>
          <cell r="I12978">
            <v>18.57</v>
          </cell>
          <cell r="J12978">
            <v>20.420000000000002</v>
          </cell>
          <cell r="K12978">
            <v>21.490000000000002</v>
          </cell>
          <cell r="L12978">
            <v>22.360000000000003</v>
          </cell>
          <cell r="M12978">
            <v>23.290000000000003</v>
          </cell>
          <cell r="N12978">
            <v>44.059999999999995</v>
          </cell>
          <cell r="O12978">
            <v>45.75</v>
          </cell>
          <cell r="P12978">
            <v>47.379999999999995</v>
          </cell>
          <cell r="Q12978">
            <v>48.37</v>
          </cell>
          <cell r="R12978">
            <v>49.16</v>
          </cell>
          <cell r="S12978">
            <v>3.6199999999999997</v>
          </cell>
        </row>
        <row r="12979">
          <cell r="A12979">
            <v>14030560</v>
          </cell>
          <cell r="B12979">
            <v>14030560</v>
          </cell>
          <cell r="C12979">
            <v>32208</v>
          </cell>
          <cell r="D12979" t="str">
            <v>SP</v>
          </cell>
          <cell r="E12979" t="str">
            <v>Interior</v>
          </cell>
          <cell r="F12979">
            <v>8.0000000000000002E-3</v>
          </cell>
          <cell r="G12979">
            <v>1</v>
          </cell>
          <cell r="H12979">
            <v>11.629999999999999</v>
          </cell>
          <cell r="I12979">
            <v>12.85</v>
          </cell>
          <cell r="J12979">
            <v>14.4</v>
          </cell>
          <cell r="K12979">
            <v>16.87</v>
          </cell>
          <cell r="L12979">
            <v>19.25</v>
          </cell>
          <cell r="M12979">
            <v>20.440000000000001</v>
          </cell>
          <cell r="N12979">
            <v>49.129999999999995</v>
          </cell>
          <cell r="O12979">
            <v>49.21</v>
          </cell>
          <cell r="P12979">
            <v>62.65</v>
          </cell>
          <cell r="Q12979">
            <v>62.76</v>
          </cell>
          <cell r="R12979">
            <v>62.879999999999995</v>
          </cell>
          <cell r="S12979">
            <v>7.2</v>
          </cell>
        </row>
        <row r="12980">
          <cell r="A12980">
            <v>14030561</v>
          </cell>
          <cell r="B12980">
            <v>14030564</v>
          </cell>
          <cell r="C12980">
            <v>32210</v>
          </cell>
          <cell r="D12980" t="str">
            <v>SP</v>
          </cell>
          <cell r="E12980" t="str">
            <v>Interior</v>
          </cell>
          <cell r="F12980">
            <v>8.0000000000000002E-3</v>
          </cell>
          <cell r="G12980">
            <v>2</v>
          </cell>
          <cell r="H12980">
            <v>16.610000000000003</v>
          </cell>
          <cell r="I12980">
            <v>18.57</v>
          </cell>
          <cell r="J12980">
            <v>20.420000000000002</v>
          </cell>
          <cell r="K12980">
            <v>21.490000000000002</v>
          </cell>
          <cell r="L12980">
            <v>22.360000000000003</v>
          </cell>
          <cell r="M12980">
            <v>23.290000000000003</v>
          </cell>
          <cell r="N12980">
            <v>44.059999999999995</v>
          </cell>
          <cell r="O12980">
            <v>45.75</v>
          </cell>
          <cell r="P12980">
            <v>47.379999999999995</v>
          </cell>
          <cell r="Q12980">
            <v>48.37</v>
          </cell>
          <cell r="R12980">
            <v>49.16</v>
          </cell>
          <cell r="S12980">
            <v>3.6199999999999997</v>
          </cell>
        </row>
        <row r="12981">
          <cell r="A12981">
            <v>14030565</v>
          </cell>
          <cell r="B12981">
            <v>14030565</v>
          </cell>
          <cell r="C12981">
            <v>32211</v>
          </cell>
          <cell r="D12981" t="str">
            <v>SP</v>
          </cell>
          <cell r="E12981" t="str">
            <v>Interior</v>
          </cell>
          <cell r="F12981">
            <v>8.0000000000000002E-3</v>
          </cell>
          <cell r="G12981">
            <v>1</v>
          </cell>
          <cell r="H12981">
            <v>11.629999999999999</v>
          </cell>
          <cell r="I12981">
            <v>12.85</v>
          </cell>
          <cell r="J12981">
            <v>14.4</v>
          </cell>
          <cell r="K12981">
            <v>16.87</v>
          </cell>
          <cell r="L12981">
            <v>19.25</v>
          </cell>
          <cell r="M12981">
            <v>20.440000000000001</v>
          </cell>
          <cell r="N12981">
            <v>49.129999999999995</v>
          </cell>
          <cell r="O12981">
            <v>49.21</v>
          </cell>
          <cell r="P12981">
            <v>62.65</v>
          </cell>
          <cell r="Q12981">
            <v>62.76</v>
          </cell>
          <cell r="R12981">
            <v>62.879999999999995</v>
          </cell>
          <cell r="S12981">
            <v>7.2</v>
          </cell>
        </row>
        <row r="12982">
          <cell r="A12982">
            <v>14030566</v>
          </cell>
          <cell r="B12982">
            <v>14030569</v>
          </cell>
          <cell r="C12982">
            <v>32213</v>
          </cell>
          <cell r="D12982" t="str">
            <v>SP</v>
          </cell>
          <cell r="E12982" t="str">
            <v>Interior</v>
          </cell>
          <cell r="F12982">
            <v>8.0000000000000002E-3</v>
          </cell>
          <cell r="G12982">
            <v>2</v>
          </cell>
          <cell r="H12982">
            <v>16.610000000000003</v>
          </cell>
          <cell r="I12982">
            <v>18.57</v>
          </cell>
          <cell r="J12982">
            <v>20.420000000000002</v>
          </cell>
          <cell r="K12982">
            <v>21.490000000000002</v>
          </cell>
          <cell r="L12982">
            <v>22.360000000000003</v>
          </cell>
          <cell r="M12982">
            <v>23.290000000000003</v>
          </cell>
          <cell r="N12982">
            <v>44.059999999999995</v>
          </cell>
          <cell r="O12982">
            <v>45.75</v>
          </cell>
          <cell r="P12982">
            <v>47.379999999999995</v>
          </cell>
          <cell r="Q12982">
            <v>48.37</v>
          </cell>
          <cell r="R12982">
            <v>49.16</v>
          </cell>
          <cell r="S12982">
            <v>3.6199999999999997</v>
          </cell>
        </row>
        <row r="12983">
          <cell r="A12983">
            <v>14030570</v>
          </cell>
          <cell r="B12983">
            <v>14030570</v>
          </cell>
          <cell r="C12983">
            <v>32214</v>
          </cell>
          <cell r="D12983" t="str">
            <v>SP</v>
          </cell>
          <cell r="E12983" t="str">
            <v>Interior</v>
          </cell>
          <cell r="F12983">
            <v>8.0000000000000002E-3</v>
          </cell>
          <cell r="G12983">
            <v>1</v>
          </cell>
          <cell r="H12983">
            <v>11.629999999999999</v>
          </cell>
          <cell r="I12983">
            <v>12.85</v>
          </cell>
          <cell r="J12983">
            <v>14.4</v>
          </cell>
          <cell r="K12983">
            <v>16.87</v>
          </cell>
          <cell r="L12983">
            <v>19.25</v>
          </cell>
          <cell r="M12983">
            <v>20.440000000000001</v>
          </cell>
          <cell r="N12983">
            <v>49.129999999999995</v>
          </cell>
          <cell r="O12983">
            <v>49.21</v>
          </cell>
          <cell r="P12983">
            <v>62.65</v>
          </cell>
          <cell r="Q12983">
            <v>62.76</v>
          </cell>
          <cell r="R12983">
            <v>62.879999999999995</v>
          </cell>
          <cell r="S12983">
            <v>7.2</v>
          </cell>
        </row>
        <row r="12984">
          <cell r="A12984">
            <v>14030571</v>
          </cell>
          <cell r="B12984">
            <v>14030574</v>
          </cell>
          <cell r="C12984">
            <v>32216</v>
          </cell>
          <cell r="D12984" t="str">
            <v>SP</v>
          </cell>
          <cell r="E12984" t="str">
            <v>Interior</v>
          </cell>
          <cell r="F12984">
            <v>8.0000000000000002E-3</v>
          </cell>
          <cell r="G12984">
            <v>2</v>
          </cell>
          <cell r="H12984">
            <v>16.610000000000003</v>
          </cell>
          <cell r="I12984">
            <v>18.57</v>
          </cell>
          <cell r="J12984">
            <v>20.420000000000002</v>
          </cell>
          <cell r="K12984">
            <v>21.490000000000002</v>
          </cell>
          <cell r="L12984">
            <v>22.360000000000003</v>
          </cell>
          <cell r="M12984">
            <v>23.290000000000003</v>
          </cell>
          <cell r="N12984">
            <v>44.059999999999995</v>
          </cell>
          <cell r="O12984">
            <v>45.75</v>
          </cell>
          <cell r="P12984">
            <v>47.379999999999995</v>
          </cell>
          <cell r="Q12984">
            <v>48.37</v>
          </cell>
          <cell r="R12984">
            <v>49.16</v>
          </cell>
          <cell r="S12984">
            <v>3.6199999999999997</v>
          </cell>
        </row>
        <row r="12985">
          <cell r="A12985">
            <v>14030575</v>
          </cell>
          <cell r="B12985">
            <v>14030575</v>
          </cell>
          <cell r="C12985">
            <v>32217</v>
          </cell>
          <cell r="D12985" t="str">
            <v>SP</v>
          </cell>
          <cell r="E12985" t="str">
            <v>Interior</v>
          </cell>
          <cell r="F12985">
            <v>8.0000000000000002E-3</v>
          </cell>
          <cell r="G12985">
            <v>1</v>
          </cell>
          <cell r="H12985">
            <v>11.629999999999999</v>
          </cell>
          <cell r="I12985">
            <v>12.85</v>
          </cell>
          <cell r="J12985">
            <v>14.4</v>
          </cell>
          <cell r="K12985">
            <v>16.87</v>
          </cell>
          <cell r="L12985">
            <v>19.25</v>
          </cell>
          <cell r="M12985">
            <v>20.440000000000001</v>
          </cell>
          <cell r="N12985">
            <v>49.129999999999995</v>
          </cell>
          <cell r="O12985">
            <v>49.21</v>
          </cell>
          <cell r="P12985">
            <v>62.65</v>
          </cell>
          <cell r="Q12985">
            <v>62.76</v>
          </cell>
          <cell r="R12985">
            <v>62.879999999999995</v>
          </cell>
          <cell r="S12985">
            <v>7.2</v>
          </cell>
        </row>
        <row r="12986">
          <cell r="A12986">
            <v>14030576</v>
          </cell>
          <cell r="B12986">
            <v>14030579</v>
          </cell>
          <cell r="C12986">
            <v>32219</v>
          </cell>
          <cell r="D12986" t="str">
            <v>SP</v>
          </cell>
          <cell r="E12986" t="str">
            <v>Interior</v>
          </cell>
          <cell r="F12986">
            <v>8.0000000000000002E-3</v>
          </cell>
          <cell r="G12986">
            <v>2</v>
          </cell>
          <cell r="H12986">
            <v>16.610000000000003</v>
          </cell>
          <cell r="I12986">
            <v>18.57</v>
          </cell>
          <cell r="J12986">
            <v>20.420000000000002</v>
          </cell>
          <cell r="K12986">
            <v>21.490000000000002</v>
          </cell>
          <cell r="L12986">
            <v>22.360000000000003</v>
          </cell>
          <cell r="M12986">
            <v>23.290000000000003</v>
          </cell>
          <cell r="N12986">
            <v>44.059999999999995</v>
          </cell>
          <cell r="O12986">
            <v>45.75</v>
          </cell>
          <cell r="P12986">
            <v>47.379999999999995</v>
          </cell>
          <cell r="Q12986">
            <v>48.37</v>
          </cell>
          <cell r="R12986">
            <v>49.16</v>
          </cell>
          <cell r="S12986">
            <v>3.6199999999999997</v>
          </cell>
        </row>
        <row r="12987">
          <cell r="A12987">
            <v>14030580</v>
          </cell>
          <cell r="B12987">
            <v>14030580</v>
          </cell>
          <cell r="C12987">
            <v>32220</v>
          </cell>
          <cell r="D12987" t="str">
            <v>SP</v>
          </cell>
          <cell r="E12987" t="str">
            <v>Interior</v>
          </cell>
          <cell r="F12987">
            <v>8.0000000000000002E-3</v>
          </cell>
          <cell r="G12987">
            <v>1</v>
          </cell>
          <cell r="H12987">
            <v>11.629999999999999</v>
          </cell>
          <cell r="I12987">
            <v>12.85</v>
          </cell>
          <cell r="J12987">
            <v>14.4</v>
          </cell>
          <cell r="K12987">
            <v>16.87</v>
          </cell>
          <cell r="L12987">
            <v>19.25</v>
          </cell>
          <cell r="M12987">
            <v>20.440000000000001</v>
          </cell>
          <cell r="N12987">
            <v>49.129999999999995</v>
          </cell>
          <cell r="O12987">
            <v>49.21</v>
          </cell>
          <cell r="P12987">
            <v>62.65</v>
          </cell>
          <cell r="Q12987">
            <v>62.76</v>
          </cell>
          <cell r="R12987">
            <v>62.879999999999995</v>
          </cell>
          <cell r="S12987">
            <v>7.2</v>
          </cell>
        </row>
        <row r="12988">
          <cell r="A12988">
            <v>14030581</v>
          </cell>
          <cell r="B12988">
            <v>14030584</v>
          </cell>
          <cell r="C12988">
            <v>32222</v>
          </cell>
          <cell r="D12988" t="str">
            <v>SP</v>
          </cell>
          <cell r="E12988" t="str">
            <v>Interior</v>
          </cell>
          <cell r="F12988">
            <v>8.0000000000000002E-3</v>
          </cell>
          <cell r="G12988">
            <v>2</v>
          </cell>
          <cell r="H12988">
            <v>16.610000000000003</v>
          </cell>
          <cell r="I12988">
            <v>18.57</v>
          </cell>
          <cell r="J12988">
            <v>20.420000000000002</v>
          </cell>
          <cell r="K12988">
            <v>21.490000000000002</v>
          </cell>
          <cell r="L12988">
            <v>22.360000000000003</v>
          </cell>
          <cell r="M12988">
            <v>23.290000000000003</v>
          </cell>
          <cell r="N12988">
            <v>44.059999999999995</v>
          </cell>
          <cell r="O12988">
            <v>45.75</v>
          </cell>
          <cell r="P12988">
            <v>47.379999999999995</v>
          </cell>
          <cell r="Q12988">
            <v>48.37</v>
          </cell>
          <cell r="R12988">
            <v>49.16</v>
          </cell>
          <cell r="S12988">
            <v>3.6199999999999997</v>
          </cell>
        </row>
        <row r="12989">
          <cell r="A12989">
            <v>14030585</v>
          </cell>
          <cell r="B12989">
            <v>14030585</v>
          </cell>
          <cell r="C12989">
            <v>32223</v>
          </cell>
          <cell r="D12989" t="str">
            <v>SP</v>
          </cell>
          <cell r="E12989" t="str">
            <v>Interior</v>
          </cell>
          <cell r="F12989">
            <v>8.0000000000000002E-3</v>
          </cell>
          <cell r="G12989">
            <v>1</v>
          </cell>
          <cell r="H12989">
            <v>11.629999999999999</v>
          </cell>
          <cell r="I12989">
            <v>12.85</v>
          </cell>
          <cell r="J12989">
            <v>14.4</v>
          </cell>
          <cell r="K12989">
            <v>16.87</v>
          </cell>
          <cell r="L12989">
            <v>19.25</v>
          </cell>
          <cell r="M12989">
            <v>20.440000000000001</v>
          </cell>
          <cell r="N12989">
            <v>49.129999999999995</v>
          </cell>
          <cell r="O12989">
            <v>49.21</v>
          </cell>
          <cell r="P12989">
            <v>62.65</v>
          </cell>
          <cell r="Q12989">
            <v>62.76</v>
          </cell>
          <cell r="R12989">
            <v>62.879999999999995</v>
          </cell>
          <cell r="S12989">
            <v>7.2</v>
          </cell>
        </row>
        <row r="12990">
          <cell r="A12990">
            <v>14030586</v>
          </cell>
          <cell r="B12990">
            <v>14030589</v>
          </cell>
          <cell r="C12990">
            <v>32225</v>
          </cell>
          <cell r="D12990" t="str">
            <v>SP</v>
          </cell>
          <cell r="E12990" t="str">
            <v>Interior</v>
          </cell>
          <cell r="F12990">
            <v>8.0000000000000002E-3</v>
          </cell>
          <cell r="G12990">
            <v>2</v>
          </cell>
          <cell r="H12990">
            <v>16.610000000000003</v>
          </cell>
          <cell r="I12990">
            <v>18.57</v>
          </cell>
          <cell r="J12990">
            <v>20.420000000000002</v>
          </cell>
          <cell r="K12990">
            <v>21.490000000000002</v>
          </cell>
          <cell r="L12990">
            <v>22.360000000000003</v>
          </cell>
          <cell r="M12990">
            <v>23.290000000000003</v>
          </cell>
          <cell r="N12990">
            <v>44.059999999999995</v>
          </cell>
          <cell r="O12990">
            <v>45.75</v>
          </cell>
          <cell r="P12990">
            <v>47.379999999999995</v>
          </cell>
          <cell r="Q12990">
            <v>48.37</v>
          </cell>
          <cell r="R12990">
            <v>49.16</v>
          </cell>
          <cell r="S12990">
            <v>3.6199999999999997</v>
          </cell>
        </row>
        <row r="12991">
          <cell r="A12991">
            <v>14030590</v>
          </cell>
          <cell r="B12991">
            <v>14030590</v>
          </cell>
          <cell r="C12991">
            <v>32226</v>
          </cell>
          <cell r="D12991" t="str">
            <v>SP</v>
          </cell>
          <cell r="E12991" t="str">
            <v>Interior</v>
          </cell>
          <cell r="F12991">
            <v>8.0000000000000002E-3</v>
          </cell>
          <cell r="G12991">
            <v>1</v>
          </cell>
          <cell r="H12991">
            <v>11.629999999999999</v>
          </cell>
          <cell r="I12991">
            <v>12.85</v>
          </cell>
          <cell r="J12991">
            <v>14.4</v>
          </cell>
          <cell r="K12991">
            <v>16.87</v>
          </cell>
          <cell r="L12991">
            <v>19.25</v>
          </cell>
          <cell r="M12991">
            <v>20.440000000000001</v>
          </cell>
          <cell r="N12991">
            <v>49.129999999999995</v>
          </cell>
          <cell r="O12991">
            <v>49.21</v>
          </cell>
          <cell r="P12991">
            <v>62.65</v>
          </cell>
          <cell r="Q12991">
            <v>62.76</v>
          </cell>
          <cell r="R12991">
            <v>62.879999999999995</v>
          </cell>
          <cell r="S12991">
            <v>7.2</v>
          </cell>
        </row>
        <row r="12992">
          <cell r="A12992">
            <v>14030591</v>
          </cell>
          <cell r="B12992">
            <v>14030599</v>
          </cell>
          <cell r="C12992">
            <v>32228</v>
          </cell>
          <cell r="D12992" t="str">
            <v>SP</v>
          </cell>
          <cell r="E12992" t="str">
            <v>Interior</v>
          </cell>
          <cell r="F12992">
            <v>8.0000000000000002E-3</v>
          </cell>
          <cell r="G12992">
            <v>2</v>
          </cell>
          <cell r="H12992">
            <v>16.610000000000003</v>
          </cell>
          <cell r="I12992">
            <v>18.57</v>
          </cell>
          <cell r="J12992">
            <v>20.420000000000002</v>
          </cell>
          <cell r="K12992">
            <v>21.490000000000002</v>
          </cell>
          <cell r="L12992">
            <v>22.360000000000003</v>
          </cell>
          <cell r="M12992">
            <v>23.290000000000003</v>
          </cell>
          <cell r="N12992">
            <v>44.059999999999995</v>
          </cell>
          <cell r="O12992">
            <v>45.75</v>
          </cell>
          <cell r="P12992">
            <v>47.379999999999995</v>
          </cell>
          <cell r="Q12992">
            <v>48.37</v>
          </cell>
          <cell r="R12992">
            <v>49.16</v>
          </cell>
          <cell r="S12992">
            <v>3.6199999999999997</v>
          </cell>
        </row>
        <row r="12993">
          <cell r="A12993">
            <v>14030600</v>
          </cell>
          <cell r="B12993">
            <v>14030600</v>
          </cell>
          <cell r="C12993">
            <v>32229</v>
          </cell>
          <cell r="D12993" t="str">
            <v>SP</v>
          </cell>
          <cell r="E12993" t="str">
            <v>Interior</v>
          </cell>
          <cell r="F12993">
            <v>8.0000000000000002E-3</v>
          </cell>
          <cell r="G12993">
            <v>1</v>
          </cell>
          <cell r="H12993">
            <v>11.629999999999999</v>
          </cell>
          <cell r="I12993">
            <v>12.85</v>
          </cell>
          <cell r="J12993">
            <v>14.4</v>
          </cell>
          <cell r="K12993">
            <v>16.87</v>
          </cell>
          <cell r="L12993">
            <v>19.25</v>
          </cell>
          <cell r="M12993">
            <v>20.440000000000001</v>
          </cell>
          <cell r="N12993">
            <v>49.129999999999995</v>
          </cell>
          <cell r="O12993">
            <v>49.21</v>
          </cell>
          <cell r="P12993">
            <v>62.65</v>
          </cell>
          <cell r="Q12993">
            <v>62.76</v>
          </cell>
          <cell r="R12993">
            <v>62.879999999999995</v>
          </cell>
          <cell r="S12993">
            <v>7.2</v>
          </cell>
        </row>
        <row r="12994">
          <cell r="A12994">
            <v>14030601</v>
          </cell>
          <cell r="B12994">
            <v>14030609</v>
          </cell>
          <cell r="C12994">
            <v>32231</v>
          </cell>
          <cell r="D12994" t="str">
            <v>SP</v>
          </cell>
          <cell r="E12994" t="str">
            <v>Interior</v>
          </cell>
          <cell r="F12994">
            <v>8.0000000000000002E-3</v>
          </cell>
          <cell r="G12994">
            <v>2</v>
          </cell>
          <cell r="H12994">
            <v>16.610000000000003</v>
          </cell>
          <cell r="I12994">
            <v>18.57</v>
          </cell>
          <cell r="J12994">
            <v>20.420000000000002</v>
          </cell>
          <cell r="K12994">
            <v>21.490000000000002</v>
          </cell>
          <cell r="L12994">
            <v>22.360000000000003</v>
          </cell>
          <cell r="M12994">
            <v>23.290000000000003</v>
          </cell>
          <cell r="N12994">
            <v>44.059999999999995</v>
          </cell>
          <cell r="O12994">
            <v>45.75</v>
          </cell>
          <cell r="P12994">
            <v>47.379999999999995</v>
          </cell>
          <cell r="Q12994">
            <v>48.37</v>
          </cell>
          <cell r="R12994">
            <v>49.16</v>
          </cell>
          <cell r="S12994">
            <v>3.6199999999999997</v>
          </cell>
        </row>
        <row r="12995">
          <cell r="A12995">
            <v>14030610</v>
          </cell>
          <cell r="B12995">
            <v>14030610</v>
          </cell>
          <cell r="C12995">
            <v>32232</v>
          </cell>
          <cell r="D12995" t="str">
            <v>SP</v>
          </cell>
          <cell r="E12995" t="str">
            <v>Interior</v>
          </cell>
          <cell r="F12995">
            <v>8.0000000000000002E-3</v>
          </cell>
          <cell r="G12995">
            <v>1</v>
          </cell>
          <cell r="H12995">
            <v>11.629999999999999</v>
          </cell>
          <cell r="I12995">
            <v>12.85</v>
          </cell>
          <cell r="J12995">
            <v>14.4</v>
          </cell>
          <cell r="K12995">
            <v>16.87</v>
          </cell>
          <cell r="L12995">
            <v>19.25</v>
          </cell>
          <cell r="M12995">
            <v>20.440000000000001</v>
          </cell>
          <cell r="N12995">
            <v>49.129999999999995</v>
          </cell>
          <cell r="O12995">
            <v>49.21</v>
          </cell>
          <cell r="P12995">
            <v>62.65</v>
          </cell>
          <cell r="Q12995">
            <v>62.76</v>
          </cell>
          <cell r="R12995">
            <v>62.879999999999995</v>
          </cell>
          <cell r="S12995">
            <v>7.2</v>
          </cell>
        </row>
        <row r="12996">
          <cell r="A12996">
            <v>14030611</v>
          </cell>
          <cell r="B12996">
            <v>14030619</v>
          </cell>
          <cell r="C12996">
            <v>32234</v>
          </cell>
          <cell r="D12996" t="str">
            <v>SP</v>
          </cell>
          <cell r="E12996" t="str">
            <v>Interior</v>
          </cell>
          <cell r="F12996">
            <v>8.0000000000000002E-3</v>
          </cell>
          <cell r="G12996">
            <v>2</v>
          </cell>
          <cell r="H12996">
            <v>16.610000000000003</v>
          </cell>
          <cell r="I12996">
            <v>18.57</v>
          </cell>
          <cell r="J12996">
            <v>20.420000000000002</v>
          </cell>
          <cell r="K12996">
            <v>21.490000000000002</v>
          </cell>
          <cell r="L12996">
            <v>22.360000000000003</v>
          </cell>
          <cell r="M12996">
            <v>23.290000000000003</v>
          </cell>
          <cell r="N12996">
            <v>44.059999999999995</v>
          </cell>
          <cell r="O12996">
            <v>45.75</v>
          </cell>
          <cell r="P12996">
            <v>47.379999999999995</v>
          </cell>
          <cell r="Q12996">
            <v>48.37</v>
          </cell>
          <cell r="R12996">
            <v>49.16</v>
          </cell>
          <cell r="S12996">
            <v>3.6199999999999997</v>
          </cell>
        </row>
        <row r="12997">
          <cell r="A12997">
            <v>14030620</v>
          </cell>
          <cell r="B12997">
            <v>14030621</v>
          </cell>
          <cell r="C12997">
            <v>32236</v>
          </cell>
          <cell r="D12997" t="str">
            <v>SP</v>
          </cell>
          <cell r="E12997" t="str">
            <v>Interior</v>
          </cell>
          <cell r="F12997">
            <v>8.0000000000000002E-3</v>
          </cell>
          <cell r="G12997">
            <v>1</v>
          </cell>
          <cell r="H12997">
            <v>11.629999999999999</v>
          </cell>
          <cell r="I12997">
            <v>12.85</v>
          </cell>
          <cell r="J12997">
            <v>14.4</v>
          </cell>
          <cell r="K12997">
            <v>16.87</v>
          </cell>
          <cell r="L12997">
            <v>19.25</v>
          </cell>
          <cell r="M12997">
            <v>20.440000000000001</v>
          </cell>
          <cell r="N12997">
            <v>49.129999999999995</v>
          </cell>
          <cell r="O12997">
            <v>49.21</v>
          </cell>
          <cell r="P12997">
            <v>62.65</v>
          </cell>
          <cell r="Q12997">
            <v>62.76</v>
          </cell>
          <cell r="R12997">
            <v>62.879999999999995</v>
          </cell>
          <cell r="S12997">
            <v>7.2</v>
          </cell>
        </row>
        <row r="12998">
          <cell r="A12998">
            <v>14030622</v>
          </cell>
          <cell r="B12998">
            <v>14030669</v>
          </cell>
          <cell r="C12998">
            <v>32238</v>
          </cell>
          <cell r="D12998" t="str">
            <v>SP</v>
          </cell>
          <cell r="E12998" t="str">
            <v>Interior</v>
          </cell>
          <cell r="F12998">
            <v>8.0000000000000002E-3</v>
          </cell>
          <cell r="G12998">
            <v>2</v>
          </cell>
          <cell r="H12998">
            <v>16.610000000000003</v>
          </cell>
          <cell r="I12998">
            <v>18.57</v>
          </cell>
          <cell r="J12998">
            <v>20.420000000000002</v>
          </cell>
          <cell r="K12998">
            <v>21.490000000000002</v>
          </cell>
          <cell r="L12998">
            <v>22.360000000000003</v>
          </cell>
          <cell r="M12998">
            <v>23.290000000000003</v>
          </cell>
          <cell r="N12998">
            <v>44.059999999999995</v>
          </cell>
          <cell r="O12998">
            <v>45.75</v>
          </cell>
          <cell r="P12998">
            <v>47.379999999999995</v>
          </cell>
          <cell r="Q12998">
            <v>48.37</v>
          </cell>
          <cell r="R12998">
            <v>49.16</v>
          </cell>
          <cell r="S12998">
            <v>3.6199999999999997</v>
          </cell>
        </row>
        <row r="12999">
          <cell r="A12999">
            <v>14030670</v>
          </cell>
          <cell r="B12999">
            <v>14030670</v>
          </cell>
          <cell r="C12999">
            <v>32239</v>
          </cell>
          <cell r="D12999" t="str">
            <v>SP</v>
          </cell>
          <cell r="E12999" t="str">
            <v>Interior</v>
          </cell>
          <cell r="F12999">
            <v>8.0000000000000002E-3</v>
          </cell>
          <cell r="G12999">
            <v>1</v>
          </cell>
          <cell r="H12999">
            <v>11.629999999999999</v>
          </cell>
          <cell r="I12999">
            <v>12.85</v>
          </cell>
          <cell r="J12999">
            <v>14.4</v>
          </cell>
          <cell r="K12999">
            <v>16.87</v>
          </cell>
          <cell r="L12999">
            <v>19.25</v>
          </cell>
          <cell r="M12999">
            <v>20.440000000000001</v>
          </cell>
          <cell r="N12999">
            <v>49.129999999999995</v>
          </cell>
          <cell r="O12999">
            <v>49.21</v>
          </cell>
          <cell r="P12999">
            <v>62.65</v>
          </cell>
          <cell r="Q12999">
            <v>62.76</v>
          </cell>
          <cell r="R12999">
            <v>62.879999999999995</v>
          </cell>
          <cell r="S12999">
            <v>7.2</v>
          </cell>
        </row>
        <row r="13000">
          <cell r="A13000">
            <v>14030671</v>
          </cell>
          <cell r="B13000">
            <v>14030679</v>
          </cell>
          <cell r="C13000">
            <v>32241</v>
          </cell>
          <cell r="D13000" t="str">
            <v>SP</v>
          </cell>
          <cell r="E13000" t="str">
            <v>Interior</v>
          </cell>
          <cell r="F13000">
            <v>8.0000000000000002E-3</v>
          </cell>
          <cell r="G13000">
            <v>2</v>
          </cell>
          <cell r="H13000">
            <v>16.610000000000003</v>
          </cell>
          <cell r="I13000">
            <v>18.57</v>
          </cell>
          <cell r="J13000">
            <v>20.420000000000002</v>
          </cell>
          <cell r="K13000">
            <v>21.490000000000002</v>
          </cell>
          <cell r="L13000">
            <v>22.360000000000003</v>
          </cell>
          <cell r="M13000">
            <v>23.290000000000003</v>
          </cell>
          <cell r="N13000">
            <v>44.059999999999995</v>
          </cell>
          <cell r="O13000">
            <v>45.75</v>
          </cell>
          <cell r="P13000">
            <v>47.379999999999995</v>
          </cell>
          <cell r="Q13000">
            <v>48.37</v>
          </cell>
          <cell r="R13000">
            <v>49.16</v>
          </cell>
          <cell r="S13000">
            <v>3.6199999999999997</v>
          </cell>
        </row>
        <row r="13001">
          <cell r="A13001">
            <v>14030680</v>
          </cell>
          <cell r="B13001">
            <v>14030680</v>
          </cell>
          <cell r="C13001">
            <v>32242</v>
          </cell>
          <cell r="D13001" t="str">
            <v>SP</v>
          </cell>
          <cell r="E13001" t="str">
            <v>Interior</v>
          </cell>
          <cell r="F13001">
            <v>8.0000000000000002E-3</v>
          </cell>
          <cell r="G13001">
            <v>1</v>
          </cell>
          <cell r="H13001">
            <v>11.629999999999999</v>
          </cell>
          <cell r="I13001">
            <v>12.85</v>
          </cell>
          <cell r="J13001">
            <v>14.4</v>
          </cell>
          <cell r="K13001">
            <v>16.87</v>
          </cell>
          <cell r="L13001">
            <v>19.25</v>
          </cell>
          <cell r="M13001">
            <v>20.440000000000001</v>
          </cell>
          <cell r="N13001">
            <v>49.129999999999995</v>
          </cell>
          <cell r="O13001">
            <v>49.21</v>
          </cell>
          <cell r="P13001">
            <v>62.65</v>
          </cell>
          <cell r="Q13001">
            <v>62.76</v>
          </cell>
          <cell r="R13001">
            <v>62.879999999999995</v>
          </cell>
          <cell r="S13001">
            <v>7.2</v>
          </cell>
        </row>
        <row r="13002">
          <cell r="A13002">
            <v>14030681</v>
          </cell>
          <cell r="B13002">
            <v>14030689</v>
          </cell>
          <cell r="C13002">
            <v>32244</v>
          </cell>
          <cell r="D13002" t="str">
            <v>SP</v>
          </cell>
          <cell r="E13002" t="str">
            <v>Interior</v>
          </cell>
          <cell r="F13002">
            <v>8.0000000000000002E-3</v>
          </cell>
          <cell r="G13002">
            <v>2</v>
          </cell>
          <cell r="H13002">
            <v>16.610000000000003</v>
          </cell>
          <cell r="I13002">
            <v>18.57</v>
          </cell>
          <cell r="J13002">
            <v>20.420000000000002</v>
          </cell>
          <cell r="K13002">
            <v>21.490000000000002</v>
          </cell>
          <cell r="L13002">
            <v>22.360000000000003</v>
          </cell>
          <cell r="M13002">
            <v>23.290000000000003</v>
          </cell>
          <cell r="N13002">
            <v>44.059999999999995</v>
          </cell>
          <cell r="O13002">
            <v>45.75</v>
          </cell>
          <cell r="P13002">
            <v>47.379999999999995</v>
          </cell>
          <cell r="Q13002">
            <v>48.37</v>
          </cell>
          <cell r="R13002">
            <v>49.16</v>
          </cell>
          <cell r="S13002">
            <v>3.6199999999999997</v>
          </cell>
        </row>
        <row r="13003">
          <cell r="A13003">
            <v>14030690</v>
          </cell>
          <cell r="B13003">
            <v>14030690</v>
          </cell>
          <cell r="C13003">
            <v>32245</v>
          </cell>
          <cell r="D13003" t="str">
            <v>SP</v>
          </cell>
          <cell r="E13003" t="str">
            <v>Interior</v>
          </cell>
          <cell r="F13003">
            <v>8.0000000000000002E-3</v>
          </cell>
          <cell r="G13003">
            <v>1</v>
          </cell>
          <cell r="H13003">
            <v>11.629999999999999</v>
          </cell>
          <cell r="I13003">
            <v>12.85</v>
          </cell>
          <cell r="J13003">
            <v>14.4</v>
          </cell>
          <cell r="K13003">
            <v>16.87</v>
          </cell>
          <cell r="L13003">
            <v>19.25</v>
          </cell>
          <cell r="M13003">
            <v>20.440000000000001</v>
          </cell>
          <cell r="N13003">
            <v>49.129999999999995</v>
          </cell>
          <cell r="O13003">
            <v>49.21</v>
          </cell>
          <cell r="P13003">
            <v>62.65</v>
          </cell>
          <cell r="Q13003">
            <v>62.76</v>
          </cell>
          <cell r="R13003">
            <v>62.879999999999995</v>
          </cell>
          <cell r="S13003">
            <v>7.2</v>
          </cell>
        </row>
        <row r="13004">
          <cell r="A13004">
            <v>14030691</v>
          </cell>
          <cell r="B13004">
            <v>14030699</v>
          </cell>
          <cell r="C13004">
            <v>32247</v>
          </cell>
          <cell r="D13004" t="str">
            <v>SP</v>
          </cell>
          <cell r="E13004" t="str">
            <v>Interior</v>
          </cell>
          <cell r="F13004">
            <v>8.0000000000000002E-3</v>
          </cell>
          <cell r="G13004">
            <v>2</v>
          </cell>
          <cell r="H13004">
            <v>16.610000000000003</v>
          </cell>
          <cell r="I13004">
            <v>18.57</v>
          </cell>
          <cell r="J13004">
            <v>20.420000000000002</v>
          </cell>
          <cell r="K13004">
            <v>21.490000000000002</v>
          </cell>
          <cell r="L13004">
            <v>22.360000000000003</v>
          </cell>
          <cell r="M13004">
            <v>23.290000000000003</v>
          </cell>
          <cell r="N13004">
            <v>44.059999999999995</v>
          </cell>
          <cell r="O13004">
            <v>45.75</v>
          </cell>
          <cell r="P13004">
            <v>47.379999999999995</v>
          </cell>
          <cell r="Q13004">
            <v>48.37</v>
          </cell>
          <cell r="R13004">
            <v>49.16</v>
          </cell>
          <cell r="S13004">
            <v>3.6199999999999997</v>
          </cell>
        </row>
        <row r="13005">
          <cell r="A13005">
            <v>14030700</v>
          </cell>
          <cell r="B13005">
            <v>14030700</v>
          </cell>
          <cell r="C13005">
            <v>32248</v>
          </cell>
          <cell r="D13005" t="str">
            <v>SP</v>
          </cell>
          <cell r="E13005" t="str">
            <v>Interior</v>
          </cell>
          <cell r="F13005">
            <v>8.0000000000000002E-3</v>
          </cell>
          <cell r="G13005">
            <v>1</v>
          </cell>
          <cell r="H13005">
            <v>11.629999999999999</v>
          </cell>
          <cell r="I13005">
            <v>12.85</v>
          </cell>
          <cell r="J13005">
            <v>14.4</v>
          </cell>
          <cell r="K13005">
            <v>16.87</v>
          </cell>
          <cell r="L13005">
            <v>19.25</v>
          </cell>
          <cell r="M13005">
            <v>20.440000000000001</v>
          </cell>
          <cell r="N13005">
            <v>49.129999999999995</v>
          </cell>
          <cell r="O13005">
            <v>49.21</v>
          </cell>
          <cell r="P13005">
            <v>62.65</v>
          </cell>
          <cell r="Q13005">
            <v>62.76</v>
          </cell>
          <cell r="R13005">
            <v>62.879999999999995</v>
          </cell>
          <cell r="S13005">
            <v>7.2</v>
          </cell>
        </row>
        <row r="13006">
          <cell r="A13006">
            <v>14030701</v>
          </cell>
          <cell r="B13006">
            <v>14030709</v>
          </cell>
          <cell r="C13006">
            <v>32250</v>
          </cell>
          <cell r="D13006" t="str">
            <v>SP</v>
          </cell>
          <cell r="E13006" t="str">
            <v>Interior</v>
          </cell>
          <cell r="F13006">
            <v>8.0000000000000002E-3</v>
          </cell>
          <cell r="G13006">
            <v>2</v>
          </cell>
          <cell r="H13006">
            <v>16.610000000000003</v>
          </cell>
          <cell r="I13006">
            <v>18.57</v>
          </cell>
          <cell r="J13006">
            <v>20.420000000000002</v>
          </cell>
          <cell r="K13006">
            <v>21.490000000000002</v>
          </cell>
          <cell r="L13006">
            <v>22.360000000000003</v>
          </cell>
          <cell r="M13006">
            <v>23.290000000000003</v>
          </cell>
          <cell r="N13006">
            <v>44.059999999999995</v>
          </cell>
          <cell r="O13006">
            <v>45.75</v>
          </cell>
          <cell r="P13006">
            <v>47.379999999999995</v>
          </cell>
          <cell r="Q13006">
            <v>48.37</v>
          </cell>
          <cell r="R13006">
            <v>49.16</v>
          </cell>
          <cell r="S13006">
            <v>3.6199999999999997</v>
          </cell>
        </row>
        <row r="13007">
          <cell r="A13007">
            <v>14030710</v>
          </cell>
          <cell r="B13007">
            <v>14030710</v>
          </cell>
          <cell r="C13007">
            <v>32251</v>
          </cell>
          <cell r="D13007" t="str">
            <v>SP</v>
          </cell>
          <cell r="E13007" t="str">
            <v>Interior</v>
          </cell>
          <cell r="F13007">
            <v>8.0000000000000002E-3</v>
          </cell>
          <cell r="G13007">
            <v>1</v>
          </cell>
          <cell r="H13007">
            <v>11.629999999999999</v>
          </cell>
          <cell r="I13007">
            <v>12.85</v>
          </cell>
          <cell r="J13007">
            <v>14.4</v>
          </cell>
          <cell r="K13007">
            <v>16.87</v>
          </cell>
          <cell r="L13007">
            <v>19.25</v>
          </cell>
          <cell r="M13007">
            <v>20.440000000000001</v>
          </cell>
          <cell r="N13007">
            <v>49.129999999999995</v>
          </cell>
          <cell r="O13007">
            <v>49.21</v>
          </cell>
          <cell r="P13007">
            <v>62.65</v>
          </cell>
          <cell r="Q13007">
            <v>62.76</v>
          </cell>
          <cell r="R13007">
            <v>62.879999999999995</v>
          </cell>
          <cell r="S13007">
            <v>7.2</v>
          </cell>
        </row>
        <row r="13008">
          <cell r="A13008">
            <v>14030711</v>
          </cell>
          <cell r="B13008">
            <v>14030758</v>
          </cell>
          <cell r="C13008">
            <v>32253</v>
          </cell>
          <cell r="D13008" t="str">
            <v>SP</v>
          </cell>
          <cell r="E13008" t="str">
            <v>Interior</v>
          </cell>
          <cell r="F13008">
            <v>8.0000000000000002E-3</v>
          </cell>
          <cell r="G13008">
            <v>2</v>
          </cell>
          <cell r="H13008">
            <v>16.610000000000003</v>
          </cell>
          <cell r="I13008">
            <v>18.57</v>
          </cell>
          <cell r="J13008">
            <v>20.420000000000002</v>
          </cell>
          <cell r="K13008">
            <v>21.490000000000002</v>
          </cell>
          <cell r="L13008">
            <v>22.360000000000003</v>
          </cell>
          <cell r="M13008">
            <v>23.290000000000003</v>
          </cell>
          <cell r="N13008">
            <v>44.059999999999995</v>
          </cell>
          <cell r="O13008">
            <v>45.75</v>
          </cell>
          <cell r="P13008">
            <v>47.379999999999995</v>
          </cell>
          <cell r="Q13008">
            <v>48.37</v>
          </cell>
          <cell r="R13008">
            <v>49.16</v>
          </cell>
          <cell r="S13008">
            <v>3.6199999999999997</v>
          </cell>
        </row>
        <row r="13009">
          <cell r="A13009">
            <v>14030759</v>
          </cell>
          <cell r="B13009">
            <v>14030772</v>
          </cell>
          <cell r="C13009">
            <v>32255</v>
          </cell>
          <cell r="D13009" t="str">
            <v>SP</v>
          </cell>
          <cell r="E13009" t="str">
            <v>Interior</v>
          </cell>
          <cell r="F13009">
            <v>1.0999999999999999E-2</v>
          </cell>
          <cell r="G13009">
            <v>3</v>
          </cell>
          <cell r="H13009">
            <v>18.3</v>
          </cell>
          <cell r="I13009">
            <v>20.62</v>
          </cell>
          <cell r="J13009">
            <v>22.41</v>
          </cell>
          <cell r="K13009">
            <v>24.19</v>
          </cell>
          <cell r="L13009">
            <v>26.32</v>
          </cell>
          <cell r="M13009">
            <v>28.130000000000003</v>
          </cell>
          <cell r="N13009">
            <v>56.11</v>
          </cell>
          <cell r="O13009">
            <v>59.879999999999995</v>
          </cell>
          <cell r="P13009">
            <v>63.85</v>
          </cell>
          <cell r="Q13009">
            <v>67.83</v>
          </cell>
          <cell r="R13009">
            <v>72.22</v>
          </cell>
          <cell r="S13009">
            <v>2.34</v>
          </cell>
        </row>
        <row r="13010">
          <cell r="A13010">
            <v>14030773</v>
          </cell>
          <cell r="B13010">
            <v>14030773</v>
          </cell>
          <cell r="C13010">
            <v>32256</v>
          </cell>
          <cell r="D13010" t="str">
            <v>SP</v>
          </cell>
          <cell r="E13010" t="str">
            <v>Interior</v>
          </cell>
          <cell r="F13010">
            <v>8.0000000000000002E-3</v>
          </cell>
          <cell r="G13010">
            <v>2</v>
          </cell>
          <cell r="H13010">
            <v>16.610000000000003</v>
          </cell>
          <cell r="I13010">
            <v>18.57</v>
          </cell>
          <cell r="J13010">
            <v>20.420000000000002</v>
          </cell>
          <cell r="K13010">
            <v>21.490000000000002</v>
          </cell>
          <cell r="L13010">
            <v>22.360000000000003</v>
          </cell>
          <cell r="M13010">
            <v>23.290000000000003</v>
          </cell>
          <cell r="N13010">
            <v>44.059999999999995</v>
          </cell>
          <cell r="O13010">
            <v>45.75</v>
          </cell>
          <cell r="P13010">
            <v>47.379999999999995</v>
          </cell>
          <cell r="Q13010">
            <v>48.37</v>
          </cell>
          <cell r="R13010">
            <v>49.16</v>
          </cell>
          <cell r="S13010">
            <v>3.6199999999999997</v>
          </cell>
        </row>
        <row r="13011">
          <cell r="A13011">
            <v>14030774</v>
          </cell>
          <cell r="B13011">
            <v>14030782</v>
          </cell>
          <cell r="C13011">
            <v>32258</v>
          </cell>
          <cell r="D13011" t="str">
            <v>SP</v>
          </cell>
          <cell r="E13011" t="str">
            <v>Interior</v>
          </cell>
          <cell r="F13011">
            <v>1.0999999999999999E-2</v>
          </cell>
          <cell r="G13011">
            <v>3</v>
          </cell>
          <cell r="H13011">
            <v>18.3</v>
          </cell>
          <cell r="I13011">
            <v>20.62</v>
          </cell>
          <cell r="J13011">
            <v>22.41</v>
          </cell>
          <cell r="K13011">
            <v>24.19</v>
          </cell>
          <cell r="L13011">
            <v>26.32</v>
          </cell>
          <cell r="M13011">
            <v>28.130000000000003</v>
          </cell>
          <cell r="N13011">
            <v>56.11</v>
          </cell>
          <cell r="O13011">
            <v>59.879999999999995</v>
          </cell>
          <cell r="P13011">
            <v>63.85</v>
          </cell>
          <cell r="Q13011">
            <v>67.83</v>
          </cell>
          <cell r="R13011">
            <v>72.22</v>
          </cell>
          <cell r="S13011">
            <v>2.34</v>
          </cell>
        </row>
        <row r="13012">
          <cell r="A13012">
            <v>14030783</v>
          </cell>
          <cell r="B13012">
            <v>14030789</v>
          </cell>
          <cell r="C13012">
            <v>32260</v>
          </cell>
          <cell r="D13012" t="str">
            <v>SP</v>
          </cell>
          <cell r="E13012" t="str">
            <v>Interior</v>
          </cell>
          <cell r="F13012">
            <v>8.0000000000000002E-3</v>
          </cell>
          <cell r="G13012">
            <v>2</v>
          </cell>
          <cell r="H13012">
            <v>16.610000000000003</v>
          </cell>
          <cell r="I13012">
            <v>18.57</v>
          </cell>
          <cell r="J13012">
            <v>20.420000000000002</v>
          </cell>
          <cell r="K13012">
            <v>21.490000000000002</v>
          </cell>
          <cell r="L13012">
            <v>22.360000000000003</v>
          </cell>
          <cell r="M13012">
            <v>23.290000000000003</v>
          </cell>
          <cell r="N13012">
            <v>44.059999999999995</v>
          </cell>
          <cell r="O13012">
            <v>45.75</v>
          </cell>
          <cell r="P13012">
            <v>47.379999999999995</v>
          </cell>
          <cell r="Q13012">
            <v>48.37</v>
          </cell>
          <cell r="R13012">
            <v>49.16</v>
          </cell>
          <cell r="S13012">
            <v>3.6199999999999997</v>
          </cell>
        </row>
        <row r="13013">
          <cell r="A13013">
            <v>14030790</v>
          </cell>
          <cell r="B13013">
            <v>14030800</v>
          </cell>
          <cell r="C13013">
            <v>32262</v>
          </cell>
          <cell r="D13013" t="str">
            <v>SP</v>
          </cell>
          <cell r="E13013" t="str">
            <v>Interior</v>
          </cell>
          <cell r="F13013">
            <v>1.0999999999999999E-2</v>
          </cell>
          <cell r="G13013">
            <v>3</v>
          </cell>
          <cell r="H13013">
            <v>18.3</v>
          </cell>
          <cell r="I13013">
            <v>20.62</v>
          </cell>
          <cell r="J13013">
            <v>22.41</v>
          </cell>
          <cell r="K13013">
            <v>24.19</v>
          </cell>
          <cell r="L13013">
            <v>26.32</v>
          </cell>
          <cell r="M13013">
            <v>28.130000000000003</v>
          </cell>
          <cell r="N13013">
            <v>56.11</v>
          </cell>
          <cell r="O13013">
            <v>59.879999999999995</v>
          </cell>
          <cell r="P13013">
            <v>63.85</v>
          </cell>
          <cell r="Q13013">
            <v>67.83</v>
          </cell>
          <cell r="R13013">
            <v>72.22</v>
          </cell>
          <cell r="S13013">
            <v>2.34</v>
          </cell>
        </row>
        <row r="13014">
          <cell r="A13014">
            <v>14030801</v>
          </cell>
          <cell r="B13014">
            <v>14030801</v>
          </cell>
          <cell r="C13014">
            <v>32263</v>
          </cell>
          <cell r="D13014" t="str">
            <v>SP</v>
          </cell>
          <cell r="E13014" t="str">
            <v>Interior</v>
          </cell>
          <cell r="F13014">
            <v>8.0000000000000002E-3</v>
          </cell>
          <cell r="G13014">
            <v>2</v>
          </cell>
          <cell r="H13014">
            <v>16.610000000000003</v>
          </cell>
          <cell r="I13014">
            <v>18.57</v>
          </cell>
          <cell r="J13014">
            <v>20.420000000000002</v>
          </cell>
          <cell r="K13014">
            <v>21.490000000000002</v>
          </cell>
          <cell r="L13014">
            <v>22.360000000000003</v>
          </cell>
          <cell r="M13014">
            <v>23.290000000000003</v>
          </cell>
          <cell r="N13014">
            <v>44.059999999999995</v>
          </cell>
          <cell r="O13014">
            <v>45.75</v>
          </cell>
          <cell r="P13014">
            <v>47.379999999999995</v>
          </cell>
          <cell r="Q13014">
            <v>48.37</v>
          </cell>
          <cell r="R13014">
            <v>49.16</v>
          </cell>
          <cell r="S13014">
            <v>3.6199999999999997</v>
          </cell>
        </row>
        <row r="13015">
          <cell r="A13015">
            <v>14030802</v>
          </cell>
          <cell r="B13015">
            <v>14030899</v>
          </cell>
          <cell r="C13015">
            <v>32265</v>
          </cell>
          <cell r="D13015" t="str">
            <v>SP</v>
          </cell>
          <cell r="E13015" t="str">
            <v>Interior</v>
          </cell>
          <cell r="F13015">
            <v>1.0999999999999999E-2</v>
          </cell>
          <cell r="G13015">
            <v>3</v>
          </cell>
          <cell r="H13015">
            <v>18.3</v>
          </cell>
          <cell r="I13015">
            <v>20.62</v>
          </cell>
          <cell r="J13015">
            <v>22.41</v>
          </cell>
          <cell r="K13015">
            <v>24.19</v>
          </cell>
          <cell r="L13015">
            <v>26.32</v>
          </cell>
          <cell r="M13015">
            <v>28.130000000000003</v>
          </cell>
          <cell r="N13015">
            <v>56.11</v>
          </cell>
          <cell r="O13015">
            <v>59.879999999999995</v>
          </cell>
          <cell r="P13015">
            <v>63.85</v>
          </cell>
          <cell r="Q13015">
            <v>67.83</v>
          </cell>
          <cell r="R13015">
            <v>72.22</v>
          </cell>
          <cell r="S13015">
            <v>2.34</v>
          </cell>
        </row>
        <row r="13016">
          <cell r="A13016">
            <v>14030900</v>
          </cell>
          <cell r="B13016">
            <v>14030905</v>
          </cell>
          <cell r="C13016">
            <v>32267</v>
          </cell>
          <cell r="D13016" t="str">
            <v>SP</v>
          </cell>
          <cell r="E13016" t="str">
            <v>Interior</v>
          </cell>
          <cell r="F13016">
            <v>8.0000000000000002E-3</v>
          </cell>
          <cell r="G13016">
            <v>2</v>
          </cell>
          <cell r="H13016">
            <v>16.610000000000003</v>
          </cell>
          <cell r="I13016">
            <v>18.57</v>
          </cell>
          <cell r="J13016">
            <v>20.420000000000002</v>
          </cell>
          <cell r="K13016">
            <v>21.490000000000002</v>
          </cell>
          <cell r="L13016">
            <v>22.360000000000003</v>
          </cell>
          <cell r="M13016">
            <v>23.290000000000003</v>
          </cell>
          <cell r="N13016">
            <v>44.059999999999995</v>
          </cell>
          <cell r="O13016">
            <v>45.75</v>
          </cell>
          <cell r="P13016">
            <v>47.379999999999995</v>
          </cell>
          <cell r="Q13016">
            <v>48.37</v>
          </cell>
          <cell r="R13016">
            <v>49.16</v>
          </cell>
          <cell r="S13016">
            <v>3.6199999999999997</v>
          </cell>
        </row>
        <row r="13017">
          <cell r="A13017">
            <v>14030906</v>
          </cell>
          <cell r="B13017">
            <v>14030969</v>
          </cell>
          <cell r="C13017">
            <v>32268</v>
          </cell>
          <cell r="D13017" t="str">
            <v>SP</v>
          </cell>
          <cell r="E13017" t="str">
            <v>Interior</v>
          </cell>
          <cell r="F13017">
            <v>1.0999999999999999E-2</v>
          </cell>
          <cell r="G13017">
            <v>3</v>
          </cell>
          <cell r="H13017">
            <v>18.3</v>
          </cell>
          <cell r="I13017">
            <v>20.62</v>
          </cell>
          <cell r="J13017">
            <v>22.41</v>
          </cell>
          <cell r="K13017">
            <v>24.19</v>
          </cell>
          <cell r="L13017">
            <v>26.32</v>
          </cell>
          <cell r="M13017">
            <v>28.130000000000003</v>
          </cell>
          <cell r="N13017">
            <v>56.11</v>
          </cell>
          <cell r="O13017">
            <v>59.879999999999995</v>
          </cell>
          <cell r="P13017">
            <v>63.85</v>
          </cell>
          <cell r="Q13017">
            <v>67.83</v>
          </cell>
          <cell r="R13017">
            <v>72.22</v>
          </cell>
          <cell r="S13017">
            <v>2.34</v>
          </cell>
        </row>
        <row r="13018">
          <cell r="A13018">
            <v>14030970</v>
          </cell>
          <cell r="B13018">
            <v>14030999</v>
          </cell>
          <cell r="C13018" t="str">
            <v/>
          </cell>
          <cell r="D13018" t="str">
            <v/>
          </cell>
          <cell r="E13018" t="str">
            <v/>
          </cell>
          <cell r="F13018" t="str">
            <v/>
          </cell>
          <cell r="G13018" t="str">
            <v/>
          </cell>
          <cell r="H13018" t="str">
            <v/>
          </cell>
          <cell r="I13018" t="str">
            <v/>
          </cell>
          <cell r="J13018" t="str">
            <v/>
          </cell>
          <cell r="K13018" t="str">
            <v/>
          </cell>
          <cell r="L13018" t="str">
            <v/>
          </cell>
          <cell r="M13018" t="str">
            <v/>
          </cell>
          <cell r="N13018" t="str">
            <v/>
          </cell>
          <cell r="O13018" t="str">
            <v/>
          </cell>
          <cell r="P13018" t="str">
            <v/>
          </cell>
          <cell r="Q13018" t="str">
            <v/>
          </cell>
          <cell r="R13018" t="str">
            <v/>
          </cell>
          <cell r="S13018" t="str">
            <v/>
          </cell>
        </row>
        <row r="13019">
          <cell r="A13019">
            <v>14031000</v>
          </cell>
          <cell r="B13019">
            <v>14031049</v>
          </cell>
          <cell r="C13019">
            <v>32271</v>
          </cell>
          <cell r="D13019" t="str">
            <v>SP</v>
          </cell>
          <cell r="E13019" t="str">
            <v>Interior</v>
          </cell>
          <cell r="F13019">
            <v>8.0000000000000002E-3</v>
          </cell>
          <cell r="G13019">
            <v>2</v>
          </cell>
          <cell r="H13019">
            <v>16.610000000000003</v>
          </cell>
          <cell r="I13019">
            <v>18.57</v>
          </cell>
          <cell r="J13019">
            <v>20.420000000000002</v>
          </cell>
          <cell r="K13019">
            <v>21.490000000000002</v>
          </cell>
          <cell r="L13019">
            <v>22.360000000000003</v>
          </cell>
          <cell r="M13019">
            <v>23.290000000000003</v>
          </cell>
          <cell r="N13019">
            <v>44.059999999999995</v>
          </cell>
          <cell r="O13019">
            <v>45.75</v>
          </cell>
          <cell r="P13019">
            <v>47.379999999999995</v>
          </cell>
          <cell r="Q13019">
            <v>48.37</v>
          </cell>
          <cell r="R13019">
            <v>49.16</v>
          </cell>
          <cell r="S13019">
            <v>3.6199999999999997</v>
          </cell>
        </row>
        <row r="13020">
          <cell r="A13020">
            <v>14031050</v>
          </cell>
          <cell r="B13020">
            <v>14031050</v>
          </cell>
          <cell r="C13020">
            <v>32272</v>
          </cell>
          <cell r="D13020" t="str">
            <v>SP</v>
          </cell>
          <cell r="E13020" t="str">
            <v>Interior</v>
          </cell>
          <cell r="F13020">
            <v>8.0000000000000002E-3</v>
          </cell>
          <cell r="G13020">
            <v>1</v>
          </cell>
          <cell r="H13020">
            <v>11.629999999999999</v>
          </cell>
          <cell r="I13020">
            <v>12.85</v>
          </cell>
          <cell r="J13020">
            <v>14.4</v>
          </cell>
          <cell r="K13020">
            <v>16.87</v>
          </cell>
          <cell r="L13020">
            <v>19.25</v>
          </cell>
          <cell r="M13020">
            <v>20.440000000000001</v>
          </cell>
          <cell r="N13020">
            <v>49.129999999999995</v>
          </cell>
          <cell r="O13020">
            <v>49.21</v>
          </cell>
          <cell r="P13020">
            <v>62.65</v>
          </cell>
          <cell r="Q13020">
            <v>62.76</v>
          </cell>
          <cell r="R13020">
            <v>62.879999999999995</v>
          </cell>
          <cell r="S13020">
            <v>7.2</v>
          </cell>
        </row>
        <row r="13021">
          <cell r="A13021">
            <v>14031051</v>
          </cell>
          <cell r="B13021">
            <v>14031059</v>
          </cell>
          <cell r="C13021">
            <v>32274</v>
          </cell>
          <cell r="D13021" t="str">
            <v>SP</v>
          </cell>
          <cell r="E13021" t="str">
            <v>Interior</v>
          </cell>
          <cell r="F13021">
            <v>8.0000000000000002E-3</v>
          </cell>
          <cell r="G13021">
            <v>2</v>
          </cell>
          <cell r="H13021">
            <v>16.610000000000003</v>
          </cell>
          <cell r="I13021">
            <v>18.57</v>
          </cell>
          <cell r="J13021">
            <v>20.420000000000002</v>
          </cell>
          <cell r="K13021">
            <v>21.490000000000002</v>
          </cell>
          <cell r="L13021">
            <v>22.360000000000003</v>
          </cell>
          <cell r="M13021">
            <v>23.290000000000003</v>
          </cell>
          <cell r="N13021">
            <v>44.059999999999995</v>
          </cell>
          <cell r="O13021">
            <v>45.75</v>
          </cell>
          <cell r="P13021">
            <v>47.379999999999995</v>
          </cell>
          <cell r="Q13021">
            <v>48.37</v>
          </cell>
          <cell r="R13021">
            <v>49.16</v>
          </cell>
          <cell r="S13021">
            <v>3.6199999999999997</v>
          </cell>
        </row>
        <row r="13022">
          <cell r="A13022">
            <v>14031060</v>
          </cell>
          <cell r="B13022">
            <v>14031060</v>
          </cell>
          <cell r="C13022">
            <v>32275</v>
          </cell>
          <cell r="D13022" t="str">
            <v>SP</v>
          </cell>
          <cell r="E13022" t="str">
            <v>Interior</v>
          </cell>
          <cell r="F13022">
            <v>8.0000000000000002E-3</v>
          </cell>
          <cell r="G13022">
            <v>1</v>
          </cell>
          <cell r="H13022">
            <v>11.629999999999999</v>
          </cell>
          <cell r="I13022">
            <v>12.85</v>
          </cell>
          <cell r="J13022">
            <v>14.4</v>
          </cell>
          <cell r="K13022">
            <v>16.87</v>
          </cell>
          <cell r="L13022">
            <v>19.25</v>
          </cell>
          <cell r="M13022">
            <v>20.440000000000001</v>
          </cell>
          <cell r="N13022">
            <v>49.129999999999995</v>
          </cell>
          <cell r="O13022">
            <v>49.21</v>
          </cell>
          <cell r="P13022">
            <v>62.65</v>
          </cell>
          <cell r="Q13022">
            <v>62.76</v>
          </cell>
          <cell r="R13022">
            <v>62.879999999999995</v>
          </cell>
          <cell r="S13022">
            <v>7.2</v>
          </cell>
        </row>
        <row r="13023">
          <cell r="A13023">
            <v>14031061</v>
          </cell>
          <cell r="B13023">
            <v>14031069</v>
          </cell>
          <cell r="C13023">
            <v>32277</v>
          </cell>
          <cell r="D13023" t="str">
            <v>SP</v>
          </cell>
          <cell r="E13023" t="str">
            <v>Interior</v>
          </cell>
          <cell r="F13023">
            <v>8.0000000000000002E-3</v>
          </cell>
          <cell r="G13023">
            <v>2</v>
          </cell>
          <cell r="H13023">
            <v>16.610000000000003</v>
          </cell>
          <cell r="I13023">
            <v>18.57</v>
          </cell>
          <cell r="J13023">
            <v>20.420000000000002</v>
          </cell>
          <cell r="K13023">
            <v>21.490000000000002</v>
          </cell>
          <cell r="L13023">
            <v>22.360000000000003</v>
          </cell>
          <cell r="M13023">
            <v>23.290000000000003</v>
          </cell>
          <cell r="N13023">
            <v>44.059999999999995</v>
          </cell>
          <cell r="O13023">
            <v>45.75</v>
          </cell>
          <cell r="P13023">
            <v>47.379999999999995</v>
          </cell>
          <cell r="Q13023">
            <v>48.37</v>
          </cell>
          <cell r="R13023">
            <v>49.16</v>
          </cell>
          <cell r="S13023">
            <v>3.6199999999999997</v>
          </cell>
        </row>
        <row r="13024">
          <cell r="A13024">
            <v>14031070</v>
          </cell>
          <cell r="B13024">
            <v>14031070</v>
          </cell>
          <cell r="C13024">
            <v>32278</v>
          </cell>
          <cell r="D13024" t="str">
            <v>SP</v>
          </cell>
          <cell r="E13024" t="str">
            <v>Interior</v>
          </cell>
          <cell r="F13024">
            <v>8.0000000000000002E-3</v>
          </cell>
          <cell r="G13024">
            <v>1</v>
          </cell>
          <cell r="H13024">
            <v>11.629999999999999</v>
          </cell>
          <cell r="I13024">
            <v>12.85</v>
          </cell>
          <cell r="J13024">
            <v>14.4</v>
          </cell>
          <cell r="K13024">
            <v>16.87</v>
          </cell>
          <cell r="L13024">
            <v>19.25</v>
          </cell>
          <cell r="M13024">
            <v>20.440000000000001</v>
          </cell>
          <cell r="N13024">
            <v>49.129999999999995</v>
          </cell>
          <cell r="O13024">
            <v>49.21</v>
          </cell>
          <cell r="P13024">
            <v>62.65</v>
          </cell>
          <cell r="Q13024">
            <v>62.76</v>
          </cell>
          <cell r="R13024">
            <v>62.879999999999995</v>
          </cell>
          <cell r="S13024">
            <v>7.2</v>
          </cell>
        </row>
        <row r="13025">
          <cell r="A13025">
            <v>14031071</v>
          </cell>
          <cell r="B13025">
            <v>14031079</v>
          </cell>
          <cell r="C13025">
            <v>32280</v>
          </cell>
          <cell r="D13025" t="str">
            <v>SP</v>
          </cell>
          <cell r="E13025" t="str">
            <v>Interior</v>
          </cell>
          <cell r="F13025">
            <v>8.0000000000000002E-3</v>
          </cell>
          <cell r="G13025">
            <v>2</v>
          </cell>
          <cell r="H13025">
            <v>16.610000000000003</v>
          </cell>
          <cell r="I13025">
            <v>18.57</v>
          </cell>
          <cell r="J13025">
            <v>20.420000000000002</v>
          </cell>
          <cell r="K13025">
            <v>21.490000000000002</v>
          </cell>
          <cell r="L13025">
            <v>22.360000000000003</v>
          </cell>
          <cell r="M13025">
            <v>23.290000000000003</v>
          </cell>
          <cell r="N13025">
            <v>44.059999999999995</v>
          </cell>
          <cell r="O13025">
            <v>45.75</v>
          </cell>
          <cell r="P13025">
            <v>47.379999999999995</v>
          </cell>
          <cell r="Q13025">
            <v>48.37</v>
          </cell>
          <cell r="R13025">
            <v>49.16</v>
          </cell>
          <cell r="S13025">
            <v>3.6199999999999997</v>
          </cell>
        </row>
        <row r="13026">
          <cell r="A13026">
            <v>14031080</v>
          </cell>
          <cell r="B13026">
            <v>14031080</v>
          </cell>
          <cell r="C13026">
            <v>32281</v>
          </cell>
          <cell r="D13026" t="str">
            <v>SP</v>
          </cell>
          <cell r="E13026" t="str">
            <v>Interior</v>
          </cell>
          <cell r="F13026">
            <v>8.0000000000000002E-3</v>
          </cell>
          <cell r="G13026">
            <v>1</v>
          </cell>
          <cell r="H13026">
            <v>11.629999999999999</v>
          </cell>
          <cell r="I13026">
            <v>12.85</v>
          </cell>
          <cell r="J13026">
            <v>14.4</v>
          </cell>
          <cell r="K13026">
            <v>16.87</v>
          </cell>
          <cell r="L13026">
            <v>19.25</v>
          </cell>
          <cell r="M13026">
            <v>20.440000000000001</v>
          </cell>
          <cell r="N13026">
            <v>49.129999999999995</v>
          </cell>
          <cell r="O13026">
            <v>49.21</v>
          </cell>
          <cell r="P13026">
            <v>62.65</v>
          </cell>
          <cell r="Q13026">
            <v>62.76</v>
          </cell>
          <cell r="R13026">
            <v>62.879999999999995</v>
          </cell>
          <cell r="S13026">
            <v>7.2</v>
          </cell>
        </row>
        <row r="13027">
          <cell r="A13027">
            <v>14031081</v>
          </cell>
          <cell r="B13027">
            <v>14031089</v>
          </cell>
          <cell r="C13027">
            <v>32283</v>
          </cell>
          <cell r="D13027" t="str">
            <v>SP</v>
          </cell>
          <cell r="E13027" t="str">
            <v>Interior</v>
          </cell>
          <cell r="F13027">
            <v>8.0000000000000002E-3</v>
          </cell>
          <cell r="G13027">
            <v>2</v>
          </cell>
          <cell r="H13027">
            <v>16.610000000000003</v>
          </cell>
          <cell r="I13027">
            <v>18.57</v>
          </cell>
          <cell r="J13027">
            <v>20.420000000000002</v>
          </cell>
          <cell r="K13027">
            <v>21.490000000000002</v>
          </cell>
          <cell r="L13027">
            <v>22.360000000000003</v>
          </cell>
          <cell r="M13027">
            <v>23.290000000000003</v>
          </cell>
          <cell r="N13027">
            <v>44.059999999999995</v>
          </cell>
          <cell r="O13027">
            <v>45.75</v>
          </cell>
          <cell r="P13027">
            <v>47.379999999999995</v>
          </cell>
          <cell r="Q13027">
            <v>48.37</v>
          </cell>
          <cell r="R13027">
            <v>49.16</v>
          </cell>
          <cell r="S13027">
            <v>3.6199999999999997</v>
          </cell>
        </row>
        <row r="13028">
          <cell r="A13028">
            <v>14031090</v>
          </cell>
          <cell r="B13028">
            <v>14031090</v>
          </cell>
          <cell r="C13028">
            <v>32284</v>
          </cell>
          <cell r="D13028" t="str">
            <v>SP</v>
          </cell>
          <cell r="E13028" t="str">
            <v>Interior</v>
          </cell>
          <cell r="F13028">
            <v>8.0000000000000002E-3</v>
          </cell>
          <cell r="G13028">
            <v>1</v>
          </cell>
          <cell r="H13028">
            <v>11.629999999999999</v>
          </cell>
          <cell r="I13028">
            <v>12.85</v>
          </cell>
          <cell r="J13028">
            <v>14.4</v>
          </cell>
          <cell r="K13028">
            <v>16.87</v>
          </cell>
          <cell r="L13028">
            <v>19.25</v>
          </cell>
          <cell r="M13028">
            <v>20.440000000000001</v>
          </cell>
          <cell r="N13028">
            <v>49.129999999999995</v>
          </cell>
          <cell r="O13028">
            <v>49.21</v>
          </cell>
          <cell r="P13028">
            <v>62.65</v>
          </cell>
          <cell r="Q13028">
            <v>62.76</v>
          </cell>
          <cell r="R13028">
            <v>62.879999999999995</v>
          </cell>
          <cell r="S13028">
            <v>7.2</v>
          </cell>
        </row>
        <row r="13029">
          <cell r="A13029">
            <v>14031091</v>
          </cell>
          <cell r="B13029">
            <v>14031099</v>
          </cell>
          <cell r="C13029">
            <v>32286</v>
          </cell>
          <cell r="D13029" t="str">
            <v>SP</v>
          </cell>
          <cell r="E13029" t="str">
            <v>Interior</v>
          </cell>
          <cell r="F13029">
            <v>8.0000000000000002E-3</v>
          </cell>
          <cell r="G13029">
            <v>2</v>
          </cell>
          <cell r="H13029">
            <v>16.610000000000003</v>
          </cell>
          <cell r="I13029">
            <v>18.57</v>
          </cell>
          <cell r="J13029">
            <v>20.420000000000002</v>
          </cell>
          <cell r="K13029">
            <v>21.490000000000002</v>
          </cell>
          <cell r="L13029">
            <v>22.360000000000003</v>
          </cell>
          <cell r="M13029">
            <v>23.290000000000003</v>
          </cell>
          <cell r="N13029">
            <v>44.059999999999995</v>
          </cell>
          <cell r="O13029">
            <v>45.75</v>
          </cell>
          <cell r="P13029">
            <v>47.379999999999995</v>
          </cell>
          <cell r="Q13029">
            <v>48.37</v>
          </cell>
          <cell r="R13029">
            <v>49.16</v>
          </cell>
          <cell r="S13029">
            <v>3.6199999999999997</v>
          </cell>
        </row>
        <row r="13030">
          <cell r="A13030">
            <v>14031100</v>
          </cell>
          <cell r="B13030">
            <v>14031100</v>
          </cell>
          <cell r="C13030">
            <v>32287</v>
          </cell>
          <cell r="D13030" t="str">
            <v>SP</v>
          </cell>
          <cell r="E13030" t="str">
            <v>Interior</v>
          </cell>
          <cell r="F13030">
            <v>8.0000000000000002E-3</v>
          </cell>
          <cell r="G13030">
            <v>1</v>
          </cell>
          <cell r="H13030">
            <v>11.629999999999999</v>
          </cell>
          <cell r="I13030">
            <v>12.85</v>
          </cell>
          <cell r="J13030">
            <v>14.4</v>
          </cell>
          <cell r="K13030">
            <v>16.87</v>
          </cell>
          <cell r="L13030">
            <v>19.25</v>
          </cell>
          <cell r="M13030">
            <v>20.440000000000001</v>
          </cell>
          <cell r="N13030">
            <v>49.129999999999995</v>
          </cell>
          <cell r="O13030">
            <v>49.21</v>
          </cell>
          <cell r="P13030">
            <v>62.65</v>
          </cell>
          <cell r="Q13030">
            <v>62.76</v>
          </cell>
          <cell r="R13030">
            <v>62.879999999999995</v>
          </cell>
          <cell r="S13030">
            <v>7.2</v>
          </cell>
        </row>
        <row r="13031">
          <cell r="A13031">
            <v>14031101</v>
          </cell>
          <cell r="B13031">
            <v>14031109</v>
          </cell>
          <cell r="C13031">
            <v>32289</v>
          </cell>
          <cell r="D13031" t="str">
            <v>SP</v>
          </cell>
          <cell r="E13031" t="str">
            <v>Interior</v>
          </cell>
          <cell r="F13031">
            <v>8.0000000000000002E-3</v>
          </cell>
          <cell r="G13031">
            <v>2</v>
          </cell>
          <cell r="H13031">
            <v>16.610000000000003</v>
          </cell>
          <cell r="I13031">
            <v>18.57</v>
          </cell>
          <cell r="J13031">
            <v>20.420000000000002</v>
          </cell>
          <cell r="K13031">
            <v>21.490000000000002</v>
          </cell>
          <cell r="L13031">
            <v>22.360000000000003</v>
          </cell>
          <cell r="M13031">
            <v>23.290000000000003</v>
          </cell>
          <cell r="N13031">
            <v>44.059999999999995</v>
          </cell>
          <cell r="O13031">
            <v>45.75</v>
          </cell>
          <cell r="P13031">
            <v>47.379999999999995</v>
          </cell>
          <cell r="Q13031">
            <v>48.37</v>
          </cell>
          <cell r="R13031">
            <v>49.16</v>
          </cell>
          <cell r="S13031">
            <v>3.6199999999999997</v>
          </cell>
        </row>
        <row r="13032">
          <cell r="A13032">
            <v>14031110</v>
          </cell>
          <cell r="B13032">
            <v>14031110</v>
          </cell>
          <cell r="C13032">
            <v>32290</v>
          </cell>
          <cell r="D13032" t="str">
            <v>SP</v>
          </cell>
          <cell r="E13032" t="str">
            <v>Interior</v>
          </cell>
          <cell r="F13032">
            <v>8.0000000000000002E-3</v>
          </cell>
          <cell r="G13032">
            <v>1</v>
          </cell>
          <cell r="H13032">
            <v>11.629999999999999</v>
          </cell>
          <cell r="I13032">
            <v>12.85</v>
          </cell>
          <cell r="J13032">
            <v>14.4</v>
          </cell>
          <cell r="K13032">
            <v>16.87</v>
          </cell>
          <cell r="L13032">
            <v>19.25</v>
          </cell>
          <cell r="M13032">
            <v>20.440000000000001</v>
          </cell>
          <cell r="N13032">
            <v>49.129999999999995</v>
          </cell>
          <cell r="O13032">
            <v>49.21</v>
          </cell>
          <cell r="P13032">
            <v>62.65</v>
          </cell>
          <cell r="Q13032">
            <v>62.76</v>
          </cell>
          <cell r="R13032">
            <v>62.879999999999995</v>
          </cell>
          <cell r="S13032">
            <v>7.2</v>
          </cell>
        </row>
        <row r="13033">
          <cell r="A13033">
            <v>14031111</v>
          </cell>
          <cell r="B13033">
            <v>14031119</v>
          </cell>
          <cell r="C13033">
            <v>32292</v>
          </cell>
          <cell r="D13033" t="str">
            <v>SP</v>
          </cell>
          <cell r="E13033" t="str">
            <v>Interior</v>
          </cell>
          <cell r="F13033">
            <v>8.0000000000000002E-3</v>
          </cell>
          <cell r="G13033">
            <v>2</v>
          </cell>
          <cell r="H13033">
            <v>16.610000000000003</v>
          </cell>
          <cell r="I13033">
            <v>18.57</v>
          </cell>
          <cell r="J13033">
            <v>20.420000000000002</v>
          </cell>
          <cell r="K13033">
            <v>21.490000000000002</v>
          </cell>
          <cell r="L13033">
            <v>22.360000000000003</v>
          </cell>
          <cell r="M13033">
            <v>23.290000000000003</v>
          </cell>
          <cell r="N13033">
            <v>44.059999999999995</v>
          </cell>
          <cell r="O13033">
            <v>45.75</v>
          </cell>
          <cell r="P13033">
            <v>47.379999999999995</v>
          </cell>
          <cell r="Q13033">
            <v>48.37</v>
          </cell>
          <cell r="R13033">
            <v>49.16</v>
          </cell>
          <cell r="S13033">
            <v>3.6199999999999997</v>
          </cell>
        </row>
        <row r="13034">
          <cell r="A13034">
            <v>14031120</v>
          </cell>
          <cell r="B13034">
            <v>14031120</v>
          </cell>
          <cell r="C13034">
            <v>32293</v>
          </cell>
          <cell r="D13034" t="str">
            <v>SP</v>
          </cell>
          <cell r="E13034" t="str">
            <v>Interior</v>
          </cell>
          <cell r="F13034">
            <v>8.0000000000000002E-3</v>
          </cell>
          <cell r="G13034">
            <v>1</v>
          </cell>
          <cell r="H13034">
            <v>11.629999999999999</v>
          </cell>
          <cell r="I13034">
            <v>12.85</v>
          </cell>
          <cell r="J13034">
            <v>14.4</v>
          </cell>
          <cell r="K13034">
            <v>16.87</v>
          </cell>
          <cell r="L13034">
            <v>19.25</v>
          </cell>
          <cell r="M13034">
            <v>20.440000000000001</v>
          </cell>
          <cell r="N13034">
            <v>49.129999999999995</v>
          </cell>
          <cell r="O13034">
            <v>49.21</v>
          </cell>
          <cell r="P13034">
            <v>62.65</v>
          </cell>
          <cell r="Q13034">
            <v>62.76</v>
          </cell>
          <cell r="R13034">
            <v>62.879999999999995</v>
          </cell>
          <cell r="S13034">
            <v>7.2</v>
          </cell>
        </row>
        <row r="13035">
          <cell r="A13035">
            <v>14031121</v>
          </cell>
          <cell r="B13035">
            <v>14031129</v>
          </cell>
          <cell r="C13035">
            <v>32295</v>
          </cell>
          <cell r="D13035" t="str">
            <v>SP</v>
          </cell>
          <cell r="E13035" t="str">
            <v>Interior</v>
          </cell>
          <cell r="F13035">
            <v>8.0000000000000002E-3</v>
          </cell>
          <cell r="G13035">
            <v>2</v>
          </cell>
          <cell r="H13035">
            <v>16.610000000000003</v>
          </cell>
          <cell r="I13035">
            <v>18.57</v>
          </cell>
          <cell r="J13035">
            <v>20.420000000000002</v>
          </cell>
          <cell r="K13035">
            <v>21.490000000000002</v>
          </cell>
          <cell r="L13035">
            <v>22.360000000000003</v>
          </cell>
          <cell r="M13035">
            <v>23.290000000000003</v>
          </cell>
          <cell r="N13035">
            <v>44.059999999999995</v>
          </cell>
          <cell r="O13035">
            <v>45.75</v>
          </cell>
          <cell r="P13035">
            <v>47.379999999999995</v>
          </cell>
          <cell r="Q13035">
            <v>48.37</v>
          </cell>
          <cell r="R13035">
            <v>49.16</v>
          </cell>
          <cell r="S13035">
            <v>3.6199999999999997</v>
          </cell>
        </row>
        <row r="13036">
          <cell r="A13036">
            <v>14031130</v>
          </cell>
          <cell r="B13036">
            <v>14031130</v>
          </cell>
          <cell r="C13036">
            <v>32296</v>
          </cell>
          <cell r="D13036" t="str">
            <v>SP</v>
          </cell>
          <cell r="E13036" t="str">
            <v>Interior</v>
          </cell>
          <cell r="F13036">
            <v>8.0000000000000002E-3</v>
          </cell>
          <cell r="G13036">
            <v>1</v>
          </cell>
          <cell r="H13036">
            <v>11.629999999999999</v>
          </cell>
          <cell r="I13036">
            <v>12.85</v>
          </cell>
          <cell r="J13036">
            <v>14.4</v>
          </cell>
          <cell r="K13036">
            <v>16.87</v>
          </cell>
          <cell r="L13036">
            <v>19.25</v>
          </cell>
          <cell r="M13036">
            <v>20.440000000000001</v>
          </cell>
          <cell r="N13036">
            <v>49.129999999999995</v>
          </cell>
          <cell r="O13036">
            <v>49.21</v>
          </cell>
          <cell r="P13036">
            <v>62.65</v>
          </cell>
          <cell r="Q13036">
            <v>62.76</v>
          </cell>
          <cell r="R13036">
            <v>62.879999999999995</v>
          </cell>
          <cell r="S13036">
            <v>7.2</v>
          </cell>
        </row>
        <row r="13037">
          <cell r="A13037">
            <v>14031131</v>
          </cell>
          <cell r="B13037">
            <v>14031139</v>
          </cell>
          <cell r="C13037">
            <v>32298</v>
          </cell>
          <cell r="D13037" t="str">
            <v>SP</v>
          </cell>
          <cell r="E13037" t="str">
            <v>Interior</v>
          </cell>
          <cell r="F13037">
            <v>8.0000000000000002E-3</v>
          </cell>
          <cell r="G13037">
            <v>2</v>
          </cell>
          <cell r="H13037">
            <v>16.610000000000003</v>
          </cell>
          <cell r="I13037">
            <v>18.57</v>
          </cell>
          <cell r="J13037">
            <v>20.420000000000002</v>
          </cell>
          <cell r="K13037">
            <v>21.490000000000002</v>
          </cell>
          <cell r="L13037">
            <v>22.360000000000003</v>
          </cell>
          <cell r="M13037">
            <v>23.290000000000003</v>
          </cell>
          <cell r="N13037">
            <v>44.059999999999995</v>
          </cell>
          <cell r="O13037">
            <v>45.75</v>
          </cell>
          <cell r="P13037">
            <v>47.379999999999995</v>
          </cell>
          <cell r="Q13037">
            <v>48.37</v>
          </cell>
          <cell r="R13037">
            <v>49.16</v>
          </cell>
          <cell r="S13037">
            <v>3.6199999999999997</v>
          </cell>
        </row>
        <row r="13038">
          <cell r="A13038">
            <v>14031140</v>
          </cell>
          <cell r="B13038">
            <v>14031140</v>
          </cell>
          <cell r="C13038">
            <v>32299</v>
          </cell>
          <cell r="D13038" t="str">
            <v>SP</v>
          </cell>
          <cell r="E13038" t="str">
            <v>Interior</v>
          </cell>
          <cell r="F13038">
            <v>8.0000000000000002E-3</v>
          </cell>
          <cell r="G13038">
            <v>1</v>
          </cell>
          <cell r="H13038">
            <v>11.629999999999999</v>
          </cell>
          <cell r="I13038">
            <v>12.85</v>
          </cell>
          <cell r="J13038">
            <v>14.4</v>
          </cell>
          <cell r="K13038">
            <v>16.87</v>
          </cell>
          <cell r="L13038">
            <v>19.25</v>
          </cell>
          <cell r="M13038">
            <v>20.440000000000001</v>
          </cell>
          <cell r="N13038">
            <v>49.129999999999995</v>
          </cell>
          <cell r="O13038">
            <v>49.21</v>
          </cell>
          <cell r="P13038">
            <v>62.65</v>
          </cell>
          <cell r="Q13038">
            <v>62.76</v>
          </cell>
          <cell r="R13038">
            <v>62.879999999999995</v>
          </cell>
          <cell r="S13038">
            <v>7.2</v>
          </cell>
        </row>
        <row r="13039">
          <cell r="A13039">
            <v>14031141</v>
          </cell>
          <cell r="B13039">
            <v>14031149</v>
          </cell>
          <cell r="C13039">
            <v>32301</v>
          </cell>
          <cell r="D13039" t="str">
            <v>SP</v>
          </cell>
          <cell r="E13039" t="str">
            <v>Interior</v>
          </cell>
          <cell r="F13039">
            <v>8.0000000000000002E-3</v>
          </cell>
          <cell r="G13039">
            <v>2</v>
          </cell>
          <cell r="H13039">
            <v>16.610000000000003</v>
          </cell>
          <cell r="I13039">
            <v>18.57</v>
          </cell>
          <cell r="J13039">
            <v>20.420000000000002</v>
          </cell>
          <cell r="K13039">
            <v>21.490000000000002</v>
          </cell>
          <cell r="L13039">
            <v>22.360000000000003</v>
          </cell>
          <cell r="M13039">
            <v>23.290000000000003</v>
          </cell>
          <cell r="N13039">
            <v>44.059999999999995</v>
          </cell>
          <cell r="O13039">
            <v>45.75</v>
          </cell>
          <cell r="P13039">
            <v>47.379999999999995</v>
          </cell>
          <cell r="Q13039">
            <v>48.37</v>
          </cell>
          <cell r="R13039">
            <v>49.16</v>
          </cell>
          <cell r="S13039">
            <v>3.6199999999999997</v>
          </cell>
        </row>
        <row r="13040">
          <cell r="A13040">
            <v>14031150</v>
          </cell>
          <cell r="B13040">
            <v>14031150</v>
          </cell>
          <cell r="C13040">
            <v>32302</v>
          </cell>
          <cell r="D13040" t="str">
            <v>SP</v>
          </cell>
          <cell r="E13040" t="str">
            <v>Interior</v>
          </cell>
          <cell r="F13040">
            <v>8.0000000000000002E-3</v>
          </cell>
          <cell r="G13040">
            <v>1</v>
          </cell>
          <cell r="H13040">
            <v>11.629999999999999</v>
          </cell>
          <cell r="I13040">
            <v>12.85</v>
          </cell>
          <cell r="J13040">
            <v>14.4</v>
          </cell>
          <cell r="K13040">
            <v>16.87</v>
          </cell>
          <cell r="L13040">
            <v>19.25</v>
          </cell>
          <cell r="M13040">
            <v>20.440000000000001</v>
          </cell>
          <cell r="N13040">
            <v>49.129999999999995</v>
          </cell>
          <cell r="O13040">
            <v>49.21</v>
          </cell>
          <cell r="P13040">
            <v>62.65</v>
          </cell>
          <cell r="Q13040">
            <v>62.76</v>
          </cell>
          <cell r="R13040">
            <v>62.879999999999995</v>
          </cell>
          <cell r="S13040">
            <v>7.2</v>
          </cell>
        </row>
        <row r="13041">
          <cell r="A13041">
            <v>14031151</v>
          </cell>
          <cell r="B13041">
            <v>14031151</v>
          </cell>
          <cell r="C13041">
            <v>32303</v>
          </cell>
          <cell r="D13041" t="str">
            <v>SP</v>
          </cell>
          <cell r="E13041" t="str">
            <v>Interior</v>
          </cell>
          <cell r="F13041">
            <v>8.0000000000000002E-3</v>
          </cell>
          <cell r="G13041">
            <v>2</v>
          </cell>
          <cell r="H13041">
            <v>16.610000000000003</v>
          </cell>
          <cell r="I13041">
            <v>18.57</v>
          </cell>
          <cell r="J13041">
            <v>20.420000000000002</v>
          </cell>
          <cell r="K13041">
            <v>21.490000000000002</v>
          </cell>
          <cell r="L13041">
            <v>22.360000000000003</v>
          </cell>
          <cell r="M13041">
            <v>23.290000000000003</v>
          </cell>
          <cell r="N13041">
            <v>44.059999999999995</v>
          </cell>
          <cell r="O13041">
            <v>45.75</v>
          </cell>
          <cell r="P13041">
            <v>47.379999999999995</v>
          </cell>
          <cell r="Q13041">
            <v>48.37</v>
          </cell>
          <cell r="R13041">
            <v>49.16</v>
          </cell>
          <cell r="S13041">
            <v>3.6199999999999997</v>
          </cell>
        </row>
        <row r="13042">
          <cell r="A13042">
            <v>14031152</v>
          </cell>
          <cell r="B13042">
            <v>14031152</v>
          </cell>
          <cell r="C13042">
            <v>32304</v>
          </cell>
          <cell r="D13042" t="str">
            <v>SP</v>
          </cell>
          <cell r="E13042" t="str">
            <v>Interior</v>
          </cell>
          <cell r="F13042">
            <v>8.0000000000000002E-3</v>
          </cell>
          <cell r="G13042">
            <v>1</v>
          </cell>
          <cell r="H13042">
            <v>11.629999999999999</v>
          </cell>
          <cell r="I13042">
            <v>12.85</v>
          </cell>
          <cell r="J13042">
            <v>14.4</v>
          </cell>
          <cell r="K13042">
            <v>16.87</v>
          </cell>
          <cell r="L13042">
            <v>19.25</v>
          </cell>
          <cell r="M13042">
            <v>20.440000000000001</v>
          </cell>
          <cell r="N13042">
            <v>49.129999999999995</v>
          </cell>
          <cell r="O13042">
            <v>49.21</v>
          </cell>
          <cell r="P13042">
            <v>62.65</v>
          </cell>
          <cell r="Q13042">
            <v>62.76</v>
          </cell>
          <cell r="R13042">
            <v>62.879999999999995</v>
          </cell>
          <cell r="S13042">
            <v>7.2</v>
          </cell>
        </row>
        <row r="13043">
          <cell r="A13043">
            <v>14031153</v>
          </cell>
          <cell r="B13043">
            <v>14031159</v>
          </cell>
          <cell r="C13043">
            <v>32306</v>
          </cell>
          <cell r="D13043" t="str">
            <v>SP</v>
          </cell>
          <cell r="E13043" t="str">
            <v>Interior</v>
          </cell>
          <cell r="F13043">
            <v>8.0000000000000002E-3</v>
          </cell>
          <cell r="G13043">
            <v>2</v>
          </cell>
          <cell r="H13043">
            <v>16.610000000000003</v>
          </cell>
          <cell r="I13043">
            <v>18.57</v>
          </cell>
          <cell r="J13043">
            <v>20.420000000000002</v>
          </cell>
          <cell r="K13043">
            <v>21.490000000000002</v>
          </cell>
          <cell r="L13043">
            <v>22.360000000000003</v>
          </cell>
          <cell r="M13043">
            <v>23.290000000000003</v>
          </cell>
          <cell r="N13043">
            <v>44.059999999999995</v>
          </cell>
          <cell r="O13043">
            <v>45.75</v>
          </cell>
          <cell r="P13043">
            <v>47.379999999999995</v>
          </cell>
          <cell r="Q13043">
            <v>48.37</v>
          </cell>
          <cell r="R13043">
            <v>49.16</v>
          </cell>
          <cell r="S13043">
            <v>3.6199999999999997</v>
          </cell>
        </row>
        <row r="13044">
          <cell r="A13044">
            <v>14031160</v>
          </cell>
          <cell r="B13044">
            <v>14031160</v>
          </cell>
          <cell r="C13044">
            <v>32307</v>
          </cell>
          <cell r="D13044" t="str">
            <v>SP</v>
          </cell>
          <cell r="E13044" t="str">
            <v>Interior</v>
          </cell>
          <cell r="F13044">
            <v>8.0000000000000002E-3</v>
          </cell>
          <cell r="G13044">
            <v>1</v>
          </cell>
          <cell r="H13044">
            <v>11.629999999999999</v>
          </cell>
          <cell r="I13044">
            <v>12.85</v>
          </cell>
          <cell r="J13044">
            <v>14.4</v>
          </cell>
          <cell r="K13044">
            <v>16.87</v>
          </cell>
          <cell r="L13044">
            <v>19.25</v>
          </cell>
          <cell r="M13044">
            <v>20.440000000000001</v>
          </cell>
          <cell r="N13044">
            <v>49.129999999999995</v>
          </cell>
          <cell r="O13044">
            <v>49.21</v>
          </cell>
          <cell r="P13044">
            <v>62.65</v>
          </cell>
          <cell r="Q13044">
            <v>62.76</v>
          </cell>
          <cell r="R13044">
            <v>62.879999999999995</v>
          </cell>
          <cell r="S13044">
            <v>7.2</v>
          </cell>
        </row>
        <row r="13045">
          <cell r="A13045">
            <v>14031161</v>
          </cell>
          <cell r="B13045">
            <v>14031162</v>
          </cell>
          <cell r="C13045">
            <v>32309</v>
          </cell>
          <cell r="D13045" t="str">
            <v>SP</v>
          </cell>
          <cell r="E13045" t="str">
            <v>Interior</v>
          </cell>
          <cell r="F13045">
            <v>8.0000000000000002E-3</v>
          </cell>
          <cell r="G13045">
            <v>2</v>
          </cell>
          <cell r="H13045">
            <v>16.610000000000003</v>
          </cell>
          <cell r="I13045">
            <v>18.57</v>
          </cell>
          <cell r="J13045">
            <v>20.420000000000002</v>
          </cell>
          <cell r="K13045">
            <v>21.490000000000002</v>
          </cell>
          <cell r="L13045">
            <v>22.360000000000003</v>
          </cell>
          <cell r="M13045">
            <v>23.290000000000003</v>
          </cell>
          <cell r="N13045">
            <v>44.059999999999995</v>
          </cell>
          <cell r="O13045">
            <v>45.75</v>
          </cell>
          <cell r="P13045">
            <v>47.379999999999995</v>
          </cell>
          <cell r="Q13045">
            <v>48.37</v>
          </cell>
          <cell r="R13045">
            <v>49.16</v>
          </cell>
          <cell r="S13045">
            <v>3.6199999999999997</v>
          </cell>
        </row>
        <row r="13046">
          <cell r="A13046">
            <v>14031163</v>
          </cell>
          <cell r="B13046">
            <v>14031163</v>
          </cell>
          <cell r="C13046">
            <v>32310</v>
          </cell>
          <cell r="D13046" t="str">
            <v>SP</v>
          </cell>
          <cell r="E13046" t="str">
            <v>Interior</v>
          </cell>
          <cell r="F13046">
            <v>8.0000000000000002E-3</v>
          </cell>
          <cell r="G13046">
            <v>1</v>
          </cell>
          <cell r="H13046">
            <v>11.629999999999999</v>
          </cell>
          <cell r="I13046">
            <v>12.85</v>
          </cell>
          <cell r="J13046">
            <v>14.4</v>
          </cell>
          <cell r="K13046">
            <v>16.87</v>
          </cell>
          <cell r="L13046">
            <v>19.25</v>
          </cell>
          <cell r="M13046">
            <v>20.440000000000001</v>
          </cell>
          <cell r="N13046">
            <v>49.129999999999995</v>
          </cell>
          <cell r="O13046">
            <v>49.21</v>
          </cell>
          <cell r="P13046">
            <v>62.65</v>
          </cell>
          <cell r="Q13046">
            <v>62.76</v>
          </cell>
          <cell r="R13046">
            <v>62.879999999999995</v>
          </cell>
          <cell r="S13046">
            <v>7.2</v>
          </cell>
        </row>
        <row r="13047">
          <cell r="A13047">
            <v>14031164</v>
          </cell>
          <cell r="B13047">
            <v>14031169</v>
          </cell>
          <cell r="C13047">
            <v>32312</v>
          </cell>
          <cell r="D13047" t="str">
            <v>SP</v>
          </cell>
          <cell r="E13047" t="str">
            <v>Interior</v>
          </cell>
          <cell r="F13047">
            <v>8.0000000000000002E-3</v>
          </cell>
          <cell r="G13047">
            <v>2</v>
          </cell>
          <cell r="H13047">
            <v>16.610000000000003</v>
          </cell>
          <cell r="I13047">
            <v>18.57</v>
          </cell>
          <cell r="J13047">
            <v>20.420000000000002</v>
          </cell>
          <cell r="K13047">
            <v>21.490000000000002</v>
          </cell>
          <cell r="L13047">
            <v>22.360000000000003</v>
          </cell>
          <cell r="M13047">
            <v>23.290000000000003</v>
          </cell>
          <cell r="N13047">
            <v>44.059999999999995</v>
          </cell>
          <cell r="O13047">
            <v>45.75</v>
          </cell>
          <cell r="P13047">
            <v>47.379999999999995</v>
          </cell>
          <cell r="Q13047">
            <v>48.37</v>
          </cell>
          <cell r="R13047">
            <v>49.16</v>
          </cell>
          <cell r="S13047">
            <v>3.6199999999999997</v>
          </cell>
        </row>
        <row r="13048">
          <cell r="A13048">
            <v>14031170</v>
          </cell>
          <cell r="B13048">
            <v>14031170</v>
          </cell>
          <cell r="C13048">
            <v>32313</v>
          </cell>
          <cell r="D13048" t="str">
            <v>SP</v>
          </cell>
          <cell r="E13048" t="str">
            <v>Interior</v>
          </cell>
          <cell r="F13048">
            <v>8.0000000000000002E-3</v>
          </cell>
          <cell r="G13048">
            <v>1</v>
          </cell>
          <cell r="H13048">
            <v>11.629999999999999</v>
          </cell>
          <cell r="I13048">
            <v>12.85</v>
          </cell>
          <cell r="J13048">
            <v>14.4</v>
          </cell>
          <cell r="K13048">
            <v>16.87</v>
          </cell>
          <cell r="L13048">
            <v>19.25</v>
          </cell>
          <cell r="M13048">
            <v>20.440000000000001</v>
          </cell>
          <cell r="N13048">
            <v>49.129999999999995</v>
          </cell>
          <cell r="O13048">
            <v>49.21</v>
          </cell>
          <cell r="P13048">
            <v>62.65</v>
          </cell>
          <cell r="Q13048">
            <v>62.76</v>
          </cell>
          <cell r="R13048">
            <v>62.879999999999995</v>
          </cell>
          <cell r="S13048">
            <v>7.2</v>
          </cell>
        </row>
        <row r="13049">
          <cell r="A13049">
            <v>14031171</v>
          </cell>
          <cell r="B13049">
            <v>14031177</v>
          </cell>
          <cell r="C13049">
            <v>32315</v>
          </cell>
          <cell r="D13049" t="str">
            <v>SP</v>
          </cell>
          <cell r="E13049" t="str">
            <v>Interior</v>
          </cell>
          <cell r="F13049">
            <v>8.0000000000000002E-3</v>
          </cell>
          <cell r="G13049">
            <v>2</v>
          </cell>
          <cell r="H13049">
            <v>16.610000000000003</v>
          </cell>
          <cell r="I13049">
            <v>18.57</v>
          </cell>
          <cell r="J13049">
            <v>20.420000000000002</v>
          </cell>
          <cell r="K13049">
            <v>21.490000000000002</v>
          </cell>
          <cell r="L13049">
            <v>22.360000000000003</v>
          </cell>
          <cell r="M13049">
            <v>23.290000000000003</v>
          </cell>
          <cell r="N13049">
            <v>44.059999999999995</v>
          </cell>
          <cell r="O13049">
            <v>45.75</v>
          </cell>
          <cell r="P13049">
            <v>47.379999999999995</v>
          </cell>
          <cell r="Q13049">
            <v>48.37</v>
          </cell>
          <cell r="R13049">
            <v>49.16</v>
          </cell>
          <cell r="S13049">
            <v>3.6199999999999997</v>
          </cell>
        </row>
        <row r="13050">
          <cell r="A13050">
            <v>14031178</v>
          </cell>
          <cell r="B13050">
            <v>14031180</v>
          </cell>
          <cell r="C13050">
            <v>32317</v>
          </cell>
          <cell r="D13050" t="str">
            <v>SP</v>
          </cell>
          <cell r="E13050" t="str">
            <v>Interior</v>
          </cell>
          <cell r="F13050">
            <v>8.0000000000000002E-3</v>
          </cell>
          <cell r="G13050">
            <v>1</v>
          </cell>
          <cell r="H13050">
            <v>11.629999999999999</v>
          </cell>
          <cell r="I13050">
            <v>12.85</v>
          </cell>
          <cell r="J13050">
            <v>14.4</v>
          </cell>
          <cell r="K13050">
            <v>16.87</v>
          </cell>
          <cell r="L13050">
            <v>19.25</v>
          </cell>
          <cell r="M13050">
            <v>20.440000000000001</v>
          </cell>
          <cell r="N13050">
            <v>49.129999999999995</v>
          </cell>
          <cell r="O13050">
            <v>49.21</v>
          </cell>
          <cell r="P13050">
            <v>62.65</v>
          </cell>
          <cell r="Q13050">
            <v>62.76</v>
          </cell>
          <cell r="R13050">
            <v>62.879999999999995</v>
          </cell>
          <cell r="S13050">
            <v>7.2</v>
          </cell>
        </row>
        <row r="13051">
          <cell r="A13051">
            <v>14031181</v>
          </cell>
          <cell r="B13051">
            <v>14031182</v>
          </cell>
          <cell r="C13051">
            <v>32319</v>
          </cell>
          <cell r="D13051" t="str">
            <v>SP</v>
          </cell>
          <cell r="E13051" t="str">
            <v>Interior</v>
          </cell>
          <cell r="F13051">
            <v>8.0000000000000002E-3</v>
          </cell>
          <cell r="G13051">
            <v>2</v>
          </cell>
          <cell r="H13051">
            <v>16.610000000000003</v>
          </cell>
          <cell r="I13051">
            <v>18.57</v>
          </cell>
          <cell r="J13051">
            <v>20.420000000000002</v>
          </cell>
          <cell r="K13051">
            <v>21.490000000000002</v>
          </cell>
          <cell r="L13051">
            <v>22.360000000000003</v>
          </cell>
          <cell r="M13051">
            <v>23.290000000000003</v>
          </cell>
          <cell r="N13051">
            <v>44.059999999999995</v>
          </cell>
          <cell r="O13051">
            <v>45.75</v>
          </cell>
          <cell r="P13051">
            <v>47.379999999999995</v>
          </cell>
          <cell r="Q13051">
            <v>48.37</v>
          </cell>
          <cell r="R13051">
            <v>49.16</v>
          </cell>
          <cell r="S13051">
            <v>3.6199999999999997</v>
          </cell>
        </row>
        <row r="13052">
          <cell r="A13052">
            <v>14031183</v>
          </cell>
          <cell r="B13052">
            <v>14031183</v>
          </cell>
          <cell r="C13052">
            <v>32320</v>
          </cell>
          <cell r="D13052" t="str">
            <v>SP</v>
          </cell>
          <cell r="E13052" t="str">
            <v>Interior</v>
          </cell>
          <cell r="F13052">
            <v>8.0000000000000002E-3</v>
          </cell>
          <cell r="G13052">
            <v>1</v>
          </cell>
          <cell r="H13052">
            <v>11.629999999999999</v>
          </cell>
          <cell r="I13052">
            <v>12.85</v>
          </cell>
          <cell r="J13052">
            <v>14.4</v>
          </cell>
          <cell r="K13052">
            <v>16.87</v>
          </cell>
          <cell r="L13052">
            <v>19.25</v>
          </cell>
          <cell r="M13052">
            <v>20.440000000000001</v>
          </cell>
          <cell r="N13052">
            <v>49.129999999999995</v>
          </cell>
          <cell r="O13052">
            <v>49.21</v>
          </cell>
          <cell r="P13052">
            <v>62.65</v>
          </cell>
          <cell r="Q13052">
            <v>62.76</v>
          </cell>
          <cell r="R13052">
            <v>62.879999999999995</v>
          </cell>
          <cell r="S13052">
            <v>7.2</v>
          </cell>
        </row>
        <row r="13053">
          <cell r="A13053">
            <v>14031184</v>
          </cell>
          <cell r="B13053">
            <v>14031189</v>
          </cell>
          <cell r="C13053">
            <v>32322</v>
          </cell>
          <cell r="D13053" t="str">
            <v>SP</v>
          </cell>
          <cell r="E13053" t="str">
            <v>Interior</v>
          </cell>
          <cell r="F13053">
            <v>8.0000000000000002E-3</v>
          </cell>
          <cell r="G13053">
            <v>2</v>
          </cell>
          <cell r="H13053">
            <v>16.610000000000003</v>
          </cell>
          <cell r="I13053">
            <v>18.57</v>
          </cell>
          <cell r="J13053">
            <v>20.420000000000002</v>
          </cell>
          <cell r="K13053">
            <v>21.490000000000002</v>
          </cell>
          <cell r="L13053">
            <v>22.360000000000003</v>
          </cell>
          <cell r="M13053">
            <v>23.290000000000003</v>
          </cell>
          <cell r="N13053">
            <v>44.059999999999995</v>
          </cell>
          <cell r="O13053">
            <v>45.75</v>
          </cell>
          <cell r="P13053">
            <v>47.379999999999995</v>
          </cell>
          <cell r="Q13053">
            <v>48.37</v>
          </cell>
          <cell r="R13053">
            <v>49.16</v>
          </cell>
          <cell r="S13053">
            <v>3.6199999999999997</v>
          </cell>
        </row>
        <row r="13054">
          <cell r="A13054">
            <v>14031190</v>
          </cell>
          <cell r="B13054">
            <v>14031190</v>
          </cell>
          <cell r="C13054">
            <v>32323</v>
          </cell>
          <cell r="D13054" t="str">
            <v>SP</v>
          </cell>
          <cell r="E13054" t="str">
            <v>Interior</v>
          </cell>
          <cell r="F13054">
            <v>8.0000000000000002E-3</v>
          </cell>
          <cell r="G13054">
            <v>1</v>
          </cell>
          <cell r="H13054">
            <v>11.629999999999999</v>
          </cell>
          <cell r="I13054">
            <v>12.85</v>
          </cell>
          <cell r="J13054">
            <v>14.4</v>
          </cell>
          <cell r="K13054">
            <v>16.87</v>
          </cell>
          <cell r="L13054">
            <v>19.25</v>
          </cell>
          <cell r="M13054">
            <v>20.440000000000001</v>
          </cell>
          <cell r="N13054">
            <v>49.129999999999995</v>
          </cell>
          <cell r="O13054">
            <v>49.21</v>
          </cell>
          <cell r="P13054">
            <v>62.65</v>
          </cell>
          <cell r="Q13054">
            <v>62.76</v>
          </cell>
          <cell r="R13054">
            <v>62.879999999999995</v>
          </cell>
          <cell r="S13054">
            <v>7.2</v>
          </cell>
        </row>
        <row r="13055">
          <cell r="A13055">
            <v>14031191</v>
          </cell>
          <cell r="B13055">
            <v>14031199</v>
          </cell>
          <cell r="C13055">
            <v>32325</v>
          </cell>
          <cell r="D13055" t="str">
            <v>SP</v>
          </cell>
          <cell r="E13055" t="str">
            <v>Interior</v>
          </cell>
          <cell r="F13055">
            <v>8.0000000000000002E-3</v>
          </cell>
          <cell r="G13055">
            <v>2</v>
          </cell>
          <cell r="H13055">
            <v>16.610000000000003</v>
          </cell>
          <cell r="I13055">
            <v>18.57</v>
          </cell>
          <cell r="J13055">
            <v>20.420000000000002</v>
          </cell>
          <cell r="K13055">
            <v>21.490000000000002</v>
          </cell>
          <cell r="L13055">
            <v>22.360000000000003</v>
          </cell>
          <cell r="M13055">
            <v>23.290000000000003</v>
          </cell>
          <cell r="N13055">
            <v>44.059999999999995</v>
          </cell>
          <cell r="O13055">
            <v>45.75</v>
          </cell>
          <cell r="P13055">
            <v>47.379999999999995</v>
          </cell>
          <cell r="Q13055">
            <v>48.37</v>
          </cell>
          <cell r="R13055">
            <v>49.16</v>
          </cell>
          <cell r="S13055">
            <v>3.6199999999999997</v>
          </cell>
        </row>
        <row r="13056">
          <cell r="A13056">
            <v>14031200</v>
          </cell>
          <cell r="B13056">
            <v>14031200</v>
          </cell>
          <cell r="C13056">
            <v>32326</v>
          </cell>
          <cell r="D13056" t="str">
            <v>SP</v>
          </cell>
          <cell r="E13056" t="str">
            <v>Interior</v>
          </cell>
          <cell r="F13056">
            <v>8.0000000000000002E-3</v>
          </cell>
          <cell r="G13056">
            <v>1</v>
          </cell>
          <cell r="H13056">
            <v>11.629999999999999</v>
          </cell>
          <cell r="I13056">
            <v>12.85</v>
          </cell>
          <cell r="J13056">
            <v>14.4</v>
          </cell>
          <cell r="K13056">
            <v>16.87</v>
          </cell>
          <cell r="L13056">
            <v>19.25</v>
          </cell>
          <cell r="M13056">
            <v>20.440000000000001</v>
          </cell>
          <cell r="N13056">
            <v>49.129999999999995</v>
          </cell>
          <cell r="O13056">
            <v>49.21</v>
          </cell>
          <cell r="P13056">
            <v>62.65</v>
          </cell>
          <cell r="Q13056">
            <v>62.76</v>
          </cell>
          <cell r="R13056">
            <v>62.879999999999995</v>
          </cell>
          <cell r="S13056">
            <v>7.2</v>
          </cell>
        </row>
        <row r="13057">
          <cell r="A13057">
            <v>14031201</v>
          </cell>
          <cell r="B13057">
            <v>14031202</v>
          </cell>
          <cell r="C13057">
            <v>32328</v>
          </cell>
          <cell r="D13057" t="str">
            <v>SP</v>
          </cell>
          <cell r="E13057" t="str">
            <v>Interior</v>
          </cell>
          <cell r="F13057">
            <v>8.0000000000000002E-3</v>
          </cell>
          <cell r="G13057">
            <v>2</v>
          </cell>
          <cell r="H13057">
            <v>16.610000000000003</v>
          </cell>
          <cell r="I13057">
            <v>18.57</v>
          </cell>
          <cell r="J13057">
            <v>20.420000000000002</v>
          </cell>
          <cell r="K13057">
            <v>21.490000000000002</v>
          </cell>
          <cell r="L13057">
            <v>22.360000000000003</v>
          </cell>
          <cell r="M13057">
            <v>23.290000000000003</v>
          </cell>
          <cell r="N13057">
            <v>44.059999999999995</v>
          </cell>
          <cell r="O13057">
            <v>45.75</v>
          </cell>
          <cell r="P13057">
            <v>47.379999999999995</v>
          </cell>
          <cell r="Q13057">
            <v>48.37</v>
          </cell>
          <cell r="R13057">
            <v>49.16</v>
          </cell>
          <cell r="S13057">
            <v>3.6199999999999997</v>
          </cell>
        </row>
        <row r="13058">
          <cell r="A13058">
            <v>14031203</v>
          </cell>
          <cell r="B13058">
            <v>14031203</v>
          </cell>
          <cell r="C13058">
            <v>32329</v>
          </cell>
          <cell r="D13058" t="str">
            <v>SP</v>
          </cell>
          <cell r="E13058" t="str">
            <v>Interior</v>
          </cell>
          <cell r="F13058">
            <v>8.0000000000000002E-3</v>
          </cell>
          <cell r="G13058">
            <v>1</v>
          </cell>
          <cell r="H13058">
            <v>11.629999999999999</v>
          </cell>
          <cell r="I13058">
            <v>12.85</v>
          </cell>
          <cell r="J13058">
            <v>14.4</v>
          </cell>
          <cell r="K13058">
            <v>16.87</v>
          </cell>
          <cell r="L13058">
            <v>19.25</v>
          </cell>
          <cell r="M13058">
            <v>20.440000000000001</v>
          </cell>
          <cell r="N13058">
            <v>49.129999999999995</v>
          </cell>
          <cell r="O13058">
            <v>49.21</v>
          </cell>
          <cell r="P13058">
            <v>62.65</v>
          </cell>
          <cell r="Q13058">
            <v>62.76</v>
          </cell>
          <cell r="R13058">
            <v>62.879999999999995</v>
          </cell>
          <cell r="S13058">
            <v>7.2</v>
          </cell>
        </row>
        <row r="13059">
          <cell r="A13059">
            <v>14031204</v>
          </cell>
          <cell r="B13059">
            <v>14031209</v>
          </cell>
          <cell r="C13059">
            <v>32331</v>
          </cell>
          <cell r="D13059" t="str">
            <v>SP</v>
          </cell>
          <cell r="E13059" t="str">
            <v>Interior</v>
          </cell>
          <cell r="F13059">
            <v>8.0000000000000002E-3</v>
          </cell>
          <cell r="G13059">
            <v>2</v>
          </cell>
          <cell r="H13059">
            <v>16.610000000000003</v>
          </cell>
          <cell r="I13059">
            <v>18.57</v>
          </cell>
          <cell r="J13059">
            <v>20.420000000000002</v>
          </cell>
          <cell r="K13059">
            <v>21.490000000000002</v>
          </cell>
          <cell r="L13059">
            <v>22.360000000000003</v>
          </cell>
          <cell r="M13059">
            <v>23.290000000000003</v>
          </cell>
          <cell r="N13059">
            <v>44.059999999999995</v>
          </cell>
          <cell r="O13059">
            <v>45.75</v>
          </cell>
          <cell r="P13059">
            <v>47.379999999999995</v>
          </cell>
          <cell r="Q13059">
            <v>48.37</v>
          </cell>
          <cell r="R13059">
            <v>49.16</v>
          </cell>
          <cell r="S13059">
            <v>3.6199999999999997</v>
          </cell>
        </row>
        <row r="13060">
          <cell r="A13060">
            <v>14031210</v>
          </cell>
          <cell r="B13060">
            <v>14031210</v>
          </cell>
          <cell r="C13060">
            <v>32332</v>
          </cell>
          <cell r="D13060" t="str">
            <v>SP</v>
          </cell>
          <cell r="E13060" t="str">
            <v>Interior</v>
          </cell>
          <cell r="F13060">
            <v>8.0000000000000002E-3</v>
          </cell>
          <cell r="G13060">
            <v>1</v>
          </cell>
          <cell r="H13060">
            <v>11.629999999999999</v>
          </cell>
          <cell r="I13060">
            <v>12.85</v>
          </cell>
          <cell r="J13060">
            <v>14.4</v>
          </cell>
          <cell r="K13060">
            <v>16.87</v>
          </cell>
          <cell r="L13060">
            <v>19.25</v>
          </cell>
          <cell r="M13060">
            <v>20.440000000000001</v>
          </cell>
          <cell r="N13060">
            <v>49.129999999999995</v>
          </cell>
          <cell r="O13060">
            <v>49.21</v>
          </cell>
          <cell r="P13060">
            <v>62.65</v>
          </cell>
          <cell r="Q13060">
            <v>62.76</v>
          </cell>
          <cell r="R13060">
            <v>62.879999999999995</v>
          </cell>
          <cell r="S13060">
            <v>7.2</v>
          </cell>
        </row>
        <row r="13061">
          <cell r="A13061">
            <v>14031211</v>
          </cell>
          <cell r="B13061">
            <v>14031219</v>
          </cell>
          <cell r="C13061">
            <v>32334</v>
          </cell>
          <cell r="D13061" t="str">
            <v>SP</v>
          </cell>
          <cell r="E13061" t="str">
            <v>Interior</v>
          </cell>
          <cell r="F13061">
            <v>8.0000000000000002E-3</v>
          </cell>
          <cell r="G13061">
            <v>2</v>
          </cell>
          <cell r="H13061">
            <v>16.610000000000003</v>
          </cell>
          <cell r="I13061">
            <v>18.57</v>
          </cell>
          <cell r="J13061">
            <v>20.420000000000002</v>
          </cell>
          <cell r="K13061">
            <v>21.490000000000002</v>
          </cell>
          <cell r="L13061">
            <v>22.360000000000003</v>
          </cell>
          <cell r="M13061">
            <v>23.290000000000003</v>
          </cell>
          <cell r="N13061">
            <v>44.059999999999995</v>
          </cell>
          <cell r="O13061">
            <v>45.75</v>
          </cell>
          <cell r="P13061">
            <v>47.379999999999995</v>
          </cell>
          <cell r="Q13061">
            <v>48.37</v>
          </cell>
          <cell r="R13061">
            <v>49.16</v>
          </cell>
          <cell r="S13061">
            <v>3.6199999999999997</v>
          </cell>
        </row>
        <row r="13062">
          <cell r="A13062">
            <v>14031220</v>
          </cell>
          <cell r="B13062">
            <v>14031220</v>
          </cell>
          <cell r="C13062">
            <v>32335</v>
          </cell>
          <cell r="D13062" t="str">
            <v>SP</v>
          </cell>
          <cell r="E13062" t="str">
            <v>Interior</v>
          </cell>
          <cell r="F13062">
            <v>8.0000000000000002E-3</v>
          </cell>
          <cell r="G13062">
            <v>1</v>
          </cell>
          <cell r="H13062">
            <v>11.629999999999999</v>
          </cell>
          <cell r="I13062">
            <v>12.85</v>
          </cell>
          <cell r="J13062">
            <v>14.4</v>
          </cell>
          <cell r="K13062">
            <v>16.87</v>
          </cell>
          <cell r="L13062">
            <v>19.25</v>
          </cell>
          <cell r="M13062">
            <v>20.440000000000001</v>
          </cell>
          <cell r="N13062">
            <v>49.129999999999995</v>
          </cell>
          <cell r="O13062">
            <v>49.21</v>
          </cell>
          <cell r="P13062">
            <v>62.65</v>
          </cell>
          <cell r="Q13062">
            <v>62.76</v>
          </cell>
          <cell r="R13062">
            <v>62.879999999999995</v>
          </cell>
          <cell r="S13062">
            <v>7.2</v>
          </cell>
        </row>
        <row r="13063">
          <cell r="A13063">
            <v>14031221</v>
          </cell>
          <cell r="B13063">
            <v>14031229</v>
          </cell>
          <cell r="C13063">
            <v>32337</v>
          </cell>
          <cell r="D13063" t="str">
            <v>SP</v>
          </cell>
          <cell r="E13063" t="str">
            <v>Interior</v>
          </cell>
          <cell r="F13063">
            <v>8.0000000000000002E-3</v>
          </cell>
          <cell r="G13063">
            <v>2</v>
          </cell>
          <cell r="H13063">
            <v>16.610000000000003</v>
          </cell>
          <cell r="I13063">
            <v>18.57</v>
          </cell>
          <cell r="J13063">
            <v>20.420000000000002</v>
          </cell>
          <cell r="K13063">
            <v>21.490000000000002</v>
          </cell>
          <cell r="L13063">
            <v>22.360000000000003</v>
          </cell>
          <cell r="M13063">
            <v>23.290000000000003</v>
          </cell>
          <cell r="N13063">
            <v>44.059999999999995</v>
          </cell>
          <cell r="O13063">
            <v>45.75</v>
          </cell>
          <cell r="P13063">
            <v>47.379999999999995</v>
          </cell>
          <cell r="Q13063">
            <v>48.37</v>
          </cell>
          <cell r="R13063">
            <v>49.16</v>
          </cell>
          <cell r="S13063">
            <v>3.6199999999999997</v>
          </cell>
        </row>
        <row r="13064">
          <cell r="A13064">
            <v>14031230</v>
          </cell>
          <cell r="B13064">
            <v>14031230</v>
          </cell>
          <cell r="C13064">
            <v>32338</v>
          </cell>
          <cell r="D13064" t="str">
            <v>SP</v>
          </cell>
          <cell r="E13064" t="str">
            <v>Interior</v>
          </cell>
          <cell r="F13064">
            <v>8.0000000000000002E-3</v>
          </cell>
          <cell r="G13064">
            <v>1</v>
          </cell>
          <cell r="H13064">
            <v>11.629999999999999</v>
          </cell>
          <cell r="I13064">
            <v>12.85</v>
          </cell>
          <cell r="J13064">
            <v>14.4</v>
          </cell>
          <cell r="K13064">
            <v>16.87</v>
          </cell>
          <cell r="L13064">
            <v>19.25</v>
          </cell>
          <cell r="M13064">
            <v>20.440000000000001</v>
          </cell>
          <cell r="N13064">
            <v>49.129999999999995</v>
          </cell>
          <cell r="O13064">
            <v>49.21</v>
          </cell>
          <cell r="P13064">
            <v>62.65</v>
          </cell>
          <cell r="Q13064">
            <v>62.76</v>
          </cell>
          <cell r="R13064">
            <v>62.879999999999995</v>
          </cell>
          <cell r="S13064">
            <v>7.2</v>
          </cell>
        </row>
        <row r="13065">
          <cell r="A13065">
            <v>14031231</v>
          </cell>
          <cell r="B13065">
            <v>14031237</v>
          </cell>
          <cell r="C13065">
            <v>32340</v>
          </cell>
          <cell r="D13065" t="str">
            <v>SP</v>
          </cell>
          <cell r="E13065" t="str">
            <v>Interior</v>
          </cell>
          <cell r="F13065">
            <v>8.0000000000000002E-3</v>
          </cell>
          <cell r="G13065">
            <v>2</v>
          </cell>
          <cell r="H13065">
            <v>16.610000000000003</v>
          </cell>
          <cell r="I13065">
            <v>18.57</v>
          </cell>
          <cell r="J13065">
            <v>20.420000000000002</v>
          </cell>
          <cell r="K13065">
            <v>21.490000000000002</v>
          </cell>
          <cell r="L13065">
            <v>22.360000000000003</v>
          </cell>
          <cell r="M13065">
            <v>23.290000000000003</v>
          </cell>
          <cell r="N13065">
            <v>44.059999999999995</v>
          </cell>
          <cell r="O13065">
            <v>45.75</v>
          </cell>
          <cell r="P13065">
            <v>47.379999999999995</v>
          </cell>
          <cell r="Q13065">
            <v>48.37</v>
          </cell>
          <cell r="R13065">
            <v>49.16</v>
          </cell>
          <cell r="S13065">
            <v>3.6199999999999997</v>
          </cell>
        </row>
        <row r="13066">
          <cell r="A13066">
            <v>14031238</v>
          </cell>
          <cell r="B13066">
            <v>14031240</v>
          </cell>
          <cell r="C13066">
            <v>32342</v>
          </cell>
          <cell r="D13066" t="str">
            <v>SP</v>
          </cell>
          <cell r="E13066" t="str">
            <v>Interior</v>
          </cell>
          <cell r="F13066">
            <v>8.0000000000000002E-3</v>
          </cell>
          <cell r="G13066">
            <v>1</v>
          </cell>
          <cell r="H13066">
            <v>11.629999999999999</v>
          </cell>
          <cell r="I13066">
            <v>12.85</v>
          </cell>
          <cell r="J13066">
            <v>14.4</v>
          </cell>
          <cell r="K13066">
            <v>16.87</v>
          </cell>
          <cell r="L13066">
            <v>19.25</v>
          </cell>
          <cell r="M13066">
            <v>20.440000000000001</v>
          </cell>
          <cell r="N13066">
            <v>49.129999999999995</v>
          </cell>
          <cell r="O13066">
            <v>49.21</v>
          </cell>
          <cell r="P13066">
            <v>62.65</v>
          </cell>
          <cell r="Q13066">
            <v>62.76</v>
          </cell>
          <cell r="R13066">
            <v>62.879999999999995</v>
          </cell>
          <cell r="S13066">
            <v>7.2</v>
          </cell>
        </row>
        <row r="13067">
          <cell r="A13067">
            <v>14031241</v>
          </cell>
          <cell r="B13067">
            <v>14031242</v>
          </cell>
          <cell r="C13067">
            <v>32344</v>
          </cell>
          <cell r="D13067" t="str">
            <v>SP</v>
          </cell>
          <cell r="E13067" t="str">
            <v>Interior</v>
          </cell>
          <cell r="F13067">
            <v>8.0000000000000002E-3</v>
          </cell>
          <cell r="G13067">
            <v>2</v>
          </cell>
          <cell r="H13067">
            <v>16.610000000000003</v>
          </cell>
          <cell r="I13067">
            <v>18.57</v>
          </cell>
          <cell r="J13067">
            <v>20.420000000000002</v>
          </cell>
          <cell r="K13067">
            <v>21.490000000000002</v>
          </cell>
          <cell r="L13067">
            <v>22.360000000000003</v>
          </cell>
          <cell r="M13067">
            <v>23.290000000000003</v>
          </cell>
          <cell r="N13067">
            <v>44.059999999999995</v>
          </cell>
          <cell r="O13067">
            <v>45.75</v>
          </cell>
          <cell r="P13067">
            <v>47.379999999999995</v>
          </cell>
          <cell r="Q13067">
            <v>48.37</v>
          </cell>
          <cell r="R13067">
            <v>49.16</v>
          </cell>
          <cell r="S13067">
            <v>3.6199999999999997</v>
          </cell>
        </row>
        <row r="13068">
          <cell r="A13068">
            <v>14031243</v>
          </cell>
          <cell r="B13068">
            <v>14031243</v>
          </cell>
          <cell r="C13068">
            <v>32345</v>
          </cell>
          <cell r="D13068" t="str">
            <v>SP</v>
          </cell>
          <cell r="E13068" t="str">
            <v>Interior</v>
          </cell>
          <cell r="F13068">
            <v>8.0000000000000002E-3</v>
          </cell>
          <cell r="G13068">
            <v>1</v>
          </cell>
          <cell r="H13068">
            <v>11.629999999999999</v>
          </cell>
          <cell r="I13068">
            <v>12.85</v>
          </cell>
          <cell r="J13068">
            <v>14.4</v>
          </cell>
          <cell r="K13068">
            <v>16.87</v>
          </cell>
          <cell r="L13068">
            <v>19.25</v>
          </cell>
          <cell r="M13068">
            <v>20.440000000000001</v>
          </cell>
          <cell r="N13068">
            <v>49.129999999999995</v>
          </cell>
          <cell r="O13068">
            <v>49.21</v>
          </cell>
          <cell r="P13068">
            <v>62.65</v>
          </cell>
          <cell r="Q13068">
            <v>62.76</v>
          </cell>
          <cell r="R13068">
            <v>62.879999999999995</v>
          </cell>
          <cell r="S13068">
            <v>7.2</v>
          </cell>
        </row>
        <row r="13069">
          <cell r="A13069">
            <v>14031244</v>
          </cell>
          <cell r="B13069">
            <v>14031245</v>
          </cell>
          <cell r="C13069">
            <v>32347</v>
          </cell>
          <cell r="D13069" t="str">
            <v>SP</v>
          </cell>
          <cell r="E13069" t="str">
            <v>Interior</v>
          </cell>
          <cell r="F13069">
            <v>8.0000000000000002E-3</v>
          </cell>
          <cell r="G13069">
            <v>2</v>
          </cell>
          <cell r="H13069">
            <v>16.610000000000003</v>
          </cell>
          <cell r="I13069">
            <v>18.57</v>
          </cell>
          <cell r="J13069">
            <v>20.420000000000002</v>
          </cell>
          <cell r="K13069">
            <v>21.490000000000002</v>
          </cell>
          <cell r="L13069">
            <v>22.360000000000003</v>
          </cell>
          <cell r="M13069">
            <v>23.290000000000003</v>
          </cell>
          <cell r="N13069">
            <v>44.059999999999995</v>
          </cell>
          <cell r="O13069">
            <v>45.75</v>
          </cell>
          <cell r="P13069">
            <v>47.379999999999995</v>
          </cell>
          <cell r="Q13069">
            <v>48.37</v>
          </cell>
          <cell r="R13069">
            <v>49.16</v>
          </cell>
          <cell r="S13069">
            <v>3.6199999999999997</v>
          </cell>
        </row>
        <row r="13070">
          <cell r="A13070">
            <v>14031246</v>
          </cell>
          <cell r="B13070">
            <v>14031246</v>
          </cell>
          <cell r="C13070">
            <v>32348</v>
          </cell>
          <cell r="D13070" t="str">
            <v>SP</v>
          </cell>
          <cell r="E13070" t="str">
            <v>Interior</v>
          </cell>
          <cell r="F13070">
            <v>8.0000000000000002E-3</v>
          </cell>
          <cell r="G13070">
            <v>1</v>
          </cell>
          <cell r="H13070">
            <v>11.629999999999999</v>
          </cell>
          <cell r="I13070">
            <v>12.85</v>
          </cell>
          <cell r="J13070">
            <v>14.4</v>
          </cell>
          <cell r="K13070">
            <v>16.87</v>
          </cell>
          <cell r="L13070">
            <v>19.25</v>
          </cell>
          <cell r="M13070">
            <v>20.440000000000001</v>
          </cell>
          <cell r="N13070">
            <v>49.129999999999995</v>
          </cell>
          <cell r="O13070">
            <v>49.21</v>
          </cell>
          <cell r="P13070">
            <v>62.65</v>
          </cell>
          <cell r="Q13070">
            <v>62.76</v>
          </cell>
          <cell r="R13070">
            <v>62.879999999999995</v>
          </cell>
          <cell r="S13070">
            <v>7.2</v>
          </cell>
        </row>
        <row r="13071">
          <cell r="A13071">
            <v>14031247</v>
          </cell>
          <cell r="B13071">
            <v>14031249</v>
          </cell>
          <cell r="C13071">
            <v>32350</v>
          </cell>
          <cell r="D13071" t="str">
            <v>SP</v>
          </cell>
          <cell r="E13071" t="str">
            <v>Interior</v>
          </cell>
          <cell r="F13071">
            <v>8.0000000000000002E-3</v>
          </cell>
          <cell r="G13071">
            <v>2</v>
          </cell>
          <cell r="H13071">
            <v>16.610000000000003</v>
          </cell>
          <cell r="I13071">
            <v>18.57</v>
          </cell>
          <cell r="J13071">
            <v>20.420000000000002</v>
          </cell>
          <cell r="K13071">
            <v>21.490000000000002</v>
          </cell>
          <cell r="L13071">
            <v>22.360000000000003</v>
          </cell>
          <cell r="M13071">
            <v>23.290000000000003</v>
          </cell>
          <cell r="N13071">
            <v>44.059999999999995</v>
          </cell>
          <cell r="O13071">
            <v>45.75</v>
          </cell>
          <cell r="P13071">
            <v>47.379999999999995</v>
          </cell>
          <cell r="Q13071">
            <v>48.37</v>
          </cell>
          <cell r="R13071">
            <v>49.16</v>
          </cell>
          <cell r="S13071">
            <v>3.6199999999999997</v>
          </cell>
        </row>
        <row r="13072">
          <cell r="A13072">
            <v>14031250</v>
          </cell>
          <cell r="B13072">
            <v>14031250</v>
          </cell>
          <cell r="C13072">
            <v>32351</v>
          </cell>
          <cell r="D13072" t="str">
            <v>SP</v>
          </cell>
          <cell r="E13072" t="str">
            <v>Interior</v>
          </cell>
          <cell r="F13072">
            <v>8.0000000000000002E-3</v>
          </cell>
          <cell r="G13072">
            <v>1</v>
          </cell>
          <cell r="H13072">
            <v>11.629999999999999</v>
          </cell>
          <cell r="I13072">
            <v>12.85</v>
          </cell>
          <cell r="J13072">
            <v>14.4</v>
          </cell>
          <cell r="K13072">
            <v>16.87</v>
          </cell>
          <cell r="L13072">
            <v>19.25</v>
          </cell>
          <cell r="M13072">
            <v>20.440000000000001</v>
          </cell>
          <cell r="N13072">
            <v>49.129999999999995</v>
          </cell>
          <cell r="O13072">
            <v>49.21</v>
          </cell>
          <cell r="P13072">
            <v>62.65</v>
          </cell>
          <cell r="Q13072">
            <v>62.76</v>
          </cell>
          <cell r="R13072">
            <v>62.879999999999995</v>
          </cell>
          <cell r="S13072">
            <v>7.2</v>
          </cell>
        </row>
        <row r="13073">
          <cell r="A13073">
            <v>14031251</v>
          </cell>
          <cell r="B13073">
            <v>14031258</v>
          </cell>
          <cell r="C13073">
            <v>32353</v>
          </cell>
          <cell r="D13073" t="str">
            <v>SP</v>
          </cell>
          <cell r="E13073" t="str">
            <v>Interior</v>
          </cell>
          <cell r="F13073">
            <v>8.0000000000000002E-3</v>
          </cell>
          <cell r="G13073">
            <v>2</v>
          </cell>
          <cell r="H13073">
            <v>16.610000000000003</v>
          </cell>
          <cell r="I13073">
            <v>18.57</v>
          </cell>
          <cell r="J13073">
            <v>20.420000000000002</v>
          </cell>
          <cell r="K13073">
            <v>21.490000000000002</v>
          </cell>
          <cell r="L13073">
            <v>22.360000000000003</v>
          </cell>
          <cell r="M13073">
            <v>23.290000000000003</v>
          </cell>
          <cell r="N13073">
            <v>44.059999999999995</v>
          </cell>
          <cell r="O13073">
            <v>45.75</v>
          </cell>
          <cell r="P13073">
            <v>47.379999999999995</v>
          </cell>
          <cell r="Q13073">
            <v>48.37</v>
          </cell>
          <cell r="R13073">
            <v>49.16</v>
          </cell>
          <cell r="S13073">
            <v>3.6199999999999997</v>
          </cell>
        </row>
        <row r="13074">
          <cell r="A13074">
            <v>14031259</v>
          </cell>
          <cell r="B13074">
            <v>14031260</v>
          </cell>
          <cell r="C13074">
            <v>32355</v>
          </cell>
          <cell r="D13074" t="str">
            <v>SP</v>
          </cell>
          <cell r="E13074" t="str">
            <v>Interior</v>
          </cell>
          <cell r="F13074">
            <v>8.0000000000000002E-3</v>
          </cell>
          <cell r="G13074">
            <v>1</v>
          </cell>
          <cell r="H13074">
            <v>11.629999999999999</v>
          </cell>
          <cell r="I13074">
            <v>12.85</v>
          </cell>
          <cell r="J13074">
            <v>14.4</v>
          </cell>
          <cell r="K13074">
            <v>16.87</v>
          </cell>
          <cell r="L13074">
            <v>19.25</v>
          </cell>
          <cell r="M13074">
            <v>20.440000000000001</v>
          </cell>
          <cell r="N13074">
            <v>49.129999999999995</v>
          </cell>
          <cell r="O13074">
            <v>49.21</v>
          </cell>
          <cell r="P13074">
            <v>62.65</v>
          </cell>
          <cell r="Q13074">
            <v>62.76</v>
          </cell>
          <cell r="R13074">
            <v>62.879999999999995</v>
          </cell>
          <cell r="S13074">
            <v>7.2</v>
          </cell>
        </row>
        <row r="13075">
          <cell r="A13075">
            <v>14031261</v>
          </cell>
          <cell r="B13075">
            <v>14031269</v>
          </cell>
          <cell r="C13075">
            <v>32357</v>
          </cell>
          <cell r="D13075" t="str">
            <v>SP</v>
          </cell>
          <cell r="E13075" t="str">
            <v>Interior</v>
          </cell>
          <cell r="F13075">
            <v>8.0000000000000002E-3</v>
          </cell>
          <cell r="G13075">
            <v>2</v>
          </cell>
          <cell r="H13075">
            <v>16.610000000000003</v>
          </cell>
          <cell r="I13075">
            <v>18.57</v>
          </cell>
          <cell r="J13075">
            <v>20.420000000000002</v>
          </cell>
          <cell r="K13075">
            <v>21.490000000000002</v>
          </cell>
          <cell r="L13075">
            <v>22.360000000000003</v>
          </cell>
          <cell r="M13075">
            <v>23.290000000000003</v>
          </cell>
          <cell r="N13075">
            <v>44.059999999999995</v>
          </cell>
          <cell r="O13075">
            <v>45.75</v>
          </cell>
          <cell r="P13075">
            <v>47.379999999999995</v>
          </cell>
          <cell r="Q13075">
            <v>48.37</v>
          </cell>
          <cell r="R13075">
            <v>49.16</v>
          </cell>
          <cell r="S13075">
            <v>3.6199999999999997</v>
          </cell>
        </row>
        <row r="13076">
          <cell r="A13076">
            <v>14031270</v>
          </cell>
          <cell r="B13076">
            <v>14031270</v>
          </cell>
          <cell r="C13076">
            <v>32358</v>
          </cell>
          <cell r="D13076" t="str">
            <v>SP</v>
          </cell>
          <cell r="E13076" t="str">
            <v>Interior</v>
          </cell>
          <cell r="F13076">
            <v>8.0000000000000002E-3</v>
          </cell>
          <cell r="G13076">
            <v>1</v>
          </cell>
          <cell r="H13076">
            <v>11.629999999999999</v>
          </cell>
          <cell r="I13076">
            <v>12.85</v>
          </cell>
          <cell r="J13076">
            <v>14.4</v>
          </cell>
          <cell r="K13076">
            <v>16.87</v>
          </cell>
          <cell r="L13076">
            <v>19.25</v>
          </cell>
          <cell r="M13076">
            <v>20.440000000000001</v>
          </cell>
          <cell r="N13076">
            <v>49.129999999999995</v>
          </cell>
          <cell r="O13076">
            <v>49.21</v>
          </cell>
          <cell r="P13076">
            <v>62.65</v>
          </cell>
          <cell r="Q13076">
            <v>62.76</v>
          </cell>
          <cell r="R13076">
            <v>62.879999999999995</v>
          </cell>
          <cell r="S13076">
            <v>7.2</v>
          </cell>
        </row>
        <row r="13077">
          <cell r="A13077">
            <v>14031271</v>
          </cell>
          <cell r="B13077">
            <v>14031273</v>
          </cell>
          <cell r="C13077">
            <v>32360</v>
          </cell>
          <cell r="D13077" t="str">
            <v>SP</v>
          </cell>
          <cell r="E13077" t="str">
            <v>Interior</v>
          </cell>
          <cell r="F13077">
            <v>8.0000000000000002E-3</v>
          </cell>
          <cell r="G13077">
            <v>2</v>
          </cell>
          <cell r="H13077">
            <v>16.610000000000003</v>
          </cell>
          <cell r="I13077">
            <v>18.57</v>
          </cell>
          <cell r="J13077">
            <v>20.420000000000002</v>
          </cell>
          <cell r="K13077">
            <v>21.490000000000002</v>
          </cell>
          <cell r="L13077">
            <v>22.360000000000003</v>
          </cell>
          <cell r="M13077">
            <v>23.290000000000003</v>
          </cell>
          <cell r="N13077">
            <v>44.059999999999995</v>
          </cell>
          <cell r="O13077">
            <v>45.75</v>
          </cell>
          <cell r="P13077">
            <v>47.379999999999995</v>
          </cell>
          <cell r="Q13077">
            <v>48.37</v>
          </cell>
          <cell r="R13077">
            <v>49.16</v>
          </cell>
          <cell r="S13077">
            <v>3.6199999999999997</v>
          </cell>
        </row>
        <row r="13078">
          <cell r="A13078">
            <v>14031274</v>
          </cell>
          <cell r="B13078">
            <v>14031274</v>
          </cell>
          <cell r="C13078">
            <v>32361</v>
          </cell>
          <cell r="D13078" t="str">
            <v>SP</v>
          </cell>
          <cell r="E13078" t="str">
            <v>Interior</v>
          </cell>
          <cell r="F13078">
            <v>8.0000000000000002E-3</v>
          </cell>
          <cell r="G13078">
            <v>1</v>
          </cell>
          <cell r="H13078">
            <v>11.629999999999999</v>
          </cell>
          <cell r="I13078">
            <v>12.85</v>
          </cell>
          <cell r="J13078">
            <v>14.4</v>
          </cell>
          <cell r="K13078">
            <v>16.87</v>
          </cell>
          <cell r="L13078">
            <v>19.25</v>
          </cell>
          <cell r="M13078">
            <v>20.440000000000001</v>
          </cell>
          <cell r="N13078">
            <v>49.129999999999995</v>
          </cell>
          <cell r="O13078">
            <v>49.21</v>
          </cell>
          <cell r="P13078">
            <v>62.65</v>
          </cell>
          <cell r="Q13078">
            <v>62.76</v>
          </cell>
          <cell r="R13078">
            <v>62.879999999999995</v>
          </cell>
          <cell r="S13078">
            <v>7.2</v>
          </cell>
        </row>
        <row r="13079">
          <cell r="A13079">
            <v>14031275</v>
          </cell>
          <cell r="B13079">
            <v>14031275</v>
          </cell>
          <cell r="C13079">
            <v>32362</v>
          </cell>
          <cell r="D13079" t="str">
            <v>SP</v>
          </cell>
          <cell r="E13079" t="str">
            <v>Interior</v>
          </cell>
          <cell r="F13079">
            <v>8.0000000000000002E-3</v>
          </cell>
          <cell r="G13079">
            <v>2</v>
          </cell>
          <cell r="H13079">
            <v>16.610000000000003</v>
          </cell>
          <cell r="I13079">
            <v>18.57</v>
          </cell>
          <cell r="J13079">
            <v>20.420000000000002</v>
          </cell>
          <cell r="K13079">
            <v>21.490000000000002</v>
          </cell>
          <cell r="L13079">
            <v>22.360000000000003</v>
          </cell>
          <cell r="M13079">
            <v>23.290000000000003</v>
          </cell>
          <cell r="N13079">
            <v>44.059999999999995</v>
          </cell>
          <cell r="O13079">
            <v>45.75</v>
          </cell>
          <cell r="P13079">
            <v>47.379999999999995</v>
          </cell>
          <cell r="Q13079">
            <v>48.37</v>
          </cell>
          <cell r="R13079">
            <v>49.16</v>
          </cell>
          <cell r="S13079">
            <v>3.6199999999999997</v>
          </cell>
        </row>
        <row r="13080">
          <cell r="A13080">
            <v>14031276</v>
          </cell>
          <cell r="B13080">
            <v>14031276</v>
          </cell>
          <cell r="C13080">
            <v>32363</v>
          </cell>
          <cell r="D13080" t="str">
            <v>SP</v>
          </cell>
          <cell r="E13080" t="str">
            <v>Interior</v>
          </cell>
          <cell r="F13080">
            <v>8.0000000000000002E-3</v>
          </cell>
          <cell r="G13080">
            <v>1</v>
          </cell>
          <cell r="H13080">
            <v>11.629999999999999</v>
          </cell>
          <cell r="I13080">
            <v>12.85</v>
          </cell>
          <cell r="J13080">
            <v>14.4</v>
          </cell>
          <cell r="K13080">
            <v>16.87</v>
          </cell>
          <cell r="L13080">
            <v>19.25</v>
          </cell>
          <cell r="M13080">
            <v>20.440000000000001</v>
          </cell>
          <cell r="N13080">
            <v>49.129999999999995</v>
          </cell>
          <cell r="O13080">
            <v>49.21</v>
          </cell>
          <cell r="P13080">
            <v>62.65</v>
          </cell>
          <cell r="Q13080">
            <v>62.76</v>
          </cell>
          <cell r="R13080">
            <v>62.879999999999995</v>
          </cell>
          <cell r="S13080">
            <v>7.2</v>
          </cell>
        </row>
        <row r="13081">
          <cell r="A13081">
            <v>14031277</v>
          </cell>
          <cell r="B13081">
            <v>14031277</v>
          </cell>
          <cell r="C13081">
            <v>32364</v>
          </cell>
          <cell r="D13081" t="str">
            <v>SP</v>
          </cell>
          <cell r="E13081" t="str">
            <v>Interior</v>
          </cell>
          <cell r="F13081">
            <v>8.0000000000000002E-3</v>
          </cell>
          <cell r="G13081">
            <v>2</v>
          </cell>
          <cell r="H13081">
            <v>16.610000000000003</v>
          </cell>
          <cell r="I13081">
            <v>18.57</v>
          </cell>
          <cell r="J13081">
            <v>20.420000000000002</v>
          </cell>
          <cell r="K13081">
            <v>21.490000000000002</v>
          </cell>
          <cell r="L13081">
            <v>22.360000000000003</v>
          </cell>
          <cell r="M13081">
            <v>23.290000000000003</v>
          </cell>
          <cell r="N13081">
            <v>44.059999999999995</v>
          </cell>
          <cell r="O13081">
            <v>45.75</v>
          </cell>
          <cell r="P13081">
            <v>47.379999999999995</v>
          </cell>
          <cell r="Q13081">
            <v>48.37</v>
          </cell>
          <cell r="R13081">
            <v>49.16</v>
          </cell>
          <cell r="S13081">
            <v>3.6199999999999997</v>
          </cell>
        </row>
        <row r="13082">
          <cell r="A13082">
            <v>14031278</v>
          </cell>
          <cell r="B13082">
            <v>14031278</v>
          </cell>
          <cell r="C13082">
            <v>32365</v>
          </cell>
          <cell r="D13082" t="str">
            <v>SP</v>
          </cell>
          <cell r="E13082" t="str">
            <v>Interior</v>
          </cell>
          <cell r="F13082">
            <v>8.0000000000000002E-3</v>
          </cell>
          <cell r="G13082">
            <v>1</v>
          </cell>
          <cell r="H13082">
            <v>11.629999999999999</v>
          </cell>
          <cell r="I13082">
            <v>12.85</v>
          </cell>
          <cell r="J13082">
            <v>14.4</v>
          </cell>
          <cell r="K13082">
            <v>16.87</v>
          </cell>
          <cell r="L13082">
            <v>19.25</v>
          </cell>
          <cell r="M13082">
            <v>20.440000000000001</v>
          </cell>
          <cell r="N13082">
            <v>49.129999999999995</v>
          </cell>
          <cell r="O13082">
            <v>49.21</v>
          </cell>
          <cell r="P13082">
            <v>62.65</v>
          </cell>
          <cell r="Q13082">
            <v>62.76</v>
          </cell>
          <cell r="R13082">
            <v>62.879999999999995</v>
          </cell>
          <cell r="S13082">
            <v>7.2</v>
          </cell>
        </row>
        <row r="13083">
          <cell r="A13083">
            <v>14031279</v>
          </cell>
          <cell r="B13083">
            <v>14031279</v>
          </cell>
          <cell r="C13083">
            <v>32366</v>
          </cell>
          <cell r="D13083" t="str">
            <v>SP</v>
          </cell>
          <cell r="E13083" t="str">
            <v>Interior</v>
          </cell>
          <cell r="F13083">
            <v>8.0000000000000002E-3</v>
          </cell>
          <cell r="G13083">
            <v>2</v>
          </cell>
          <cell r="H13083">
            <v>16.610000000000003</v>
          </cell>
          <cell r="I13083">
            <v>18.57</v>
          </cell>
          <cell r="J13083">
            <v>20.420000000000002</v>
          </cell>
          <cell r="K13083">
            <v>21.490000000000002</v>
          </cell>
          <cell r="L13083">
            <v>22.360000000000003</v>
          </cell>
          <cell r="M13083">
            <v>23.290000000000003</v>
          </cell>
          <cell r="N13083">
            <v>44.059999999999995</v>
          </cell>
          <cell r="O13083">
            <v>45.75</v>
          </cell>
          <cell r="P13083">
            <v>47.379999999999995</v>
          </cell>
          <cell r="Q13083">
            <v>48.37</v>
          </cell>
          <cell r="R13083">
            <v>49.16</v>
          </cell>
          <cell r="S13083">
            <v>3.6199999999999997</v>
          </cell>
        </row>
        <row r="13084">
          <cell r="A13084">
            <v>14031280</v>
          </cell>
          <cell r="B13084">
            <v>14031280</v>
          </cell>
          <cell r="C13084">
            <v>32367</v>
          </cell>
          <cell r="D13084" t="str">
            <v>SP</v>
          </cell>
          <cell r="E13084" t="str">
            <v>Interior</v>
          </cell>
          <cell r="F13084">
            <v>8.0000000000000002E-3</v>
          </cell>
          <cell r="G13084">
            <v>1</v>
          </cell>
          <cell r="H13084">
            <v>11.629999999999999</v>
          </cell>
          <cell r="I13084">
            <v>12.85</v>
          </cell>
          <cell r="J13084">
            <v>14.4</v>
          </cell>
          <cell r="K13084">
            <v>16.87</v>
          </cell>
          <cell r="L13084">
            <v>19.25</v>
          </cell>
          <cell r="M13084">
            <v>20.440000000000001</v>
          </cell>
          <cell r="N13084">
            <v>49.129999999999995</v>
          </cell>
          <cell r="O13084">
            <v>49.21</v>
          </cell>
          <cell r="P13084">
            <v>62.65</v>
          </cell>
          <cell r="Q13084">
            <v>62.76</v>
          </cell>
          <cell r="R13084">
            <v>62.879999999999995</v>
          </cell>
          <cell r="S13084">
            <v>7.2</v>
          </cell>
        </row>
        <row r="13085">
          <cell r="A13085">
            <v>14031281</v>
          </cell>
          <cell r="B13085">
            <v>14031281</v>
          </cell>
          <cell r="C13085">
            <v>32368</v>
          </cell>
          <cell r="D13085" t="str">
            <v>SP</v>
          </cell>
          <cell r="E13085" t="str">
            <v>Interior</v>
          </cell>
          <cell r="F13085">
            <v>8.0000000000000002E-3</v>
          </cell>
          <cell r="G13085">
            <v>2</v>
          </cell>
          <cell r="H13085">
            <v>16.610000000000003</v>
          </cell>
          <cell r="I13085">
            <v>18.57</v>
          </cell>
          <cell r="J13085">
            <v>20.420000000000002</v>
          </cell>
          <cell r="K13085">
            <v>21.490000000000002</v>
          </cell>
          <cell r="L13085">
            <v>22.360000000000003</v>
          </cell>
          <cell r="M13085">
            <v>23.290000000000003</v>
          </cell>
          <cell r="N13085">
            <v>44.059999999999995</v>
          </cell>
          <cell r="O13085">
            <v>45.75</v>
          </cell>
          <cell r="P13085">
            <v>47.379999999999995</v>
          </cell>
          <cell r="Q13085">
            <v>48.37</v>
          </cell>
          <cell r="R13085">
            <v>49.16</v>
          </cell>
          <cell r="S13085">
            <v>3.6199999999999997</v>
          </cell>
        </row>
        <row r="13086">
          <cell r="A13086">
            <v>14031282</v>
          </cell>
          <cell r="B13086">
            <v>14031282</v>
          </cell>
          <cell r="C13086">
            <v>32369</v>
          </cell>
          <cell r="D13086" t="str">
            <v>SP</v>
          </cell>
          <cell r="E13086" t="str">
            <v>Interior</v>
          </cell>
          <cell r="F13086">
            <v>8.0000000000000002E-3</v>
          </cell>
          <cell r="G13086">
            <v>1</v>
          </cell>
          <cell r="H13086">
            <v>11.629999999999999</v>
          </cell>
          <cell r="I13086">
            <v>12.85</v>
          </cell>
          <cell r="J13086">
            <v>14.4</v>
          </cell>
          <cell r="K13086">
            <v>16.87</v>
          </cell>
          <cell r="L13086">
            <v>19.25</v>
          </cell>
          <cell r="M13086">
            <v>20.440000000000001</v>
          </cell>
          <cell r="N13086">
            <v>49.129999999999995</v>
          </cell>
          <cell r="O13086">
            <v>49.21</v>
          </cell>
          <cell r="P13086">
            <v>62.65</v>
          </cell>
          <cell r="Q13086">
            <v>62.76</v>
          </cell>
          <cell r="R13086">
            <v>62.879999999999995</v>
          </cell>
          <cell r="S13086">
            <v>7.2</v>
          </cell>
        </row>
        <row r="13087">
          <cell r="A13087">
            <v>14031283</v>
          </cell>
          <cell r="B13087">
            <v>14031283</v>
          </cell>
          <cell r="C13087">
            <v>32370</v>
          </cell>
          <cell r="D13087" t="str">
            <v>SP</v>
          </cell>
          <cell r="E13087" t="str">
            <v>Interior</v>
          </cell>
          <cell r="F13087">
            <v>8.0000000000000002E-3</v>
          </cell>
          <cell r="G13087">
            <v>2</v>
          </cell>
          <cell r="H13087">
            <v>16.610000000000003</v>
          </cell>
          <cell r="I13087">
            <v>18.57</v>
          </cell>
          <cell r="J13087">
            <v>20.420000000000002</v>
          </cell>
          <cell r="K13087">
            <v>21.490000000000002</v>
          </cell>
          <cell r="L13087">
            <v>22.360000000000003</v>
          </cell>
          <cell r="M13087">
            <v>23.290000000000003</v>
          </cell>
          <cell r="N13087">
            <v>44.059999999999995</v>
          </cell>
          <cell r="O13087">
            <v>45.75</v>
          </cell>
          <cell r="P13087">
            <v>47.379999999999995</v>
          </cell>
          <cell r="Q13087">
            <v>48.37</v>
          </cell>
          <cell r="R13087">
            <v>49.16</v>
          </cell>
          <cell r="S13087">
            <v>3.6199999999999997</v>
          </cell>
        </row>
        <row r="13088">
          <cell r="A13088">
            <v>14031284</v>
          </cell>
          <cell r="B13088">
            <v>14031284</v>
          </cell>
          <cell r="C13088">
            <v>32371</v>
          </cell>
          <cell r="D13088" t="str">
            <v>SP</v>
          </cell>
          <cell r="E13088" t="str">
            <v>Interior</v>
          </cell>
          <cell r="F13088">
            <v>8.0000000000000002E-3</v>
          </cell>
          <cell r="G13088">
            <v>1</v>
          </cell>
          <cell r="H13088">
            <v>11.629999999999999</v>
          </cell>
          <cell r="I13088">
            <v>12.85</v>
          </cell>
          <cell r="J13088">
            <v>14.4</v>
          </cell>
          <cell r="K13088">
            <v>16.87</v>
          </cell>
          <cell r="L13088">
            <v>19.25</v>
          </cell>
          <cell r="M13088">
            <v>20.440000000000001</v>
          </cell>
          <cell r="N13088">
            <v>49.129999999999995</v>
          </cell>
          <cell r="O13088">
            <v>49.21</v>
          </cell>
          <cell r="P13088">
            <v>62.65</v>
          </cell>
          <cell r="Q13088">
            <v>62.76</v>
          </cell>
          <cell r="R13088">
            <v>62.879999999999995</v>
          </cell>
          <cell r="S13088">
            <v>7.2</v>
          </cell>
        </row>
        <row r="13089">
          <cell r="A13089">
            <v>14031285</v>
          </cell>
          <cell r="B13089">
            <v>14031285</v>
          </cell>
          <cell r="C13089">
            <v>32372</v>
          </cell>
          <cell r="D13089" t="str">
            <v>SP</v>
          </cell>
          <cell r="E13089" t="str">
            <v>Interior</v>
          </cell>
          <cell r="F13089">
            <v>8.0000000000000002E-3</v>
          </cell>
          <cell r="G13089">
            <v>2</v>
          </cell>
          <cell r="H13089">
            <v>16.610000000000003</v>
          </cell>
          <cell r="I13089">
            <v>18.57</v>
          </cell>
          <cell r="J13089">
            <v>20.420000000000002</v>
          </cell>
          <cell r="K13089">
            <v>21.490000000000002</v>
          </cell>
          <cell r="L13089">
            <v>22.360000000000003</v>
          </cell>
          <cell r="M13089">
            <v>23.290000000000003</v>
          </cell>
          <cell r="N13089">
            <v>44.059999999999995</v>
          </cell>
          <cell r="O13089">
            <v>45.75</v>
          </cell>
          <cell r="P13089">
            <v>47.379999999999995</v>
          </cell>
          <cell r="Q13089">
            <v>48.37</v>
          </cell>
          <cell r="R13089">
            <v>49.16</v>
          </cell>
          <cell r="S13089">
            <v>3.6199999999999997</v>
          </cell>
        </row>
        <row r="13090">
          <cell r="A13090">
            <v>14031286</v>
          </cell>
          <cell r="B13090">
            <v>14031286</v>
          </cell>
          <cell r="C13090">
            <v>32373</v>
          </cell>
          <cell r="D13090" t="str">
            <v>SP</v>
          </cell>
          <cell r="E13090" t="str">
            <v>Interior</v>
          </cell>
          <cell r="F13090">
            <v>8.0000000000000002E-3</v>
          </cell>
          <cell r="G13090">
            <v>1</v>
          </cell>
          <cell r="H13090">
            <v>11.629999999999999</v>
          </cell>
          <cell r="I13090">
            <v>12.85</v>
          </cell>
          <cell r="J13090">
            <v>14.4</v>
          </cell>
          <cell r="K13090">
            <v>16.87</v>
          </cell>
          <cell r="L13090">
            <v>19.25</v>
          </cell>
          <cell r="M13090">
            <v>20.440000000000001</v>
          </cell>
          <cell r="N13090">
            <v>49.129999999999995</v>
          </cell>
          <cell r="O13090">
            <v>49.21</v>
          </cell>
          <cell r="P13090">
            <v>62.65</v>
          </cell>
          <cell r="Q13090">
            <v>62.76</v>
          </cell>
          <cell r="R13090">
            <v>62.879999999999995</v>
          </cell>
          <cell r="S13090">
            <v>7.2</v>
          </cell>
        </row>
        <row r="13091">
          <cell r="A13091">
            <v>14031287</v>
          </cell>
          <cell r="B13091">
            <v>14031289</v>
          </cell>
          <cell r="C13091">
            <v>32375</v>
          </cell>
          <cell r="D13091" t="str">
            <v>SP</v>
          </cell>
          <cell r="E13091" t="str">
            <v>Interior</v>
          </cell>
          <cell r="F13091">
            <v>8.0000000000000002E-3</v>
          </cell>
          <cell r="G13091">
            <v>2</v>
          </cell>
          <cell r="H13091">
            <v>16.610000000000003</v>
          </cell>
          <cell r="I13091">
            <v>18.57</v>
          </cell>
          <cell r="J13091">
            <v>20.420000000000002</v>
          </cell>
          <cell r="K13091">
            <v>21.490000000000002</v>
          </cell>
          <cell r="L13091">
            <v>22.360000000000003</v>
          </cell>
          <cell r="M13091">
            <v>23.290000000000003</v>
          </cell>
          <cell r="N13091">
            <v>44.059999999999995</v>
          </cell>
          <cell r="O13091">
            <v>45.75</v>
          </cell>
          <cell r="P13091">
            <v>47.379999999999995</v>
          </cell>
          <cell r="Q13091">
            <v>48.37</v>
          </cell>
          <cell r="R13091">
            <v>49.16</v>
          </cell>
          <cell r="S13091">
            <v>3.6199999999999997</v>
          </cell>
        </row>
        <row r="13092">
          <cell r="A13092">
            <v>14031290</v>
          </cell>
          <cell r="B13092">
            <v>14031290</v>
          </cell>
          <cell r="C13092">
            <v>32376</v>
          </cell>
          <cell r="D13092" t="str">
            <v>SP</v>
          </cell>
          <cell r="E13092" t="str">
            <v>Interior</v>
          </cell>
          <cell r="F13092">
            <v>8.0000000000000002E-3</v>
          </cell>
          <cell r="G13092">
            <v>1</v>
          </cell>
          <cell r="H13092">
            <v>11.629999999999999</v>
          </cell>
          <cell r="I13092">
            <v>12.85</v>
          </cell>
          <cell r="J13092">
            <v>14.4</v>
          </cell>
          <cell r="K13092">
            <v>16.87</v>
          </cell>
          <cell r="L13092">
            <v>19.25</v>
          </cell>
          <cell r="M13092">
            <v>20.440000000000001</v>
          </cell>
          <cell r="N13092">
            <v>49.129999999999995</v>
          </cell>
          <cell r="O13092">
            <v>49.21</v>
          </cell>
          <cell r="P13092">
            <v>62.65</v>
          </cell>
          <cell r="Q13092">
            <v>62.76</v>
          </cell>
          <cell r="R13092">
            <v>62.879999999999995</v>
          </cell>
          <cell r="S13092">
            <v>7.2</v>
          </cell>
        </row>
        <row r="13093">
          <cell r="A13093">
            <v>14031291</v>
          </cell>
          <cell r="B13093">
            <v>14031297</v>
          </cell>
          <cell r="C13093">
            <v>32378</v>
          </cell>
          <cell r="D13093" t="str">
            <v>SP</v>
          </cell>
          <cell r="E13093" t="str">
            <v>Interior</v>
          </cell>
          <cell r="F13093">
            <v>8.0000000000000002E-3</v>
          </cell>
          <cell r="G13093">
            <v>2</v>
          </cell>
          <cell r="H13093">
            <v>16.610000000000003</v>
          </cell>
          <cell r="I13093">
            <v>18.57</v>
          </cell>
          <cell r="J13093">
            <v>20.420000000000002</v>
          </cell>
          <cell r="K13093">
            <v>21.490000000000002</v>
          </cell>
          <cell r="L13093">
            <v>22.360000000000003</v>
          </cell>
          <cell r="M13093">
            <v>23.290000000000003</v>
          </cell>
          <cell r="N13093">
            <v>44.059999999999995</v>
          </cell>
          <cell r="O13093">
            <v>45.75</v>
          </cell>
          <cell r="P13093">
            <v>47.379999999999995</v>
          </cell>
          <cell r="Q13093">
            <v>48.37</v>
          </cell>
          <cell r="R13093">
            <v>49.16</v>
          </cell>
          <cell r="S13093">
            <v>3.6199999999999997</v>
          </cell>
        </row>
        <row r="13094">
          <cell r="A13094">
            <v>14031298</v>
          </cell>
          <cell r="B13094">
            <v>14031298</v>
          </cell>
          <cell r="C13094">
            <v>32379</v>
          </cell>
          <cell r="D13094" t="str">
            <v>SP</v>
          </cell>
          <cell r="E13094" t="str">
            <v>Interior</v>
          </cell>
          <cell r="F13094">
            <v>8.0000000000000002E-3</v>
          </cell>
          <cell r="G13094">
            <v>1</v>
          </cell>
          <cell r="H13094">
            <v>11.629999999999999</v>
          </cell>
          <cell r="I13094">
            <v>12.85</v>
          </cell>
          <cell r="J13094">
            <v>14.4</v>
          </cell>
          <cell r="K13094">
            <v>16.87</v>
          </cell>
          <cell r="L13094">
            <v>19.25</v>
          </cell>
          <cell r="M13094">
            <v>20.440000000000001</v>
          </cell>
          <cell r="N13094">
            <v>49.129999999999995</v>
          </cell>
          <cell r="O13094">
            <v>49.21</v>
          </cell>
          <cell r="P13094">
            <v>62.65</v>
          </cell>
          <cell r="Q13094">
            <v>62.76</v>
          </cell>
          <cell r="R13094">
            <v>62.879999999999995</v>
          </cell>
          <cell r="S13094">
            <v>7.2</v>
          </cell>
        </row>
        <row r="13095">
          <cell r="A13095">
            <v>14031299</v>
          </cell>
          <cell r="B13095">
            <v>14031299</v>
          </cell>
          <cell r="C13095">
            <v>32380</v>
          </cell>
          <cell r="D13095" t="str">
            <v>SP</v>
          </cell>
          <cell r="E13095" t="str">
            <v>Interior</v>
          </cell>
          <cell r="F13095">
            <v>8.0000000000000002E-3</v>
          </cell>
          <cell r="G13095">
            <v>2</v>
          </cell>
          <cell r="H13095">
            <v>16.610000000000003</v>
          </cell>
          <cell r="I13095">
            <v>18.57</v>
          </cell>
          <cell r="J13095">
            <v>20.420000000000002</v>
          </cell>
          <cell r="K13095">
            <v>21.490000000000002</v>
          </cell>
          <cell r="L13095">
            <v>22.360000000000003</v>
          </cell>
          <cell r="M13095">
            <v>23.290000000000003</v>
          </cell>
          <cell r="N13095">
            <v>44.059999999999995</v>
          </cell>
          <cell r="O13095">
            <v>45.75</v>
          </cell>
          <cell r="P13095">
            <v>47.379999999999995</v>
          </cell>
          <cell r="Q13095">
            <v>48.37</v>
          </cell>
          <cell r="R13095">
            <v>49.16</v>
          </cell>
          <cell r="S13095">
            <v>3.6199999999999997</v>
          </cell>
        </row>
        <row r="13096">
          <cell r="A13096">
            <v>14031300</v>
          </cell>
          <cell r="B13096">
            <v>14031300</v>
          </cell>
          <cell r="C13096">
            <v>32381</v>
          </cell>
          <cell r="D13096" t="str">
            <v>SP</v>
          </cell>
          <cell r="E13096" t="str">
            <v>Interior</v>
          </cell>
          <cell r="F13096">
            <v>8.0000000000000002E-3</v>
          </cell>
          <cell r="G13096">
            <v>1</v>
          </cell>
          <cell r="H13096">
            <v>11.629999999999999</v>
          </cell>
          <cell r="I13096">
            <v>12.85</v>
          </cell>
          <cell r="J13096">
            <v>14.4</v>
          </cell>
          <cell r="K13096">
            <v>16.87</v>
          </cell>
          <cell r="L13096">
            <v>19.25</v>
          </cell>
          <cell r="M13096">
            <v>20.440000000000001</v>
          </cell>
          <cell r="N13096">
            <v>49.129999999999995</v>
          </cell>
          <cell r="O13096">
            <v>49.21</v>
          </cell>
          <cell r="P13096">
            <v>62.65</v>
          </cell>
          <cell r="Q13096">
            <v>62.76</v>
          </cell>
          <cell r="R13096">
            <v>62.879999999999995</v>
          </cell>
          <cell r="S13096">
            <v>7.2</v>
          </cell>
        </row>
        <row r="13097">
          <cell r="A13097">
            <v>14031301</v>
          </cell>
          <cell r="B13097">
            <v>14031302</v>
          </cell>
          <cell r="C13097">
            <v>32383</v>
          </cell>
          <cell r="D13097" t="str">
            <v>SP</v>
          </cell>
          <cell r="E13097" t="str">
            <v>Interior</v>
          </cell>
          <cell r="F13097">
            <v>8.0000000000000002E-3</v>
          </cell>
          <cell r="G13097">
            <v>2</v>
          </cell>
          <cell r="H13097">
            <v>16.610000000000003</v>
          </cell>
          <cell r="I13097">
            <v>18.57</v>
          </cell>
          <cell r="J13097">
            <v>20.420000000000002</v>
          </cell>
          <cell r="K13097">
            <v>21.490000000000002</v>
          </cell>
          <cell r="L13097">
            <v>22.360000000000003</v>
          </cell>
          <cell r="M13097">
            <v>23.290000000000003</v>
          </cell>
          <cell r="N13097">
            <v>44.059999999999995</v>
          </cell>
          <cell r="O13097">
            <v>45.75</v>
          </cell>
          <cell r="P13097">
            <v>47.379999999999995</v>
          </cell>
          <cell r="Q13097">
            <v>48.37</v>
          </cell>
          <cell r="R13097">
            <v>49.16</v>
          </cell>
          <cell r="S13097">
            <v>3.6199999999999997</v>
          </cell>
        </row>
        <row r="13098">
          <cell r="A13098">
            <v>14031303</v>
          </cell>
          <cell r="B13098">
            <v>14031303</v>
          </cell>
          <cell r="C13098">
            <v>32384</v>
          </cell>
          <cell r="D13098" t="str">
            <v>SP</v>
          </cell>
          <cell r="E13098" t="str">
            <v>Interior</v>
          </cell>
          <cell r="F13098">
            <v>8.0000000000000002E-3</v>
          </cell>
          <cell r="G13098">
            <v>1</v>
          </cell>
          <cell r="H13098">
            <v>11.629999999999999</v>
          </cell>
          <cell r="I13098">
            <v>12.85</v>
          </cell>
          <cell r="J13098">
            <v>14.4</v>
          </cell>
          <cell r="K13098">
            <v>16.87</v>
          </cell>
          <cell r="L13098">
            <v>19.25</v>
          </cell>
          <cell r="M13098">
            <v>20.440000000000001</v>
          </cell>
          <cell r="N13098">
            <v>49.129999999999995</v>
          </cell>
          <cell r="O13098">
            <v>49.21</v>
          </cell>
          <cell r="P13098">
            <v>62.65</v>
          </cell>
          <cell r="Q13098">
            <v>62.76</v>
          </cell>
          <cell r="R13098">
            <v>62.879999999999995</v>
          </cell>
          <cell r="S13098">
            <v>7.2</v>
          </cell>
        </row>
        <row r="13099">
          <cell r="A13099">
            <v>14031304</v>
          </cell>
          <cell r="B13099">
            <v>14031305</v>
          </cell>
          <cell r="C13099">
            <v>32386</v>
          </cell>
          <cell r="D13099" t="str">
            <v>SP</v>
          </cell>
          <cell r="E13099" t="str">
            <v>Interior</v>
          </cell>
          <cell r="F13099">
            <v>8.0000000000000002E-3</v>
          </cell>
          <cell r="G13099">
            <v>2</v>
          </cell>
          <cell r="H13099">
            <v>16.610000000000003</v>
          </cell>
          <cell r="I13099">
            <v>18.57</v>
          </cell>
          <cell r="J13099">
            <v>20.420000000000002</v>
          </cell>
          <cell r="K13099">
            <v>21.490000000000002</v>
          </cell>
          <cell r="L13099">
            <v>22.360000000000003</v>
          </cell>
          <cell r="M13099">
            <v>23.290000000000003</v>
          </cell>
          <cell r="N13099">
            <v>44.059999999999995</v>
          </cell>
          <cell r="O13099">
            <v>45.75</v>
          </cell>
          <cell r="P13099">
            <v>47.379999999999995</v>
          </cell>
          <cell r="Q13099">
            <v>48.37</v>
          </cell>
          <cell r="R13099">
            <v>49.16</v>
          </cell>
          <cell r="S13099">
            <v>3.6199999999999997</v>
          </cell>
        </row>
        <row r="13100">
          <cell r="A13100">
            <v>14031306</v>
          </cell>
          <cell r="B13100">
            <v>14031306</v>
          </cell>
          <cell r="C13100">
            <v>32387</v>
          </cell>
          <cell r="D13100" t="str">
            <v>SP</v>
          </cell>
          <cell r="E13100" t="str">
            <v>Interior</v>
          </cell>
          <cell r="F13100">
            <v>8.0000000000000002E-3</v>
          </cell>
          <cell r="G13100">
            <v>1</v>
          </cell>
          <cell r="H13100">
            <v>11.629999999999999</v>
          </cell>
          <cell r="I13100">
            <v>12.85</v>
          </cell>
          <cell r="J13100">
            <v>14.4</v>
          </cell>
          <cell r="K13100">
            <v>16.87</v>
          </cell>
          <cell r="L13100">
            <v>19.25</v>
          </cell>
          <cell r="M13100">
            <v>20.440000000000001</v>
          </cell>
          <cell r="N13100">
            <v>49.129999999999995</v>
          </cell>
          <cell r="O13100">
            <v>49.21</v>
          </cell>
          <cell r="P13100">
            <v>62.65</v>
          </cell>
          <cell r="Q13100">
            <v>62.76</v>
          </cell>
          <cell r="R13100">
            <v>62.879999999999995</v>
          </cell>
          <cell r="S13100">
            <v>7.2</v>
          </cell>
        </row>
        <row r="13101">
          <cell r="A13101">
            <v>14031307</v>
          </cell>
          <cell r="B13101">
            <v>14031308</v>
          </cell>
          <cell r="C13101">
            <v>32389</v>
          </cell>
          <cell r="D13101" t="str">
            <v>SP</v>
          </cell>
          <cell r="E13101" t="str">
            <v>Interior</v>
          </cell>
          <cell r="F13101">
            <v>8.0000000000000002E-3</v>
          </cell>
          <cell r="G13101">
            <v>2</v>
          </cell>
          <cell r="H13101">
            <v>16.610000000000003</v>
          </cell>
          <cell r="I13101">
            <v>18.57</v>
          </cell>
          <cell r="J13101">
            <v>20.420000000000002</v>
          </cell>
          <cell r="K13101">
            <v>21.490000000000002</v>
          </cell>
          <cell r="L13101">
            <v>22.360000000000003</v>
          </cell>
          <cell r="M13101">
            <v>23.290000000000003</v>
          </cell>
          <cell r="N13101">
            <v>44.059999999999995</v>
          </cell>
          <cell r="O13101">
            <v>45.75</v>
          </cell>
          <cell r="P13101">
            <v>47.379999999999995</v>
          </cell>
          <cell r="Q13101">
            <v>48.37</v>
          </cell>
          <cell r="R13101">
            <v>49.16</v>
          </cell>
          <cell r="S13101">
            <v>3.6199999999999997</v>
          </cell>
        </row>
        <row r="13102">
          <cell r="A13102">
            <v>14031309</v>
          </cell>
          <cell r="B13102">
            <v>14031310</v>
          </cell>
          <cell r="C13102">
            <v>32391</v>
          </cell>
          <cell r="D13102" t="str">
            <v>SP</v>
          </cell>
          <cell r="E13102" t="str">
            <v>Interior</v>
          </cell>
          <cell r="F13102">
            <v>8.0000000000000002E-3</v>
          </cell>
          <cell r="G13102">
            <v>1</v>
          </cell>
          <cell r="H13102">
            <v>11.629999999999999</v>
          </cell>
          <cell r="I13102">
            <v>12.85</v>
          </cell>
          <cell r="J13102">
            <v>14.4</v>
          </cell>
          <cell r="K13102">
            <v>16.87</v>
          </cell>
          <cell r="L13102">
            <v>19.25</v>
          </cell>
          <cell r="M13102">
            <v>20.440000000000001</v>
          </cell>
          <cell r="N13102">
            <v>49.129999999999995</v>
          </cell>
          <cell r="O13102">
            <v>49.21</v>
          </cell>
          <cell r="P13102">
            <v>62.65</v>
          </cell>
          <cell r="Q13102">
            <v>62.76</v>
          </cell>
          <cell r="R13102">
            <v>62.879999999999995</v>
          </cell>
          <cell r="S13102">
            <v>7.2</v>
          </cell>
        </row>
        <row r="13103">
          <cell r="A13103">
            <v>14031311</v>
          </cell>
          <cell r="B13103">
            <v>14031318</v>
          </cell>
          <cell r="C13103">
            <v>32393</v>
          </cell>
          <cell r="D13103" t="str">
            <v>SP</v>
          </cell>
          <cell r="E13103" t="str">
            <v>Interior</v>
          </cell>
          <cell r="F13103">
            <v>8.0000000000000002E-3</v>
          </cell>
          <cell r="G13103">
            <v>2</v>
          </cell>
          <cell r="H13103">
            <v>16.610000000000003</v>
          </cell>
          <cell r="I13103">
            <v>18.57</v>
          </cell>
          <cell r="J13103">
            <v>20.420000000000002</v>
          </cell>
          <cell r="K13103">
            <v>21.490000000000002</v>
          </cell>
          <cell r="L13103">
            <v>22.360000000000003</v>
          </cell>
          <cell r="M13103">
            <v>23.290000000000003</v>
          </cell>
          <cell r="N13103">
            <v>44.059999999999995</v>
          </cell>
          <cell r="O13103">
            <v>45.75</v>
          </cell>
          <cell r="P13103">
            <v>47.379999999999995</v>
          </cell>
          <cell r="Q13103">
            <v>48.37</v>
          </cell>
          <cell r="R13103">
            <v>49.16</v>
          </cell>
          <cell r="S13103">
            <v>3.6199999999999997</v>
          </cell>
        </row>
        <row r="13104">
          <cell r="A13104">
            <v>14031319</v>
          </cell>
          <cell r="B13104">
            <v>14031320</v>
          </cell>
          <cell r="C13104">
            <v>32395</v>
          </cell>
          <cell r="D13104" t="str">
            <v>SP</v>
          </cell>
          <cell r="E13104" t="str">
            <v>Interior</v>
          </cell>
          <cell r="F13104">
            <v>8.0000000000000002E-3</v>
          </cell>
          <cell r="G13104">
            <v>1</v>
          </cell>
          <cell r="H13104">
            <v>11.629999999999999</v>
          </cell>
          <cell r="I13104">
            <v>12.85</v>
          </cell>
          <cell r="J13104">
            <v>14.4</v>
          </cell>
          <cell r="K13104">
            <v>16.87</v>
          </cell>
          <cell r="L13104">
            <v>19.25</v>
          </cell>
          <cell r="M13104">
            <v>20.440000000000001</v>
          </cell>
          <cell r="N13104">
            <v>49.129999999999995</v>
          </cell>
          <cell r="O13104">
            <v>49.21</v>
          </cell>
          <cell r="P13104">
            <v>62.65</v>
          </cell>
          <cell r="Q13104">
            <v>62.76</v>
          </cell>
          <cell r="R13104">
            <v>62.879999999999995</v>
          </cell>
          <cell r="S13104">
            <v>7.2</v>
          </cell>
        </row>
        <row r="13105">
          <cell r="A13105">
            <v>14031321</v>
          </cell>
          <cell r="B13105">
            <v>14031326</v>
          </cell>
          <cell r="C13105">
            <v>32397</v>
          </cell>
          <cell r="D13105" t="str">
            <v>SP</v>
          </cell>
          <cell r="E13105" t="str">
            <v>Interior</v>
          </cell>
          <cell r="F13105">
            <v>8.0000000000000002E-3</v>
          </cell>
          <cell r="G13105">
            <v>2</v>
          </cell>
          <cell r="H13105">
            <v>16.610000000000003</v>
          </cell>
          <cell r="I13105">
            <v>18.57</v>
          </cell>
          <cell r="J13105">
            <v>20.420000000000002</v>
          </cell>
          <cell r="K13105">
            <v>21.490000000000002</v>
          </cell>
          <cell r="L13105">
            <v>22.360000000000003</v>
          </cell>
          <cell r="M13105">
            <v>23.290000000000003</v>
          </cell>
          <cell r="N13105">
            <v>44.059999999999995</v>
          </cell>
          <cell r="O13105">
            <v>45.75</v>
          </cell>
          <cell r="P13105">
            <v>47.379999999999995</v>
          </cell>
          <cell r="Q13105">
            <v>48.37</v>
          </cell>
          <cell r="R13105">
            <v>49.16</v>
          </cell>
          <cell r="S13105">
            <v>3.6199999999999997</v>
          </cell>
        </row>
        <row r="13106">
          <cell r="A13106">
            <v>14031327</v>
          </cell>
          <cell r="B13106">
            <v>14031327</v>
          </cell>
          <cell r="C13106">
            <v>32398</v>
          </cell>
          <cell r="D13106" t="str">
            <v>SP</v>
          </cell>
          <cell r="E13106" t="str">
            <v>Interior</v>
          </cell>
          <cell r="F13106">
            <v>8.0000000000000002E-3</v>
          </cell>
          <cell r="G13106">
            <v>1</v>
          </cell>
          <cell r="H13106">
            <v>11.629999999999999</v>
          </cell>
          <cell r="I13106">
            <v>12.85</v>
          </cell>
          <cell r="J13106">
            <v>14.4</v>
          </cell>
          <cell r="K13106">
            <v>16.87</v>
          </cell>
          <cell r="L13106">
            <v>19.25</v>
          </cell>
          <cell r="M13106">
            <v>20.440000000000001</v>
          </cell>
          <cell r="N13106">
            <v>49.129999999999995</v>
          </cell>
          <cell r="O13106">
            <v>49.21</v>
          </cell>
          <cell r="P13106">
            <v>62.65</v>
          </cell>
          <cell r="Q13106">
            <v>62.76</v>
          </cell>
          <cell r="R13106">
            <v>62.879999999999995</v>
          </cell>
          <cell r="S13106">
            <v>7.2</v>
          </cell>
        </row>
        <row r="13107">
          <cell r="A13107">
            <v>14031328</v>
          </cell>
          <cell r="B13107">
            <v>14031328</v>
          </cell>
          <cell r="C13107">
            <v>32399</v>
          </cell>
          <cell r="D13107" t="str">
            <v>SP</v>
          </cell>
          <cell r="E13107" t="str">
            <v>Interior</v>
          </cell>
          <cell r="F13107">
            <v>8.0000000000000002E-3</v>
          </cell>
          <cell r="G13107">
            <v>2</v>
          </cell>
          <cell r="H13107">
            <v>16.610000000000003</v>
          </cell>
          <cell r="I13107">
            <v>18.57</v>
          </cell>
          <cell r="J13107">
            <v>20.420000000000002</v>
          </cell>
          <cell r="K13107">
            <v>21.490000000000002</v>
          </cell>
          <cell r="L13107">
            <v>22.360000000000003</v>
          </cell>
          <cell r="M13107">
            <v>23.290000000000003</v>
          </cell>
          <cell r="N13107">
            <v>44.059999999999995</v>
          </cell>
          <cell r="O13107">
            <v>45.75</v>
          </cell>
          <cell r="P13107">
            <v>47.379999999999995</v>
          </cell>
          <cell r="Q13107">
            <v>48.37</v>
          </cell>
          <cell r="R13107">
            <v>49.16</v>
          </cell>
          <cell r="S13107">
            <v>3.6199999999999997</v>
          </cell>
        </row>
        <row r="13108">
          <cell r="A13108">
            <v>14031329</v>
          </cell>
          <cell r="B13108">
            <v>14031330</v>
          </cell>
          <cell r="C13108">
            <v>32401</v>
          </cell>
          <cell r="D13108" t="str">
            <v>SP</v>
          </cell>
          <cell r="E13108" t="str">
            <v>Interior</v>
          </cell>
          <cell r="F13108">
            <v>8.0000000000000002E-3</v>
          </cell>
          <cell r="G13108">
            <v>1</v>
          </cell>
          <cell r="H13108">
            <v>11.629999999999999</v>
          </cell>
          <cell r="I13108">
            <v>12.85</v>
          </cell>
          <cell r="J13108">
            <v>14.4</v>
          </cell>
          <cell r="K13108">
            <v>16.87</v>
          </cell>
          <cell r="L13108">
            <v>19.25</v>
          </cell>
          <cell r="M13108">
            <v>20.440000000000001</v>
          </cell>
          <cell r="N13108">
            <v>49.129999999999995</v>
          </cell>
          <cell r="O13108">
            <v>49.21</v>
          </cell>
          <cell r="P13108">
            <v>62.65</v>
          </cell>
          <cell r="Q13108">
            <v>62.76</v>
          </cell>
          <cell r="R13108">
            <v>62.879999999999995</v>
          </cell>
          <cell r="S13108">
            <v>7.2</v>
          </cell>
        </row>
        <row r="13109">
          <cell r="A13109">
            <v>14031331</v>
          </cell>
          <cell r="B13109">
            <v>14031331</v>
          </cell>
          <cell r="C13109">
            <v>32402</v>
          </cell>
          <cell r="D13109" t="str">
            <v>SP</v>
          </cell>
          <cell r="E13109" t="str">
            <v>Interior</v>
          </cell>
          <cell r="F13109">
            <v>8.0000000000000002E-3</v>
          </cell>
          <cell r="G13109">
            <v>2</v>
          </cell>
          <cell r="H13109">
            <v>16.610000000000003</v>
          </cell>
          <cell r="I13109">
            <v>18.57</v>
          </cell>
          <cell r="J13109">
            <v>20.420000000000002</v>
          </cell>
          <cell r="K13109">
            <v>21.490000000000002</v>
          </cell>
          <cell r="L13109">
            <v>22.360000000000003</v>
          </cell>
          <cell r="M13109">
            <v>23.290000000000003</v>
          </cell>
          <cell r="N13109">
            <v>44.059999999999995</v>
          </cell>
          <cell r="O13109">
            <v>45.75</v>
          </cell>
          <cell r="P13109">
            <v>47.379999999999995</v>
          </cell>
          <cell r="Q13109">
            <v>48.37</v>
          </cell>
          <cell r="R13109">
            <v>49.16</v>
          </cell>
          <cell r="S13109">
            <v>3.6199999999999997</v>
          </cell>
        </row>
        <row r="13110">
          <cell r="A13110">
            <v>14031332</v>
          </cell>
          <cell r="B13110">
            <v>14031332</v>
          </cell>
          <cell r="C13110">
            <v>32403</v>
          </cell>
          <cell r="D13110" t="str">
            <v>SP</v>
          </cell>
          <cell r="E13110" t="str">
            <v>Interior</v>
          </cell>
          <cell r="F13110">
            <v>8.0000000000000002E-3</v>
          </cell>
          <cell r="G13110">
            <v>1</v>
          </cell>
          <cell r="H13110">
            <v>11.629999999999999</v>
          </cell>
          <cell r="I13110">
            <v>12.85</v>
          </cell>
          <cell r="J13110">
            <v>14.4</v>
          </cell>
          <cell r="K13110">
            <v>16.87</v>
          </cell>
          <cell r="L13110">
            <v>19.25</v>
          </cell>
          <cell r="M13110">
            <v>20.440000000000001</v>
          </cell>
          <cell r="N13110">
            <v>49.129999999999995</v>
          </cell>
          <cell r="O13110">
            <v>49.21</v>
          </cell>
          <cell r="P13110">
            <v>62.65</v>
          </cell>
          <cell r="Q13110">
            <v>62.76</v>
          </cell>
          <cell r="R13110">
            <v>62.879999999999995</v>
          </cell>
          <cell r="S13110">
            <v>7.2</v>
          </cell>
        </row>
        <row r="13111">
          <cell r="A13111">
            <v>14031333</v>
          </cell>
          <cell r="B13111">
            <v>14031339</v>
          </cell>
          <cell r="C13111">
            <v>32405</v>
          </cell>
          <cell r="D13111" t="str">
            <v>SP</v>
          </cell>
          <cell r="E13111" t="str">
            <v>Interior</v>
          </cell>
          <cell r="F13111">
            <v>8.0000000000000002E-3</v>
          </cell>
          <cell r="G13111">
            <v>2</v>
          </cell>
          <cell r="H13111">
            <v>16.610000000000003</v>
          </cell>
          <cell r="I13111">
            <v>18.57</v>
          </cell>
          <cell r="J13111">
            <v>20.420000000000002</v>
          </cell>
          <cell r="K13111">
            <v>21.490000000000002</v>
          </cell>
          <cell r="L13111">
            <v>22.360000000000003</v>
          </cell>
          <cell r="M13111">
            <v>23.290000000000003</v>
          </cell>
          <cell r="N13111">
            <v>44.059999999999995</v>
          </cell>
          <cell r="O13111">
            <v>45.75</v>
          </cell>
          <cell r="P13111">
            <v>47.379999999999995</v>
          </cell>
          <cell r="Q13111">
            <v>48.37</v>
          </cell>
          <cell r="R13111">
            <v>49.16</v>
          </cell>
          <cell r="S13111">
            <v>3.6199999999999997</v>
          </cell>
        </row>
        <row r="13112">
          <cell r="A13112">
            <v>14031340</v>
          </cell>
          <cell r="B13112">
            <v>14031340</v>
          </cell>
          <cell r="C13112">
            <v>32406</v>
          </cell>
          <cell r="D13112" t="str">
            <v>SP</v>
          </cell>
          <cell r="E13112" t="str">
            <v>Interior</v>
          </cell>
          <cell r="F13112">
            <v>8.0000000000000002E-3</v>
          </cell>
          <cell r="G13112">
            <v>1</v>
          </cell>
          <cell r="H13112">
            <v>11.629999999999999</v>
          </cell>
          <cell r="I13112">
            <v>12.85</v>
          </cell>
          <cell r="J13112">
            <v>14.4</v>
          </cell>
          <cell r="K13112">
            <v>16.87</v>
          </cell>
          <cell r="L13112">
            <v>19.25</v>
          </cell>
          <cell r="M13112">
            <v>20.440000000000001</v>
          </cell>
          <cell r="N13112">
            <v>49.129999999999995</v>
          </cell>
          <cell r="O13112">
            <v>49.21</v>
          </cell>
          <cell r="P13112">
            <v>62.65</v>
          </cell>
          <cell r="Q13112">
            <v>62.76</v>
          </cell>
          <cell r="R13112">
            <v>62.879999999999995</v>
          </cell>
          <cell r="S13112">
            <v>7.2</v>
          </cell>
        </row>
        <row r="13113">
          <cell r="A13113">
            <v>14031341</v>
          </cell>
          <cell r="B13113">
            <v>14031349</v>
          </cell>
          <cell r="C13113">
            <v>32408</v>
          </cell>
          <cell r="D13113" t="str">
            <v>SP</v>
          </cell>
          <cell r="E13113" t="str">
            <v>Interior</v>
          </cell>
          <cell r="F13113">
            <v>8.0000000000000002E-3</v>
          </cell>
          <cell r="G13113">
            <v>2</v>
          </cell>
          <cell r="H13113">
            <v>16.610000000000003</v>
          </cell>
          <cell r="I13113">
            <v>18.57</v>
          </cell>
          <cell r="J13113">
            <v>20.420000000000002</v>
          </cell>
          <cell r="K13113">
            <v>21.490000000000002</v>
          </cell>
          <cell r="L13113">
            <v>22.360000000000003</v>
          </cell>
          <cell r="M13113">
            <v>23.290000000000003</v>
          </cell>
          <cell r="N13113">
            <v>44.059999999999995</v>
          </cell>
          <cell r="O13113">
            <v>45.75</v>
          </cell>
          <cell r="P13113">
            <v>47.379999999999995</v>
          </cell>
          <cell r="Q13113">
            <v>48.37</v>
          </cell>
          <cell r="R13113">
            <v>49.16</v>
          </cell>
          <cell r="S13113">
            <v>3.6199999999999997</v>
          </cell>
        </row>
        <row r="13114">
          <cell r="A13114">
            <v>14031350</v>
          </cell>
          <cell r="B13114">
            <v>14031350</v>
          </cell>
          <cell r="C13114">
            <v>32409</v>
          </cell>
          <cell r="D13114" t="str">
            <v>SP</v>
          </cell>
          <cell r="E13114" t="str">
            <v>Interior</v>
          </cell>
          <cell r="F13114">
            <v>8.0000000000000002E-3</v>
          </cell>
          <cell r="G13114">
            <v>1</v>
          </cell>
          <cell r="H13114">
            <v>11.629999999999999</v>
          </cell>
          <cell r="I13114">
            <v>12.85</v>
          </cell>
          <cell r="J13114">
            <v>14.4</v>
          </cell>
          <cell r="K13114">
            <v>16.87</v>
          </cell>
          <cell r="L13114">
            <v>19.25</v>
          </cell>
          <cell r="M13114">
            <v>20.440000000000001</v>
          </cell>
          <cell r="N13114">
            <v>49.129999999999995</v>
          </cell>
          <cell r="O13114">
            <v>49.21</v>
          </cell>
          <cell r="P13114">
            <v>62.65</v>
          </cell>
          <cell r="Q13114">
            <v>62.76</v>
          </cell>
          <cell r="R13114">
            <v>62.879999999999995</v>
          </cell>
          <cell r="S13114">
            <v>7.2</v>
          </cell>
        </row>
        <row r="13115">
          <cell r="A13115">
            <v>14031351</v>
          </cell>
          <cell r="B13115">
            <v>14031359</v>
          </cell>
          <cell r="C13115">
            <v>32411</v>
          </cell>
          <cell r="D13115" t="str">
            <v>SP</v>
          </cell>
          <cell r="E13115" t="str">
            <v>Interior</v>
          </cell>
          <cell r="F13115">
            <v>8.0000000000000002E-3</v>
          </cell>
          <cell r="G13115">
            <v>2</v>
          </cell>
          <cell r="H13115">
            <v>16.610000000000003</v>
          </cell>
          <cell r="I13115">
            <v>18.57</v>
          </cell>
          <cell r="J13115">
            <v>20.420000000000002</v>
          </cell>
          <cell r="K13115">
            <v>21.490000000000002</v>
          </cell>
          <cell r="L13115">
            <v>22.360000000000003</v>
          </cell>
          <cell r="M13115">
            <v>23.290000000000003</v>
          </cell>
          <cell r="N13115">
            <v>44.059999999999995</v>
          </cell>
          <cell r="O13115">
            <v>45.75</v>
          </cell>
          <cell r="P13115">
            <v>47.379999999999995</v>
          </cell>
          <cell r="Q13115">
            <v>48.37</v>
          </cell>
          <cell r="R13115">
            <v>49.16</v>
          </cell>
          <cell r="S13115">
            <v>3.6199999999999997</v>
          </cell>
        </row>
        <row r="13116">
          <cell r="A13116">
            <v>14031360</v>
          </cell>
          <cell r="B13116">
            <v>14031360</v>
          </cell>
          <cell r="C13116">
            <v>32412</v>
          </cell>
          <cell r="D13116" t="str">
            <v>SP</v>
          </cell>
          <cell r="E13116" t="str">
            <v>Interior</v>
          </cell>
          <cell r="F13116">
            <v>8.0000000000000002E-3</v>
          </cell>
          <cell r="G13116">
            <v>1</v>
          </cell>
          <cell r="H13116">
            <v>11.629999999999999</v>
          </cell>
          <cell r="I13116">
            <v>12.85</v>
          </cell>
          <cell r="J13116">
            <v>14.4</v>
          </cell>
          <cell r="K13116">
            <v>16.87</v>
          </cell>
          <cell r="L13116">
            <v>19.25</v>
          </cell>
          <cell r="M13116">
            <v>20.440000000000001</v>
          </cell>
          <cell r="N13116">
            <v>49.129999999999995</v>
          </cell>
          <cell r="O13116">
            <v>49.21</v>
          </cell>
          <cell r="P13116">
            <v>62.65</v>
          </cell>
          <cell r="Q13116">
            <v>62.76</v>
          </cell>
          <cell r="R13116">
            <v>62.879999999999995</v>
          </cell>
          <cell r="S13116">
            <v>7.2</v>
          </cell>
        </row>
        <row r="13117">
          <cell r="A13117">
            <v>14031361</v>
          </cell>
          <cell r="B13117">
            <v>14031364</v>
          </cell>
          <cell r="C13117">
            <v>32414</v>
          </cell>
          <cell r="D13117" t="str">
            <v>SP</v>
          </cell>
          <cell r="E13117" t="str">
            <v>Interior</v>
          </cell>
          <cell r="F13117">
            <v>8.0000000000000002E-3</v>
          </cell>
          <cell r="G13117">
            <v>2</v>
          </cell>
          <cell r="H13117">
            <v>16.610000000000003</v>
          </cell>
          <cell r="I13117">
            <v>18.57</v>
          </cell>
          <cell r="J13117">
            <v>20.420000000000002</v>
          </cell>
          <cell r="K13117">
            <v>21.490000000000002</v>
          </cell>
          <cell r="L13117">
            <v>22.360000000000003</v>
          </cell>
          <cell r="M13117">
            <v>23.290000000000003</v>
          </cell>
          <cell r="N13117">
            <v>44.059999999999995</v>
          </cell>
          <cell r="O13117">
            <v>45.75</v>
          </cell>
          <cell r="P13117">
            <v>47.379999999999995</v>
          </cell>
          <cell r="Q13117">
            <v>48.37</v>
          </cell>
          <cell r="R13117">
            <v>49.16</v>
          </cell>
          <cell r="S13117">
            <v>3.6199999999999997</v>
          </cell>
        </row>
        <row r="13118">
          <cell r="A13118">
            <v>14031365</v>
          </cell>
          <cell r="B13118">
            <v>14031365</v>
          </cell>
          <cell r="C13118">
            <v>32415</v>
          </cell>
          <cell r="D13118" t="str">
            <v>SP</v>
          </cell>
          <cell r="E13118" t="str">
            <v>Interior</v>
          </cell>
          <cell r="F13118">
            <v>8.0000000000000002E-3</v>
          </cell>
          <cell r="G13118">
            <v>1</v>
          </cell>
          <cell r="H13118">
            <v>11.629999999999999</v>
          </cell>
          <cell r="I13118">
            <v>12.85</v>
          </cell>
          <cell r="J13118">
            <v>14.4</v>
          </cell>
          <cell r="K13118">
            <v>16.87</v>
          </cell>
          <cell r="L13118">
            <v>19.25</v>
          </cell>
          <cell r="M13118">
            <v>20.440000000000001</v>
          </cell>
          <cell r="N13118">
            <v>49.129999999999995</v>
          </cell>
          <cell r="O13118">
            <v>49.21</v>
          </cell>
          <cell r="P13118">
            <v>62.65</v>
          </cell>
          <cell r="Q13118">
            <v>62.76</v>
          </cell>
          <cell r="R13118">
            <v>62.879999999999995</v>
          </cell>
          <cell r="S13118">
            <v>7.2</v>
          </cell>
        </row>
        <row r="13119">
          <cell r="A13119">
            <v>14031366</v>
          </cell>
          <cell r="B13119">
            <v>14031369</v>
          </cell>
          <cell r="C13119">
            <v>32417</v>
          </cell>
          <cell r="D13119" t="str">
            <v>SP</v>
          </cell>
          <cell r="E13119" t="str">
            <v>Interior</v>
          </cell>
          <cell r="F13119">
            <v>8.0000000000000002E-3</v>
          </cell>
          <cell r="G13119">
            <v>2</v>
          </cell>
          <cell r="H13119">
            <v>16.610000000000003</v>
          </cell>
          <cell r="I13119">
            <v>18.57</v>
          </cell>
          <cell r="J13119">
            <v>20.420000000000002</v>
          </cell>
          <cell r="K13119">
            <v>21.490000000000002</v>
          </cell>
          <cell r="L13119">
            <v>22.360000000000003</v>
          </cell>
          <cell r="M13119">
            <v>23.290000000000003</v>
          </cell>
          <cell r="N13119">
            <v>44.059999999999995</v>
          </cell>
          <cell r="O13119">
            <v>45.75</v>
          </cell>
          <cell r="P13119">
            <v>47.379999999999995</v>
          </cell>
          <cell r="Q13119">
            <v>48.37</v>
          </cell>
          <cell r="R13119">
            <v>49.16</v>
          </cell>
          <cell r="S13119">
            <v>3.6199999999999997</v>
          </cell>
        </row>
        <row r="13120">
          <cell r="A13120">
            <v>14031370</v>
          </cell>
          <cell r="B13120">
            <v>14031370</v>
          </cell>
          <cell r="C13120">
            <v>32418</v>
          </cell>
          <cell r="D13120" t="str">
            <v>SP</v>
          </cell>
          <cell r="E13120" t="str">
            <v>Interior</v>
          </cell>
          <cell r="F13120">
            <v>8.0000000000000002E-3</v>
          </cell>
          <cell r="G13120">
            <v>1</v>
          </cell>
          <cell r="H13120">
            <v>11.629999999999999</v>
          </cell>
          <cell r="I13120">
            <v>12.85</v>
          </cell>
          <cell r="J13120">
            <v>14.4</v>
          </cell>
          <cell r="K13120">
            <v>16.87</v>
          </cell>
          <cell r="L13120">
            <v>19.25</v>
          </cell>
          <cell r="M13120">
            <v>20.440000000000001</v>
          </cell>
          <cell r="N13120">
            <v>49.129999999999995</v>
          </cell>
          <cell r="O13120">
            <v>49.21</v>
          </cell>
          <cell r="P13120">
            <v>62.65</v>
          </cell>
          <cell r="Q13120">
            <v>62.76</v>
          </cell>
          <cell r="R13120">
            <v>62.879999999999995</v>
          </cell>
          <cell r="S13120">
            <v>7.2</v>
          </cell>
        </row>
        <row r="13121">
          <cell r="A13121">
            <v>14031371</v>
          </cell>
          <cell r="B13121">
            <v>14031379</v>
          </cell>
          <cell r="C13121">
            <v>32420</v>
          </cell>
          <cell r="D13121" t="str">
            <v>SP</v>
          </cell>
          <cell r="E13121" t="str">
            <v>Interior</v>
          </cell>
          <cell r="F13121">
            <v>8.0000000000000002E-3</v>
          </cell>
          <cell r="G13121">
            <v>2</v>
          </cell>
          <cell r="H13121">
            <v>16.610000000000003</v>
          </cell>
          <cell r="I13121">
            <v>18.57</v>
          </cell>
          <cell r="J13121">
            <v>20.420000000000002</v>
          </cell>
          <cell r="K13121">
            <v>21.490000000000002</v>
          </cell>
          <cell r="L13121">
            <v>22.360000000000003</v>
          </cell>
          <cell r="M13121">
            <v>23.290000000000003</v>
          </cell>
          <cell r="N13121">
            <v>44.059999999999995</v>
          </cell>
          <cell r="O13121">
            <v>45.75</v>
          </cell>
          <cell r="P13121">
            <v>47.379999999999995</v>
          </cell>
          <cell r="Q13121">
            <v>48.37</v>
          </cell>
          <cell r="R13121">
            <v>49.16</v>
          </cell>
          <cell r="S13121">
            <v>3.6199999999999997</v>
          </cell>
        </row>
        <row r="13122">
          <cell r="A13122">
            <v>14031380</v>
          </cell>
          <cell r="B13122">
            <v>14031380</v>
          </cell>
          <cell r="C13122">
            <v>32421</v>
          </cell>
          <cell r="D13122" t="str">
            <v>SP</v>
          </cell>
          <cell r="E13122" t="str">
            <v>Interior</v>
          </cell>
          <cell r="F13122">
            <v>8.0000000000000002E-3</v>
          </cell>
          <cell r="G13122">
            <v>1</v>
          </cell>
          <cell r="H13122">
            <v>11.629999999999999</v>
          </cell>
          <cell r="I13122">
            <v>12.85</v>
          </cell>
          <cell r="J13122">
            <v>14.4</v>
          </cell>
          <cell r="K13122">
            <v>16.87</v>
          </cell>
          <cell r="L13122">
            <v>19.25</v>
          </cell>
          <cell r="M13122">
            <v>20.440000000000001</v>
          </cell>
          <cell r="N13122">
            <v>49.129999999999995</v>
          </cell>
          <cell r="O13122">
            <v>49.21</v>
          </cell>
          <cell r="P13122">
            <v>62.65</v>
          </cell>
          <cell r="Q13122">
            <v>62.76</v>
          </cell>
          <cell r="R13122">
            <v>62.879999999999995</v>
          </cell>
          <cell r="S13122">
            <v>7.2</v>
          </cell>
        </row>
        <row r="13123">
          <cell r="A13123">
            <v>14031381</v>
          </cell>
          <cell r="B13123">
            <v>14031382</v>
          </cell>
          <cell r="C13123">
            <v>32423</v>
          </cell>
          <cell r="D13123" t="str">
            <v>SP</v>
          </cell>
          <cell r="E13123" t="str">
            <v>Interior</v>
          </cell>
          <cell r="F13123">
            <v>8.0000000000000002E-3</v>
          </cell>
          <cell r="G13123">
            <v>2</v>
          </cell>
          <cell r="H13123">
            <v>16.610000000000003</v>
          </cell>
          <cell r="I13123">
            <v>18.57</v>
          </cell>
          <cell r="J13123">
            <v>20.420000000000002</v>
          </cell>
          <cell r="K13123">
            <v>21.490000000000002</v>
          </cell>
          <cell r="L13123">
            <v>22.360000000000003</v>
          </cell>
          <cell r="M13123">
            <v>23.290000000000003</v>
          </cell>
          <cell r="N13123">
            <v>44.059999999999995</v>
          </cell>
          <cell r="O13123">
            <v>45.75</v>
          </cell>
          <cell r="P13123">
            <v>47.379999999999995</v>
          </cell>
          <cell r="Q13123">
            <v>48.37</v>
          </cell>
          <cell r="R13123">
            <v>49.16</v>
          </cell>
          <cell r="S13123">
            <v>3.6199999999999997</v>
          </cell>
        </row>
        <row r="13124">
          <cell r="A13124">
            <v>14031383</v>
          </cell>
          <cell r="B13124">
            <v>14031383</v>
          </cell>
          <cell r="C13124">
            <v>32424</v>
          </cell>
          <cell r="D13124" t="str">
            <v>SP</v>
          </cell>
          <cell r="E13124" t="str">
            <v>Interior</v>
          </cell>
          <cell r="F13124">
            <v>8.0000000000000002E-3</v>
          </cell>
          <cell r="G13124">
            <v>1</v>
          </cell>
          <cell r="H13124">
            <v>11.629999999999999</v>
          </cell>
          <cell r="I13124">
            <v>12.85</v>
          </cell>
          <cell r="J13124">
            <v>14.4</v>
          </cell>
          <cell r="K13124">
            <v>16.87</v>
          </cell>
          <cell r="L13124">
            <v>19.25</v>
          </cell>
          <cell r="M13124">
            <v>20.440000000000001</v>
          </cell>
          <cell r="N13124">
            <v>49.129999999999995</v>
          </cell>
          <cell r="O13124">
            <v>49.21</v>
          </cell>
          <cell r="P13124">
            <v>62.65</v>
          </cell>
          <cell r="Q13124">
            <v>62.76</v>
          </cell>
          <cell r="R13124">
            <v>62.879999999999995</v>
          </cell>
          <cell r="S13124">
            <v>7.2</v>
          </cell>
        </row>
        <row r="13125">
          <cell r="A13125">
            <v>14031384</v>
          </cell>
          <cell r="B13125">
            <v>14031389</v>
          </cell>
          <cell r="C13125">
            <v>32426</v>
          </cell>
          <cell r="D13125" t="str">
            <v>SP</v>
          </cell>
          <cell r="E13125" t="str">
            <v>Interior</v>
          </cell>
          <cell r="F13125">
            <v>8.0000000000000002E-3</v>
          </cell>
          <cell r="G13125">
            <v>2</v>
          </cell>
          <cell r="H13125">
            <v>16.610000000000003</v>
          </cell>
          <cell r="I13125">
            <v>18.57</v>
          </cell>
          <cell r="J13125">
            <v>20.420000000000002</v>
          </cell>
          <cell r="K13125">
            <v>21.490000000000002</v>
          </cell>
          <cell r="L13125">
            <v>22.360000000000003</v>
          </cell>
          <cell r="M13125">
            <v>23.290000000000003</v>
          </cell>
          <cell r="N13125">
            <v>44.059999999999995</v>
          </cell>
          <cell r="O13125">
            <v>45.75</v>
          </cell>
          <cell r="P13125">
            <v>47.379999999999995</v>
          </cell>
          <cell r="Q13125">
            <v>48.37</v>
          </cell>
          <cell r="R13125">
            <v>49.16</v>
          </cell>
          <cell r="S13125">
            <v>3.6199999999999997</v>
          </cell>
        </row>
        <row r="13126">
          <cell r="A13126">
            <v>14031390</v>
          </cell>
          <cell r="B13126">
            <v>14031390</v>
          </cell>
          <cell r="C13126">
            <v>32427</v>
          </cell>
          <cell r="D13126" t="str">
            <v>SP</v>
          </cell>
          <cell r="E13126" t="str">
            <v>Interior</v>
          </cell>
          <cell r="F13126">
            <v>8.0000000000000002E-3</v>
          </cell>
          <cell r="G13126">
            <v>1</v>
          </cell>
          <cell r="H13126">
            <v>11.629999999999999</v>
          </cell>
          <cell r="I13126">
            <v>12.85</v>
          </cell>
          <cell r="J13126">
            <v>14.4</v>
          </cell>
          <cell r="K13126">
            <v>16.87</v>
          </cell>
          <cell r="L13126">
            <v>19.25</v>
          </cell>
          <cell r="M13126">
            <v>20.440000000000001</v>
          </cell>
          <cell r="N13126">
            <v>49.129999999999995</v>
          </cell>
          <cell r="O13126">
            <v>49.21</v>
          </cell>
          <cell r="P13126">
            <v>62.65</v>
          </cell>
          <cell r="Q13126">
            <v>62.76</v>
          </cell>
          <cell r="R13126">
            <v>62.879999999999995</v>
          </cell>
          <cell r="S13126">
            <v>7.2</v>
          </cell>
        </row>
        <row r="13127">
          <cell r="A13127">
            <v>14031391</v>
          </cell>
          <cell r="B13127">
            <v>14031399</v>
          </cell>
          <cell r="C13127">
            <v>32429</v>
          </cell>
          <cell r="D13127" t="str">
            <v>SP</v>
          </cell>
          <cell r="E13127" t="str">
            <v>Interior</v>
          </cell>
          <cell r="F13127">
            <v>8.0000000000000002E-3</v>
          </cell>
          <cell r="G13127">
            <v>2</v>
          </cell>
          <cell r="H13127">
            <v>16.610000000000003</v>
          </cell>
          <cell r="I13127">
            <v>18.57</v>
          </cell>
          <cell r="J13127">
            <v>20.420000000000002</v>
          </cell>
          <cell r="K13127">
            <v>21.490000000000002</v>
          </cell>
          <cell r="L13127">
            <v>22.360000000000003</v>
          </cell>
          <cell r="M13127">
            <v>23.290000000000003</v>
          </cell>
          <cell r="N13127">
            <v>44.059999999999995</v>
          </cell>
          <cell r="O13127">
            <v>45.75</v>
          </cell>
          <cell r="P13127">
            <v>47.379999999999995</v>
          </cell>
          <cell r="Q13127">
            <v>48.37</v>
          </cell>
          <cell r="R13127">
            <v>49.16</v>
          </cell>
          <cell r="S13127">
            <v>3.6199999999999997</v>
          </cell>
        </row>
        <row r="13128">
          <cell r="A13128">
            <v>14031400</v>
          </cell>
          <cell r="B13128">
            <v>14031400</v>
          </cell>
          <cell r="C13128">
            <v>32430</v>
          </cell>
          <cell r="D13128" t="str">
            <v>SP</v>
          </cell>
          <cell r="E13128" t="str">
            <v>Interior</v>
          </cell>
          <cell r="F13128">
            <v>8.0000000000000002E-3</v>
          </cell>
          <cell r="G13128">
            <v>1</v>
          </cell>
          <cell r="H13128">
            <v>11.629999999999999</v>
          </cell>
          <cell r="I13128">
            <v>12.85</v>
          </cell>
          <cell r="J13128">
            <v>14.4</v>
          </cell>
          <cell r="K13128">
            <v>16.87</v>
          </cell>
          <cell r="L13128">
            <v>19.25</v>
          </cell>
          <cell r="M13128">
            <v>20.440000000000001</v>
          </cell>
          <cell r="N13128">
            <v>49.129999999999995</v>
          </cell>
          <cell r="O13128">
            <v>49.21</v>
          </cell>
          <cell r="P13128">
            <v>62.65</v>
          </cell>
          <cell r="Q13128">
            <v>62.76</v>
          </cell>
          <cell r="R13128">
            <v>62.879999999999995</v>
          </cell>
          <cell r="S13128">
            <v>7.2</v>
          </cell>
        </row>
        <row r="13129">
          <cell r="A13129">
            <v>14031401</v>
          </cell>
          <cell r="B13129">
            <v>14031409</v>
          </cell>
          <cell r="C13129">
            <v>32432</v>
          </cell>
          <cell r="D13129" t="str">
            <v>SP</v>
          </cell>
          <cell r="E13129" t="str">
            <v>Interior</v>
          </cell>
          <cell r="F13129">
            <v>8.0000000000000002E-3</v>
          </cell>
          <cell r="G13129">
            <v>2</v>
          </cell>
          <cell r="H13129">
            <v>16.610000000000003</v>
          </cell>
          <cell r="I13129">
            <v>18.57</v>
          </cell>
          <cell r="J13129">
            <v>20.420000000000002</v>
          </cell>
          <cell r="K13129">
            <v>21.490000000000002</v>
          </cell>
          <cell r="L13129">
            <v>22.360000000000003</v>
          </cell>
          <cell r="M13129">
            <v>23.290000000000003</v>
          </cell>
          <cell r="N13129">
            <v>44.059999999999995</v>
          </cell>
          <cell r="O13129">
            <v>45.75</v>
          </cell>
          <cell r="P13129">
            <v>47.379999999999995</v>
          </cell>
          <cell r="Q13129">
            <v>48.37</v>
          </cell>
          <cell r="R13129">
            <v>49.16</v>
          </cell>
          <cell r="S13129">
            <v>3.6199999999999997</v>
          </cell>
        </row>
        <row r="13130">
          <cell r="A13130">
            <v>14031410</v>
          </cell>
          <cell r="B13130">
            <v>14031410</v>
          </cell>
          <cell r="C13130">
            <v>32433</v>
          </cell>
          <cell r="D13130" t="str">
            <v>SP</v>
          </cell>
          <cell r="E13130" t="str">
            <v>Interior</v>
          </cell>
          <cell r="F13130">
            <v>8.0000000000000002E-3</v>
          </cell>
          <cell r="G13130">
            <v>1</v>
          </cell>
          <cell r="H13130">
            <v>11.629999999999999</v>
          </cell>
          <cell r="I13130">
            <v>12.85</v>
          </cell>
          <cell r="J13130">
            <v>14.4</v>
          </cell>
          <cell r="K13130">
            <v>16.87</v>
          </cell>
          <cell r="L13130">
            <v>19.25</v>
          </cell>
          <cell r="M13130">
            <v>20.440000000000001</v>
          </cell>
          <cell r="N13130">
            <v>49.129999999999995</v>
          </cell>
          <cell r="O13130">
            <v>49.21</v>
          </cell>
          <cell r="P13130">
            <v>62.65</v>
          </cell>
          <cell r="Q13130">
            <v>62.76</v>
          </cell>
          <cell r="R13130">
            <v>62.879999999999995</v>
          </cell>
          <cell r="S13130">
            <v>7.2</v>
          </cell>
        </row>
        <row r="13131">
          <cell r="A13131">
            <v>14031411</v>
          </cell>
          <cell r="B13131">
            <v>14031419</v>
          </cell>
          <cell r="C13131">
            <v>32435</v>
          </cell>
          <cell r="D13131" t="str">
            <v>SP</v>
          </cell>
          <cell r="E13131" t="str">
            <v>Interior</v>
          </cell>
          <cell r="F13131">
            <v>8.0000000000000002E-3</v>
          </cell>
          <cell r="G13131">
            <v>2</v>
          </cell>
          <cell r="H13131">
            <v>16.610000000000003</v>
          </cell>
          <cell r="I13131">
            <v>18.57</v>
          </cell>
          <cell r="J13131">
            <v>20.420000000000002</v>
          </cell>
          <cell r="K13131">
            <v>21.490000000000002</v>
          </cell>
          <cell r="L13131">
            <v>22.360000000000003</v>
          </cell>
          <cell r="M13131">
            <v>23.290000000000003</v>
          </cell>
          <cell r="N13131">
            <v>44.059999999999995</v>
          </cell>
          <cell r="O13131">
            <v>45.75</v>
          </cell>
          <cell r="P13131">
            <v>47.379999999999995</v>
          </cell>
          <cell r="Q13131">
            <v>48.37</v>
          </cell>
          <cell r="R13131">
            <v>49.16</v>
          </cell>
          <cell r="S13131">
            <v>3.6199999999999997</v>
          </cell>
        </row>
        <row r="13132">
          <cell r="A13132">
            <v>14031420</v>
          </cell>
          <cell r="B13132">
            <v>14031420</v>
          </cell>
          <cell r="C13132">
            <v>32436</v>
          </cell>
          <cell r="D13132" t="str">
            <v>SP</v>
          </cell>
          <cell r="E13132" t="str">
            <v>Interior</v>
          </cell>
          <cell r="F13132">
            <v>8.0000000000000002E-3</v>
          </cell>
          <cell r="G13132">
            <v>1</v>
          </cell>
          <cell r="H13132">
            <v>11.629999999999999</v>
          </cell>
          <cell r="I13132">
            <v>12.85</v>
          </cell>
          <cell r="J13132">
            <v>14.4</v>
          </cell>
          <cell r="K13132">
            <v>16.87</v>
          </cell>
          <cell r="L13132">
            <v>19.25</v>
          </cell>
          <cell r="M13132">
            <v>20.440000000000001</v>
          </cell>
          <cell r="N13132">
            <v>49.129999999999995</v>
          </cell>
          <cell r="O13132">
            <v>49.21</v>
          </cell>
          <cell r="P13132">
            <v>62.65</v>
          </cell>
          <cell r="Q13132">
            <v>62.76</v>
          </cell>
          <cell r="R13132">
            <v>62.879999999999995</v>
          </cell>
          <cell r="S13132">
            <v>7.2</v>
          </cell>
        </row>
        <row r="13133">
          <cell r="A13133">
            <v>14031421</v>
          </cell>
          <cell r="B13133">
            <v>14031429</v>
          </cell>
          <cell r="C13133">
            <v>32438</v>
          </cell>
          <cell r="D13133" t="str">
            <v>SP</v>
          </cell>
          <cell r="E13133" t="str">
            <v>Interior</v>
          </cell>
          <cell r="F13133">
            <v>8.0000000000000002E-3</v>
          </cell>
          <cell r="G13133">
            <v>2</v>
          </cell>
          <cell r="H13133">
            <v>16.610000000000003</v>
          </cell>
          <cell r="I13133">
            <v>18.57</v>
          </cell>
          <cell r="J13133">
            <v>20.420000000000002</v>
          </cell>
          <cell r="K13133">
            <v>21.490000000000002</v>
          </cell>
          <cell r="L13133">
            <v>22.360000000000003</v>
          </cell>
          <cell r="M13133">
            <v>23.290000000000003</v>
          </cell>
          <cell r="N13133">
            <v>44.059999999999995</v>
          </cell>
          <cell r="O13133">
            <v>45.75</v>
          </cell>
          <cell r="P13133">
            <v>47.379999999999995</v>
          </cell>
          <cell r="Q13133">
            <v>48.37</v>
          </cell>
          <cell r="R13133">
            <v>49.16</v>
          </cell>
          <cell r="S13133">
            <v>3.6199999999999997</v>
          </cell>
        </row>
        <row r="13134">
          <cell r="A13134">
            <v>14031430</v>
          </cell>
          <cell r="B13134">
            <v>14031430</v>
          </cell>
          <cell r="C13134">
            <v>32439</v>
          </cell>
          <cell r="D13134" t="str">
            <v>SP</v>
          </cell>
          <cell r="E13134" t="str">
            <v>Interior</v>
          </cell>
          <cell r="F13134">
            <v>8.0000000000000002E-3</v>
          </cell>
          <cell r="G13134">
            <v>1</v>
          </cell>
          <cell r="H13134">
            <v>11.629999999999999</v>
          </cell>
          <cell r="I13134">
            <v>12.85</v>
          </cell>
          <cell r="J13134">
            <v>14.4</v>
          </cell>
          <cell r="K13134">
            <v>16.87</v>
          </cell>
          <cell r="L13134">
            <v>19.25</v>
          </cell>
          <cell r="M13134">
            <v>20.440000000000001</v>
          </cell>
          <cell r="N13134">
            <v>49.129999999999995</v>
          </cell>
          <cell r="O13134">
            <v>49.21</v>
          </cell>
          <cell r="P13134">
            <v>62.65</v>
          </cell>
          <cell r="Q13134">
            <v>62.76</v>
          </cell>
          <cell r="R13134">
            <v>62.879999999999995</v>
          </cell>
          <cell r="S13134">
            <v>7.2</v>
          </cell>
        </row>
        <row r="13135">
          <cell r="A13135">
            <v>14031431</v>
          </cell>
          <cell r="B13135">
            <v>14031439</v>
          </cell>
          <cell r="C13135">
            <v>32441</v>
          </cell>
          <cell r="D13135" t="str">
            <v>SP</v>
          </cell>
          <cell r="E13135" t="str">
            <v>Interior</v>
          </cell>
          <cell r="F13135">
            <v>8.0000000000000002E-3</v>
          </cell>
          <cell r="G13135">
            <v>2</v>
          </cell>
          <cell r="H13135">
            <v>16.610000000000003</v>
          </cell>
          <cell r="I13135">
            <v>18.57</v>
          </cell>
          <cell r="J13135">
            <v>20.420000000000002</v>
          </cell>
          <cell r="K13135">
            <v>21.490000000000002</v>
          </cell>
          <cell r="L13135">
            <v>22.360000000000003</v>
          </cell>
          <cell r="M13135">
            <v>23.290000000000003</v>
          </cell>
          <cell r="N13135">
            <v>44.059999999999995</v>
          </cell>
          <cell r="O13135">
            <v>45.75</v>
          </cell>
          <cell r="P13135">
            <v>47.379999999999995</v>
          </cell>
          <cell r="Q13135">
            <v>48.37</v>
          </cell>
          <cell r="R13135">
            <v>49.16</v>
          </cell>
          <cell r="S13135">
            <v>3.6199999999999997</v>
          </cell>
        </row>
        <row r="13136">
          <cell r="A13136">
            <v>14031440</v>
          </cell>
          <cell r="B13136">
            <v>14031440</v>
          </cell>
          <cell r="C13136">
            <v>32442</v>
          </cell>
          <cell r="D13136" t="str">
            <v>SP</v>
          </cell>
          <cell r="E13136" t="str">
            <v>Interior</v>
          </cell>
          <cell r="F13136">
            <v>8.0000000000000002E-3</v>
          </cell>
          <cell r="G13136">
            <v>1</v>
          </cell>
          <cell r="H13136">
            <v>11.629999999999999</v>
          </cell>
          <cell r="I13136">
            <v>12.85</v>
          </cell>
          <cell r="J13136">
            <v>14.4</v>
          </cell>
          <cell r="K13136">
            <v>16.87</v>
          </cell>
          <cell r="L13136">
            <v>19.25</v>
          </cell>
          <cell r="M13136">
            <v>20.440000000000001</v>
          </cell>
          <cell r="N13136">
            <v>49.129999999999995</v>
          </cell>
          <cell r="O13136">
            <v>49.21</v>
          </cell>
          <cell r="P13136">
            <v>62.65</v>
          </cell>
          <cell r="Q13136">
            <v>62.76</v>
          </cell>
          <cell r="R13136">
            <v>62.879999999999995</v>
          </cell>
          <cell r="S13136">
            <v>7.2</v>
          </cell>
        </row>
        <row r="13137">
          <cell r="A13137">
            <v>14031441</v>
          </cell>
          <cell r="B13137">
            <v>14031441</v>
          </cell>
          <cell r="C13137">
            <v>32443</v>
          </cell>
          <cell r="D13137" t="str">
            <v>SP</v>
          </cell>
          <cell r="E13137" t="str">
            <v>Interior</v>
          </cell>
          <cell r="F13137">
            <v>8.0000000000000002E-3</v>
          </cell>
          <cell r="G13137">
            <v>2</v>
          </cell>
          <cell r="H13137">
            <v>16.610000000000003</v>
          </cell>
          <cell r="I13137">
            <v>18.57</v>
          </cell>
          <cell r="J13137">
            <v>20.420000000000002</v>
          </cell>
          <cell r="K13137">
            <v>21.490000000000002</v>
          </cell>
          <cell r="L13137">
            <v>22.360000000000003</v>
          </cell>
          <cell r="M13137">
            <v>23.290000000000003</v>
          </cell>
          <cell r="N13137">
            <v>44.059999999999995</v>
          </cell>
          <cell r="O13137">
            <v>45.75</v>
          </cell>
          <cell r="P13137">
            <v>47.379999999999995</v>
          </cell>
          <cell r="Q13137">
            <v>48.37</v>
          </cell>
          <cell r="R13137">
            <v>49.16</v>
          </cell>
          <cell r="S13137">
            <v>3.6199999999999997</v>
          </cell>
        </row>
        <row r="13138">
          <cell r="A13138">
            <v>14031442</v>
          </cell>
          <cell r="B13138">
            <v>14031442</v>
          </cell>
          <cell r="C13138">
            <v>32444</v>
          </cell>
          <cell r="D13138" t="str">
            <v>SP</v>
          </cell>
          <cell r="E13138" t="str">
            <v>Interior</v>
          </cell>
          <cell r="F13138">
            <v>8.0000000000000002E-3</v>
          </cell>
          <cell r="G13138">
            <v>1</v>
          </cell>
          <cell r="H13138">
            <v>11.629999999999999</v>
          </cell>
          <cell r="I13138">
            <v>12.85</v>
          </cell>
          <cell r="J13138">
            <v>14.4</v>
          </cell>
          <cell r="K13138">
            <v>16.87</v>
          </cell>
          <cell r="L13138">
            <v>19.25</v>
          </cell>
          <cell r="M13138">
            <v>20.440000000000001</v>
          </cell>
          <cell r="N13138">
            <v>49.129999999999995</v>
          </cell>
          <cell r="O13138">
            <v>49.21</v>
          </cell>
          <cell r="P13138">
            <v>62.65</v>
          </cell>
          <cell r="Q13138">
            <v>62.76</v>
          </cell>
          <cell r="R13138">
            <v>62.879999999999995</v>
          </cell>
          <cell r="S13138">
            <v>7.2</v>
          </cell>
        </row>
        <row r="13139">
          <cell r="A13139">
            <v>14031443</v>
          </cell>
          <cell r="B13139">
            <v>14031449</v>
          </cell>
          <cell r="C13139">
            <v>32446</v>
          </cell>
          <cell r="D13139" t="str">
            <v>SP</v>
          </cell>
          <cell r="E13139" t="str">
            <v>Interior</v>
          </cell>
          <cell r="F13139">
            <v>8.0000000000000002E-3</v>
          </cell>
          <cell r="G13139">
            <v>2</v>
          </cell>
          <cell r="H13139">
            <v>16.610000000000003</v>
          </cell>
          <cell r="I13139">
            <v>18.57</v>
          </cell>
          <cell r="J13139">
            <v>20.420000000000002</v>
          </cell>
          <cell r="K13139">
            <v>21.490000000000002</v>
          </cell>
          <cell r="L13139">
            <v>22.360000000000003</v>
          </cell>
          <cell r="M13139">
            <v>23.290000000000003</v>
          </cell>
          <cell r="N13139">
            <v>44.059999999999995</v>
          </cell>
          <cell r="O13139">
            <v>45.75</v>
          </cell>
          <cell r="P13139">
            <v>47.379999999999995</v>
          </cell>
          <cell r="Q13139">
            <v>48.37</v>
          </cell>
          <cell r="R13139">
            <v>49.16</v>
          </cell>
          <cell r="S13139">
            <v>3.6199999999999997</v>
          </cell>
        </row>
        <row r="13140">
          <cell r="A13140">
            <v>14031450</v>
          </cell>
          <cell r="B13140">
            <v>14031450</v>
          </cell>
          <cell r="C13140">
            <v>32447</v>
          </cell>
          <cell r="D13140" t="str">
            <v>SP</v>
          </cell>
          <cell r="E13140" t="str">
            <v>Interior</v>
          </cell>
          <cell r="F13140">
            <v>8.0000000000000002E-3</v>
          </cell>
          <cell r="G13140">
            <v>1</v>
          </cell>
          <cell r="H13140">
            <v>11.629999999999999</v>
          </cell>
          <cell r="I13140">
            <v>12.85</v>
          </cell>
          <cell r="J13140">
            <v>14.4</v>
          </cell>
          <cell r="K13140">
            <v>16.87</v>
          </cell>
          <cell r="L13140">
            <v>19.25</v>
          </cell>
          <cell r="M13140">
            <v>20.440000000000001</v>
          </cell>
          <cell r="N13140">
            <v>49.129999999999995</v>
          </cell>
          <cell r="O13140">
            <v>49.21</v>
          </cell>
          <cell r="P13140">
            <v>62.65</v>
          </cell>
          <cell r="Q13140">
            <v>62.76</v>
          </cell>
          <cell r="R13140">
            <v>62.879999999999995</v>
          </cell>
          <cell r="S13140">
            <v>7.2</v>
          </cell>
        </row>
        <row r="13141">
          <cell r="A13141">
            <v>14031451</v>
          </cell>
          <cell r="B13141">
            <v>14031459</v>
          </cell>
          <cell r="C13141">
            <v>32449</v>
          </cell>
          <cell r="D13141" t="str">
            <v>SP</v>
          </cell>
          <cell r="E13141" t="str">
            <v>Interior</v>
          </cell>
          <cell r="F13141">
            <v>8.0000000000000002E-3</v>
          </cell>
          <cell r="G13141">
            <v>2</v>
          </cell>
          <cell r="H13141">
            <v>16.610000000000003</v>
          </cell>
          <cell r="I13141">
            <v>18.57</v>
          </cell>
          <cell r="J13141">
            <v>20.420000000000002</v>
          </cell>
          <cell r="K13141">
            <v>21.490000000000002</v>
          </cell>
          <cell r="L13141">
            <v>22.360000000000003</v>
          </cell>
          <cell r="M13141">
            <v>23.290000000000003</v>
          </cell>
          <cell r="N13141">
            <v>44.059999999999995</v>
          </cell>
          <cell r="O13141">
            <v>45.75</v>
          </cell>
          <cell r="P13141">
            <v>47.379999999999995</v>
          </cell>
          <cell r="Q13141">
            <v>48.37</v>
          </cell>
          <cell r="R13141">
            <v>49.16</v>
          </cell>
          <cell r="S13141">
            <v>3.6199999999999997</v>
          </cell>
        </row>
        <row r="13142">
          <cell r="A13142">
            <v>14031460</v>
          </cell>
          <cell r="B13142">
            <v>14031460</v>
          </cell>
          <cell r="C13142">
            <v>32450</v>
          </cell>
          <cell r="D13142" t="str">
            <v>SP</v>
          </cell>
          <cell r="E13142" t="str">
            <v>Interior</v>
          </cell>
          <cell r="F13142">
            <v>8.0000000000000002E-3</v>
          </cell>
          <cell r="G13142">
            <v>1</v>
          </cell>
          <cell r="H13142">
            <v>11.629999999999999</v>
          </cell>
          <cell r="I13142">
            <v>12.85</v>
          </cell>
          <cell r="J13142">
            <v>14.4</v>
          </cell>
          <cell r="K13142">
            <v>16.87</v>
          </cell>
          <cell r="L13142">
            <v>19.25</v>
          </cell>
          <cell r="M13142">
            <v>20.440000000000001</v>
          </cell>
          <cell r="N13142">
            <v>49.129999999999995</v>
          </cell>
          <cell r="O13142">
            <v>49.21</v>
          </cell>
          <cell r="P13142">
            <v>62.65</v>
          </cell>
          <cell r="Q13142">
            <v>62.76</v>
          </cell>
          <cell r="R13142">
            <v>62.879999999999995</v>
          </cell>
          <cell r="S13142">
            <v>7.2</v>
          </cell>
        </row>
        <row r="13143">
          <cell r="A13143">
            <v>14031461</v>
          </cell>
          <cell r="B13143">
            <v>14031469</v>
          </cell>
          <cell r="C13143">
            <v>32452</v>
          </cell>
          <cell r="D13143" t="str">
            <v>SP</v>
          </cell>
          <cell r="E13143" t="str">
            <v>Interior</v>
          </cell>
          <cell r="F13143">
            <v>8.0000000000000002E-3</v>
          </cell>
          <cell r="G13143">
            <v>2</v>
          </cell>
          <cell r="H13143">
            <v>16.610000000000003</v>
          </cell>
          <cell r="I13143">
            <v>18.57</v>
          </cell>
          <cell r="J13143">
            <v>20.420000000000002</v>
          </cell>
          <cell r="K13143">
            <v>21.490000000000002</v>
          </cell>
          <cell r="L13143">
            <v>22.360000000000003</v>
          </cell>
          <cell r="M13143">
            <v>23.290000000000003</v>
          </cell>
          <cell r="N13143">
            <v>44.059999999999995</v>
          </cell>
          <cell r="O13143">
            <v>45.75</v>
          </cell>
          <cell r="P13143">
            <v>47.379999999999995</v>
          </cell>
          <cell r="Q13143">
            <v>48.37</v>
          </cell>
          <cell r="R13143">
            <v>49.16</v>
          </cell>
          <cell r="S13143">
            <v>3.6199999999999997</v>
          </cell>
        </row>
        <row r="13144">
          <cell r="A13144">
            <v>14031470</v>
          </cell>
          <cell r="B13144">
            <v>14031470</v>
          </cell>
          <cell r="C13144">
            <v>32453</v>
          </cell>
          <cell r="D13144" t="str">
            <v>SP</v>
          </cell>
          <cell r="E13144" t="str">
            <v>Interior</v>
          </cell>
          <cell r="F13144">
            <v>8.0000000000000002E-3</v>
          </cell>
          <cell r="G13144">
            <v>1</v>
          </cell>
          <cell r="H13144">
            <v>11.629999999999999</v>
          </cell>
          <cell r="I13144">
            <v>12.85</v>
          </cell>
          <cell r="J13144">
            <v>14.4</v>
          </cell>
          <cell r="K13144">
            <v>16.87</v>
          </cell>
          <cell r="L13144">
            <v>19.25</v>
          </cell>
          <cell r="M13144">
            <v>20.440000000000001</v>
          </cell>
          <cell r="N13144">
            <v>49.129999999999995</v>
          </cell>
          <cell r="O13144">
            <v>49.21</v>
          </cell>
          <cell r="P13144">
            <v>62.65</v>
          </cell>
          <cell r="Q13144">
            <v>62.76</v>
          </cell>
          <cell r="R13144">
            <v>62.879999999999995</v>
          </cell>
          <cell r="S13144">
            <v>7.2</v>
          </cell>
        </row>
        <row r="13145">
          <cell r="A13145">
            <v>14031471</v>
          </cell>
          <cell r="B13145">
            <v>14031475</v>
          </cell>
          <cell r="C13145">
            <v>32455</v>
          </cell>
          <cell r="D13145" t="str">
            <v>SP</v>
          </cell>
          <cell r="E13145" t="str">
            <v>Interior</v>
          </cell>
          <cell r="F13145">
            <v>8.0000000000000002E-3</v>
          </cell>
          <cell r="G13145">
            <v>2</v>
          </cell>
          <cell r="H13145">
            <v>16.610000000000003</v>
          </cell>
          <cell r="I13145">
            <v>18.57</v>
          </cell>
          <cell r="J13145">
            <v>20.420000000000002</v>
          </cell>
          <cell r="K13145">
            <v>21.490000000000002</v>
          </cell>
          <cell r="L13145">
            <v>22.360000000000003</v>
          </cell>
          <cell r="M13145">
            <v>23.290000000000003</v>
          </cell>
          <cell r="N13145">
            <v>44.059999999999995</v>
          </cell>
          <cell r="O13145">
            <v>45.75</v>
          </cell>
          <cell r="P13145">
            <v>47.379999999999995</v>
          </cell>
          <cell r="Q13145">
            <v>48.37</v>
          </cell>
          <cell r="R13145">
            <v>49.16</v>
          </cell>
          <cell r="S13145">
            <v>3.6199999999999997</v>
          </cell>
        </row>
        <row r="13146">
          <cell r="A13146">
            <v>14031476</v>
          </cell>
          <cell r="B13146">
            <v>14031476</v>
          </cell>
          <cell r="C13146">
            <v>32456</v>
          </cell>
          <cell r="D13146" t="str">
            <v>SP</v>
          </cell>
          <cell r="E13146" t="str">
            <v>Interior</v>
          </cell>
          <cell r="F13146">
            <v>8.0000000000000002E-3</v>
          </cell>
          <cell r="G13146">
            <v>1</v>
          </cell>
          <cell r="H13146">
            <v>11.629999999999999</v>
          </cell>
          <cell r="I13146">
            <v>12.85</v>
          </cell>
          <cell r="J13146">
            <v>14.4</v>
          </cell>
          <cell r="K13146">
            <v>16.87</v>
          </cell>
          <cell r="L13146">
            <v>19.25</v>
          </cell>
          <cell r="M13146">
            <v>20.440000000000001</v>
          </cell>
          <cell r="N13146">
            <v>49.129999999999995</v>
          </cell>
          <cell r="O13146">
            <v>49.21</v>
          </cell>
          <cell r="P13146">
            <v>62.65</v>
          </cell>
          <cell r="Q13146">
            <v>62.76</v>
          </cell>
          <cell r="R13146">
            <v>62.879999999999995</v>
          </cell>
          <cell r="S13146">
            <v>7.2</v>
          </cell>
        </row>
        <row r="13147">
          <cell r="A13147">
            <v>14031477</v>
          </cell>
          <cell r="B13147">
            <v>14031478</v>
          </cell>
          <cell r="C13147">
            <v>32458</v>
          </cell>
          <cell r="D13147" t="str">
            <v>SP</v>
          </cell>
          <cell r="E13147" t="str">
            <v>Interior</v>
          </cell>
          <cell r="F13147">
            <v>8.0000000000000002E-3</v>
          </cell>
          <cell r="G13147">
            <v>2</v>
          </cell>
          <cell r="H13147">
            <v>16.610000000000003</v>
          </cell>
          <cell r="I13147">
            <v>18.57</v>
          </cell>
          <cell r="J13147">
            <v>20.420000000000002</v>
          </cell>
          <cell r="K13147">
            <v>21.490000000000002</v>
          </cell>
          <cell r="L13147">
            <v>22.360000000000003</v>
          </cell>
          <cell r="M13147">
            <v>23.290000000000003</v>
          </cell>
          <cell r="N13147">
            <v>44.059999999999995</v>
          </cell>
          <cell r="O13147">
            <v>45.75</v>
          </cell>
          <cell r="P13147">
            <v>47.379999999999995</v>
          </cell>
          <cell r="Q13147">
            <v>48.37</v>
          </cell>
          <cell r="R13147">
            <v>49.16</v>
          </cell>
          <cell r="S13147">
            <v>3.6199999999999997</v>
          </cell>
        </row>
        <row r="13148">
          <cell r="A13148">
            <v>14031479</v>
          </cell>
          <cell r="B13148">
            <v>14031480</v>
          </cell>
          <cell r="C13148">
            <v>32460</v>
          </cell>
          <cell r="D13148" t="str">
            <v>SP</v>
          </cell>
          <cell r="E13148" t="str">
            <v>Interior</v>
          </cell>
          <cell r="F13148">
            <v>8.0000000000000002E-3</v>
          </cell>
          <cell r="G13148">
            <v>1</v>
          </cell>
          <cell r="H13148">
            <v>11.629999999999999</v>
          </cell>
          <cell r="I13148">
            <v>12.85</v>
          </cell>
          <cell r="J13148">
            <v>14.4</v>
          </cell>
          <cell r="K13148">
            <v>16.87</v>
          </cell>
          <cell r="L13148">
            <v>19.25</v>
          </cell>
          <cell r="M13148">
            <v>20.440000000000001</v>
          </cell>
          <cell r="N13148">
            <v>49.129999999999995</v>
          </cell>
          <cell r="O13148">
            <v>49.21</v>
          </cell>
          <cell r="P13148">
            <v>62.65</v>
          </cell>
          <cell r="Q13148">
            <v>62.76</v>
          </cell>
          <cell r="R13148">
            <v>62.879999999999995</v>
          </cell>
          <cell r="S13148">
            <v>7.2</v>
          </cell>
        </row>
        <row r="13149">
          <cell r="A13149">
            <v>14031481</v>
          </cell>
          <cell r="B13149">
            <v>14031488</v>
          </cell>
          <cell r="C13149">
            <v>32462</v>
          </cell>
          <cell r="D13149" t="str">
            <v>SP</v>
          </cell>
          <cell r="E13149" t="str">
            <v>Interior</v>
          </cell>
          <cell r="F13149">
            <v>8.0000000000000002E-3</v>
          </cell>
          <cell r="G13149">
            <v>2</v>
          </cell>
          <cell r="H13149">
            <v>16.610000000000003</v>
          </cell>
          <cell r="I13149">
            <v>18.57</v>
          </cell>
          <cell r="J13149">
            <v>20.420000000000002</v>
          </cell>
          <cell r="K13149">
            <v>21.490000000000002</v>
          </cell>
          <cell r="L13149">
            <v>22.360000000000003</v>
          </cell>
          <cell r="M13149">
            <v>23.290000000000003</v>
          </cell>
          <cell r="N13149">
            <v>44.059999999999995</v>
          </cell>
          <cell r="O13149">
            <v>45.75</v>
          </cell>
          <cell r="P13149">
            <v>47.379999999999995</v>
          </cell>
          <cell r="Q13149">
            <v>48.37</v>
          </cell>
          <cell r="R13149">
            <v>49.16</v>
          </cell>
          <cell r="S13149">
            <v>3.6199999999999997</v>
          </cell>
        </row>
        <row r="13150">
          <cell r="A13150">
            <v>14031489</v>
          </cell>
          <cell r="B13150">
            <v>14031490</v>
          </cell>
          <cell r="C13150">
            <v>32464</v>
          </cell>
          <cell r="D13150" t="str">
            <v>SP</v>
          </cell>
          <cell r="E13150" t="str">
            <v>Interior</v>
          </cell>
          <cell r="F13150">
            <v>8.0000000000000002E-3</v>
          </cell>
          <cell r="G13150">
            <v>1</v>
          </cell>
          <cell r="H13150">
            <v>11.629999999999999</v>
          </cell>
          <cell r="I13150">
            <v>12.85</v>
          </cell>
          <cell r="J13150">
            <v>14.4</v>
          </cell>
          <cell r="K13150">
            <v>16.87</v>
          </cell>
          <cell r="L13150">
            <v>19.25</v>
          </cell>
          <cell r="M13150">
            <v>20.440000000000001</v>
          </cell>
          <cell r="N13150">
            <v>49.129999999999995</v>
          </cell>
          <cell r="O13150">
            <v>49.21</v>
          </cell>
          <cell r="P13150">
            <v>62.65</v>
          </cell>
          <cell r="Q13150">
            <v>62.76</v>
          </cell>
          <cell r="R13150">
            <v>62.879999999999995</v>
          </cell>
          <cell r="S13150">
            <v>7.2</v>
          </cell>
        </row>
        <row r="13151">
          <cell r="A13151">
            <v>14031491</v>
          </cell>
          <cell r="B13151">
            <v>14031499</v>
          </cell>
          <cell r="C13151">
            <v>32466</v>
          </cell>
          <cell r="D13151" t="str">
            <v>SP</v>
          </cell>
          <cell r="E13151" t="str">
            <v>Interior</v>
          </cell>
          <cell r="F13151">
            <v>8.0000000000000002E-3</v>
          </cell>
          <cell r="G13151">
            <v>2</v>
          </cell>
          <cell r="H13151">
            <v>16.610000000000003</v>
          </cell>
          <cell r="I13151">
            <v>18.57</v>
          </cell>
          <cell r="J13151">
            <v>20.420000000000002</v>
          </cell>
          <cell r="K13151">
            <v>21.490000000000002</v>
          </cell>
          <cell r="L13151">
            <v>22.360000000000003</v>
          </cell>
          <cell r="M13151">
            <v>23.290000000000003</v>
          </cell>
          <cell r="N13151">
            <v>44.059999999999995</v>
          </cell>
          <cell r="O13151">
            <v>45.75</v>
          </cell>
          <cell r="P13151">
            <v>47.379999999999995</v>
          </cell>
          <cell r="Q13151">
            <v>48.37</v>
          </cell>
          <cell r="R13151">
            <v>49.16</v>
          </cell>
          <cell r="S13151">
            <v>3.6199999999999997</v>
          </cell>
        </row>
        <row r="13152">
          <cell r="A13152">
            <v>14031500</v>
          </cell>
          <cell r="B13152">
            <v>14031500</v>
          </cell>
          <cell r="C13152">
            <v>32467</v>
          </cell>
          <cell r="D13152" t="str">
            <v>SP</v>
          </cell>
          <cell r="E13152" t="str">
            <v>Interior</v>
          </cell>
          <cell r="F13152">
            <v>8.0000000000000002E-3</v>
          </cell>
          <cell r="G13152">
            <v>1</v>
          </cell>
          <cell r="H13152">
            <v>11.629999999999999</v>
          </cell>
          <cell r="I13152">
            <v>12.85</v>
          </cell>
          <cell r="J13152">
            <v>14.4</v>
          </cell>
          <cell r="K13152">
            <v>16.87</v>
          </cell>
          <cell r="L13152">
            <v>19.25</v>
          </cell>
          <cell r="M13152">
            <v>20.440000000000001</v>
          </cell>
          <cell r="N13152">
            <v>49.129999999999995</v>
          </cell>
          <cell r="O13152">
            <v>49.21</v>
          </cell>
          <cell r="P13152">
            <v>62.65</v>
          </cell>
          <cell r="Q13152">
            <v>62.76</v>
          </cell>
          <cell r="R13152">
            <v>62.879999999999995</v>
          </cell>
          <cell r="S13152">
            <v>7.2</v>
          </cell>
        </row>
        <row r="13153">
          <cell r="A13153">
            <v>14031501</v>
          </cell>
          <cell r="B13153">
            <v>14031509</v>
          </cell>
          <cell r="C13153">
            <v>32469</v>
          </cell>
          <cell r="D13153" t="str">
            <v>SP</v>
          </cell>
          <cell r="E13153" t="str">
            <v>Interior</v>
          </cell>
          <cell r="F13153">
            <v>8.0000000000000002E-3</v>
          </cell>
          <cell r="G13153">
            <v>2</v>
          </cell>
          <cell r="H13153">
            <v>16.610000000000003</v>
          </cell>
          <cell r="I13153">
            <v>18.57</v>
          </cell>
          <cell r="J13153">
            <v>20.420000000000002</v>
          </cell>
          <cell r="K13153">
            <v>21.490000000000002</v>
          </cell>
          <cell r="L13153">
            <v>22.360000000000003</v>
          </cell>
          <cell r="M13153">
            <v>23.290000000000003</v>
          </cell>
          <cell r="N13153">
            <v>44.059999999999995</v>
          </cell>
          <cell r="O13153">
            <v>45.75</v>
          </cell>
          <cell r="P13153">
            <v>47.379999999999995</v>
          </cell>
          <cell r="Q13153">
            <v>48.37</v>
          </cell>
          <cell r="R13153">
            <v>49.16</v>
          </cell>
          <cell r="S13153">
            <v>3.6199999999999997</v>
          </cell>
        </row>
        <row r="13154">
          <cell r="A13154">
            <v>14031510</v>
          </cell>
          <cell r="B13154">
            <v>14031510</v>
          </cell>
          <cell r="C13154">
            <v>32470</v>
          </cell>
          <cell r="D13154" t="str">
            <v>SP</v>
          </cell>
          <cell r="E13154" t="str">
            <v>Interior</v>
          </cell>
          <cell r="F13154">
            <v>8.0000000000000002E-3</v>
          </cell>
          <cell r="G13154">
            <v>1</v>
          </cell>
          <cell r="H13154">
            <v>11.629999999999999</v>
          </cell>
          <cell r="I13154">
            <v>12.85</v>
          </cell>
          <cell r="J13154">
            <v>14.4</v>
          </cell>
          <cell r="K13154">
            <v>16.87</v>
          </cell>
          <cell r="L13154">
            <v>19.25</v>
          </cell>
          <cell r="M13154">
            <v>20.440000000000001</v>
          </cell>
          <cell r="N13154">
            <v>49.129999999999995</v>
          </cell>
          <cell r="O13154">
            <v>49.21</v>
          </cell>
          <cell r="P13154">
            <v>62.65</v>
          </cell>
          <cell r="Q13154">
            <v>62.76</v>
          </cell>
          <cell r="R13154">
            <v>62.879999999999995</v>
          </cell>
          <cell r="S13154">
            <v>7.2</v>
          </cell>
        </row>
        <row r="13155">
          <cell r="A13155">
            <v>14031511</v>
          </cell>
          <cell r="B13155">
            <v>14031518</v>
          </cell>
          <cell r="C13155">
            <v>32472</v>
          </cell>
          <cell r="D13155" t="str">
            <v>SP</v>
          </cell>
          <cell r="E13155" t="str">
            <v>Interior</v>
          </cell>
          <cell r="F13155">
            <v>8.0000000000000002E-3</v>
          </cell>
          <cell r="G13155">
            <v>2</v>
          </cell>
          <cell r="H13155">
            <v>16.610000000000003</v>
          </cell>
          <cell r="I13155">
            <v>18.57</v>
          </cell>
          <cell r="J13155">
            <v>20.420000000000002</v>
          </cell>
          <cell r="K13155">
            <v>21.490000000000002</v>
          </cell>
          <cell r="L13155">
            <v>22.360000000000003</v>
          </cell>
          <cell r="M13155">
            <v>23.290000000000003</v>
          </cell>
          <cell r="N13155">
            <v>44.059999999999995</v>
          </cell>
          <cell r="O13155">
            <v>45.75</v>
          </cell>
          <cell r="P13155">
            <v>47.379999999999995</v>
          </cell>
          <cell r="Q13155">
            <v>48.37</v>
          </cell>
          <cell r="R13155">
            <v>49.16</v>
          </cell>
          <cell r="S13155">
            <v>3.6199999999999997</v>
          </cell>
        </row>
        <row r="13156">
          <cell r="A13156">
            <v>14031519</v>
          </cell>
          <cell r="B13156">
            <v>14031520</v>
          </cell>
          <cell r="C13156">
            <v>32474</v>
          </cell>
          <cell r="D13156" t="str">
            <v>SP</v>
          </cell>
          <cell r="E13156" t="str">
            <v>Interior</v>
          </cell>
          <cell r="F13156">
            <v>8.0000000000000002E-3</v>
          </cell>
          <cell r="G13156">
            <v>1</v>
          </cell>
          <cell r="H13156">
            <v>11.629999999999999</v>
          </cell>
          <cell r="I13156">
            <v>12.85</v>
          </cell>
          <cell r="J13156">
            <v>14.4</v>
          </cell>
          <cell r="K13156">
            <v>16.87</v>
          </cell>
          <cell r="L13156">
            <v>19.25</v>
          </cell>
          <cell r="M13156">
            <v>20.440000000000001</v>
          </cell>
          <cell r="N13156">
            <v>49.129999999999995</v>
          </cell>
          <cell r="O13156">
            <v>49.21</v>
          </cell>
          <cell r="P13156">
            <v>62.65</v>
          </cell>
          <cell r="Q13156">
            <v>62.76</v>
          </cell>
          <cell r="R13156">
            <v>62.879999999999995</v>
          </cell>
          <cell r="S13156">
            <v>7.2</v>
          </cell>
        </row>
        <row r="13157">
          <cell r="A13157">
            <v>14031521</v>
          </cell>
          <cell r="B13157">
            <v>14031525</v>
          </cell>
          <cell r="C13157">
            <v>32476</v>
          </cell>
          <cell r="D13157" t="str">
            <v>SP</v>
          </cell>
          <cell r="E13157" t="str">
            <v>Interior</v>
          </cell>
          <cell r="F13157">
            <v>8.0000000000000002E-3</v>
          </cell>
          <cell r="G13157">
            <v>2</v>
          </cell>
          <cell r="H13157">
            <v>16.610000000000003</v>
          </cell>
          <cell r="I13157">
            <v>18.57</v>
          </cell>
          <cell r="J13157">
            <v>20.420000000000002</v>
          </cell>
          <cell r="K13157">
            <v>21.490000000000002</v>
          </cell>
          <cell r="L13157">
            <v>22.360000000000003</v>
          </cell>
          <cell r="M13157">
            <v>23.290000000000003</v>
          </cell>
          <cell r="N13157">
            <v>44.059999999999995</v>
          </cell>
          <cell r="O13157">
            <v>45.75</v>
          </cell>
          <cell r="P13157">
            <v>47.379999999999995</v>
          </cell>
          <cell r="Q13157">
            <v>48.37</v>
          </cell>
          <cell r="R13157">
            <v>49.16</v>
          </cell>
          <cell r="S13157">
            <v>3.6199999999999997</v>
          </cell>
        </row>
        <row r="13158">
          <cell r="A13158">
            <v>14031526</v>
          </cell>
          <cell r="B13158">
            <v>14031526</v>
          </cell>
          <cell r="C13158">
            <v>32477</v>
          </cell>
          <cell r="D13158" t="str">
            <v>SP</v>
          </cell>
          <cell r="E13158" t="str">
            <v>Interior</v>
          </cell>
          <cell r="F13158">
            <v>8.0000000000000002E-3</v>
          </cell>
          <cell r="G13158">
            <v>1</v>
          </cell>
          <cell r="H13158">
            <v>11.629999999999999</v>
          </cell>
          <cell r="I13158">
            <v>12.85</v>
          </cell>
          <cell r="J13158">
            <v>14.4</v>
          </cell>
          <cell r="K13158">
            <v>16.87</v>
          </cell>
          <cell r="L13158">
            <v>19.25</v>
          </cell>
          <cell r="M13158">
            <v>20.440000000000001</v>
          </cell>
          <cell r="N13158">
            <v>49.129999999999995</v>
          </cell>
          <cell r="O13158">
            <v>49.21</v>
          </cell>
          <cell r="P13158">
            <v>62.65</v>
          </cell>
          <cell r="Q13158">
            <v>62.76</v>
          </cell>
          <cell r="R13158">
            <v>62.879999999999995</v>
          </cell>
          <cell r="S13158">
            <v>7.2</v>
          </cell>
        </row>
        <row r="13159">
          <cell r="A13159">
            <v>14031527</v>
          </cell>
          <cell r="B13159">
            <v>14031528</v>
          </cell>
          <cell r="C13159">
            <v>32479</v>
          </cell>
          <cell r="D13159" t="str">
            <v>SP</v>
          </cell>
          <cell r="E13159" t="str">
            <v>Interior</v>
          </cell>
          <cell r="F13159">
            <v>8.0000000000000002E-3</v>
          </cell>
          <cell r="G13159">
            <v>2</v>
          </cell>
          <cell r="H13159">
            <v>16.610000000000003</v>
          </cell>
          <cell r="I13159">
            <v>18.57</v>
          </cell>
          <cell r="J13159">
            <v>20.420000000000002</v>
          </cell>
          <cell r="K13159">
            <v>21.490000000000002</v>
          </cell>
          <cell r="L13159">
            <v>22.360000000000003</v>
          </cell>
          <cell r="M13159">
            <v>23.290000000000003</v>
          </cell>
          <cell r="N13159">
            <v>44.059999999999995</v>
          </cell>
          <cell r="O13159">
            <v>45.75</v>
          </cell>
          <cell r="P13159">
            <v>47.379999999999995</v>
          </cell>
          <cell r="Q13159">
            <v>48.37</v>
          </cell>
          <cell r="R13159">
            <v>49.16</v>
          </cell>
          <cell r="S13159">
            <v>3.6199999999999997</v>
          </cell>
        </row>
        <row r="13160">
          <cell r="A13160">
            <v>14031529</v>
          </cell>
          <cell r="B13160">
            <v>14031530</v>
          </cell>
          <cell r="C13160">
            <v>32481</v>
          </cell>
          <cell r="D13160" t="str">
            <v>SP</v>
          </cell>
          <cell r="E13160" t="str">
            <v>Interior</v>
          </cell>
          <cell r="F13160">
            <v>8.0000000000000002E-3</v>
          </cell>
          <cell r="G13160">
            <v>1</v>
          </cell>
          <cell r="H13160">
            <v>11.629999999999999</v>
          </cell>
          <cell r="I13160">
            <v>12.85</v>
          </cell>
          <cell r="J13160">
            <v>14.4</v>
          </cell>
          <cell r="K13160">
            <v>16.87</v>
          </cell>
          <cell r="L13160">
            <v>19.25</v>
          </cell>
          <cell r="M13160">
            <v>20.440000000000001</v>
          </cell>
          <cell r="N13160">
            <v>49.129999999999995</v>
          </cell>
          <cell r="O13160">
            <v>49.21</v>
          </cell>
          <cell r="P13160">
            <v>62.65</v>
          </cell>
          <cell r="Q13160">
            <v>62.76</v>
          </cell>
          <cell r="R13160">
            <v>62.879999999999995</v>
          </cell>
          <cell r="S13160">
            <v>7.2</v>
          </cell>
        </row>
        <row r="13161">
          <cell r="A13161">
            <v>14031531</v>
          </cell>
          <cell r="B13161">
            <v>14031539</v>
          </cell>
          <cell r="C13161">
            <v>32483</v>
          </cell>
          <cell r="D13161" t="str">
            <v>SP</v>
          </cell>
          <cell r="E13161" t="str">
            <v>Interior</v>
          </cell>
          <cell r="F13161">
            <v>8.0000000000000002E-3</v>
          </cell>
          <cell r="G13161">
            <v>2</v>
          </cell>
          <cell r="H13161">
            <v>16.610000000000003</v>
          </cell>
          <cell r="I13161">
            <v>18.57</v>
          </cell>
          <cell r="J13161">
            <v>20.420000000000002</v>
          </cell>
          <cell r="K13161">
            <v>21.490000000000002</v>
          </cell>
          <cell r="L13161">
            <v>22.360000000000003</v>
          </cell>
          <cell r="M13161">
            <v>23.290000000000003</v>
          </cell>
          <cell r="N13161">
            <v>44.059999999999995</v>
          </cell>
          <cell r="O13161">
            <v>45.75</v>
          </cell>
          <cell r="P13161">
            <v>47.379999999999995</v>
          </cell>
          <cell r="Q13161">
            <v>48.37</v>
          </cell>
          <cell r="R13161">
            <v>49.16</v>
          </cell>
          <cell r="S13161">
            <v>3.6199999999999997</v>
          </cell>
        </row>
        <row r="13162">
          <cell r="A13162">
            <v>14031540</v>
          </cell>
          <cell r="B13162">
            <v>14031540</v>
          </cell>
          <cell r="C13162">
            <v>32484</v>
          </cell>
          <cell r="D13162" t="str">
            <v>SP</v>
          </cell>
          <cell r="E13162" t="str">
            <v>Interior</v>
          </cell>
          <cell r="F13162">
            <v>8.0000000000000002E-3</v>
          </cell>
          <cell r="G13162">
            <v>1</v>
          </cell>
          <cell r="H13162">
            <v>11.629999999999999</v>
          </cell>
          <cell r="I13162">
            <v>12.85</v>
          </cell>
          <cell r="J13162">
            <v>14.4</v>
          </cell>
          <cell r="K13162">
            <v>16.87</v>
          </cell>
          <cell r="L13162">
            <v>19.25</v>
          </cell>
          <cell r="M13162">
            <v>20.440000000000001</v>
          </cell>
          <cell r="N13162">
            <v>49.129999999999995</v>
          </cell>
          <cell r="O13162">
            <v>49.21</v>
          </cell>
          <cell r="P13162">
            <v>62.65</v>
          </cell>
          <cell r="Q13162">
            <v>62.76</v>
          </cell>
          <cell r="R13162">
            <v>62.879999999999995</v>
          </cell>
          <cell r="S13162">
            <v>7.2</v>
          </cell>
        </row>
        <row r="13163">
          <cell r="A13163">
            <v>14031541</v>
          </cell>
          <cell r="B13163">
            <v>14031549</v>
          </cell>
          <cell r="C13163">
            <v>32486</v>
          </cell>
          <cell r="D13163" t="str">
            <v>SP</v>
          </cell>
          <cell r="E13163" t="str">
            <v>Interior</v>
          </cell>
          <cell r="F13163">
            <v>8.0000000000000002E-3</v>
          </cell>
          <cell r="G13163">
            <v>2</v>
          </cell>
          <cell r="H13163">
            <v>16.610000000000003</v>
          </cell>
          <cell r="I13163">
            <v>18.57</v>
          </cell>
          <cell r="J13163">
            <v>20.420000000000002</v>
          </cell>
          <cell r="K13163">
            <v>21.490000000000002</v>
          </cell>
          <cell r="L13163">
            <v>22.360000000000003</v>
          </cell>
          <cell r="M13163">
            <v>23.290000000000003</v>
          </cell>
          <cell r="N13163">
            <v>44.059999999999995</v>
          </cell>
          <cell r="O13163">
            <v>45.75</v>
          </cell>
          <cell r="P13163">
            <v>47.379999999999995</v>
          </cell>
          <cell r="Q13163">
            <v>48.37</v>
          </cell>
          <cell r="R13163">
            <v>49.16</v>
          </cell>
          <cell r="S13163">
            <v>3.6199999999999997</v>
          </cell>
        </row>
        <row r="13164">
          <cell r="A13164">
            <v>14031550</v>
          </cell>
          <cell r="B13164">
            <v>14031550</v>
          </cell>
          <cell r="C13164">
            <v>32487</v>
          </cell>
          <cell r="D13164" t="str">
            <v>SP</v>
          </cell>
          <cell r="E13164" t="str">
            <v>Interior</v>
          </cell>
          <cell r="F13164">
            <v>8.0000000000000002E-3</v>
          </cell>
          <cell r="G13164">
            <v>1</v>
          </cell>
          <cell r="H13164">
            <v>11.629999999999999</v>
          </cell>
          <cell r="I13164">
            <v>12.85</v>
          </cell>
          <cell r="J13164">
            <v>14.4</v>
          </cell>
          <cell r="K13164">
            <v>16.87</v>
          </cell>
          <cell r="L13164">
            <v>19.25</v>
          </cell>
          <cell r="M13164">
            <v>20.440000000000001</v>
          </cell>
          <cell r="N13164">
            <v>49.129999999999995</v>
          </cell>
          <cell r="O13164">
            <v>49.21</v>
          </cell>
          <cell r="P13164">
            <v>62.65</v>
          </cell>
          <cell r="Q13164">
            <v>62.76</v>
          </cell>
          <cell r="R13164">
            <v>62.879999999999995</v>
          </cell>
          <cell r="S13164">
            <v>7.2</v>
          </cell>
        </row>
        <row r="13165">
          <cell r="A13165">
            <v>14031551</v>
          </cell>
          <cell r="B13165">
            <v>14031559</v>
          </cell>
          <cell r="C13165">
            <v>32489</v>
          </cell>
          <cell r="D13165" t="str">
            <v>SP</v>
          </cell>
          <cell r="E13165" t="str">
            <v>Interior</v>
          </cell>
          <cell r="F13165">
            <v>8.0000000000000002E-3</v>
          </cell>
          <cell r="G13165">
            <v>2</v>
          </cell>
          <cell r="H13165">
            <v>16.610000000000003</v>
          </cell>
          <cell r="I13165">
            <v>18.57</v>
          </cell>
          <cell r="J13165">
            <v>20.420000000000002</v>
          </cell>
          <cell r="K13165">
            <v>21.490000000000002</v>
          </cell>
          <cell r="L13165">
            <v>22.360000000000003</v>
          </cell>
          <cell r="M13165">
            <v>23.290000000000003</v>
          </cell>
          <cell r="N13165">
            <v>44.059999999999995</v>
          </cell>
          <cell r="O13165">
            <v>45.75</v>
          </cell>
          <cell r="P13165">
            <v>47.379999999999995</v>
          </cell>
          <cell r="Q13165">
            <v>48.37</v>
          </cell>
          <cell r="R13165">
            <v>49.16</v>
          </cell>
          <cell r="S13165">
            <v>3.6199999999999997</v>
          </cell>
        </row>
        <row r="13166">
          <cell r="A13166">
            <v>14031560</v>
          </cell>
          <cell r="B13166">
            <v>14031560</v>
          </cell>
          <cell r="C13166">
            <v>32490</v>
          </cell>
          <cell r="D13166" t="str">
            <v>SP</v>
          </cell>
          <cell r="E13166" t="str">
            <v>Interior</v>
          </cell>
          <cell r="F13166">
            <v>8.0000000000000002E-3</v>
          </cell>
          <cell r="G13166">
            <v>1</v>
          </cell>
          <cell r="H13166">
            <v>11.629999999999999</v>
          </cell>
          <cell r="I13166">
            <v>12.85</v>
          </cell>
          <cell r="J13166">
            <v>14.4</v>
          </cell>
          <cell r="K13166">
            <v>16.87</v>
          </cell>
          <cell r="L13166">
            <v>19.25</v>
          </cell>
          <cell r="M13166">
            <v>20.440000000000001</v>
          </cell>
          <cell r="N13166">
            <v>49.129999999999995</v>
          </cell>
          <cell r="O13166">
            <v>49.21</v>
          </cell>
          <cell r="P13166">
            <v>62.65</v>
          </cell>
          <cell r="Q13166">
            <v>62.76</v>
          </cell>
          <cell r="R13166">
            <v>62.879999999999995</v>
          </cell>
          <cell r="S13166">
            <v>7.2</v>
          </cell>
        </row>
        <row r="13167">
          <cell r="A13167">
            <v>14031561</v>
          </cell>
          <cell r="B13167">
            <v>14031569</v>
          </cell>
          <cell r="C13167">
            <v>32492</v>
          </cell>
          <cell r="D13167" t="str">
            <v>SP</v>
          </cell>
          <cell r="E13167" t="str">
            <v>Interior</v>
          </cell>
          <cell r="F13167">
            <v>8.0000000000000002E-3</v>
          </cell>
          <cell r="G13167">
            <v>2</v>
          </cell>
          <cell r="H13167">
            <v>16.610000000000003</v>
          </cell>
          <cell r="I13167">
            <v>18.57</v>
          </cell>
          <cell r="J13167">
            <v>20.420000000000002</v>
          </cell>
          <cell r="K13167">
            <v>21.490000000000002</v>
          </cell>
          <cell r="L13167">
            <v>22.360000000000003</v>
          </cell>
          <cell r="M13167">
            <v>23.290000000000003</v>
          </cell>
          <cell r="N13167">
            <v>44.059999999999995</v>
          </cell>
          <cell r="O13167">
            <v>45.75</v>
          </cell>
          <cell r="P13167">
            <v>47.379999999999995</v>
          </cell>
          <cell r="Q13167">
            <v>48.37</v>
          </cell>
          <cell r="R13167">
            <v>49.16</v>
          </cell>
          <cell r="S13167">
            <v>3.6199999999999997</v>
          </cell>
        </row>
        <row r="13168">
          <cell r="A13168">
            <v>14031570</v>
          </cell>
          <cell r="B13168">
            <v>14031570</v>
          </cell>
          <cell r="C13168">
            <v>32493</v>
          </cell>
          <cell r="D13168" t="str">
            <v>SP</v>
          </cell>
          <cell r="E13168" t="str">
            <v>Interior</v>
          </cell>
          <cell r="F13168">
            <v>8.0000000000000002E-3</v>
          </cell>
          <cell r="G13168">
            <v>1</v>
          </cell>
          <cell r="H13168">
            <v>11.629999999999999</v>
          </cell>
          <cell r="I13168">
            <v>12.85</v>
          </cell>
          <cell r="J13168">
            <v>14.4</v>
          </cell>
          <cell r="K13168">
            <v>16.87</v>
          </cell>
          <cell r="L13168">
            <v>19.25</v>
          </cell>
          <cell r="M13168">
            <v>20.440000000000001</v>
          </cell>
          <cell r="N13168">
            <v>49.129999999999995</v>
          </cell>
          <cell r="O13168">
            <v>49.21</v>
          </cell>
          <cell r="P13168">
            <v>62.65</v>
          </cell>
          <cell r="Q13168">
            <v>62.76</v>
          </cell>
          <cell r="R13168">
            <v>62.879999999999995</v>
          </cell>
          <cell r="S13168">
            <v>7.2</v>
          </cell>
        </row>
        <row r="13169">
          <cell r="A13169">
            <v>14031571</v>
          </cell>
          <cell r="B13169">
            <v>14031579</v>
          </cell>
          <cell r="C13169">
            <v>32495</v>
          </cell>
          <cell r="D13169" t="str">
            <v>SP</v>
          </cell>
          <cell r="E13169" t="str">
            <v>Interior</v>
          </cell>
          <cell r="F13169">
            <v>8.0000000000000002E-3</v>
          </cell>
          <cell r="G13169">
            <v>2</v>
          </cell>
          <cell r="H13169">
            <v>16.610000000000003</v>
          </cell>
          <cell r="I13169">
            <v>18.57</v>
          </cell>
          <cell r="J13169">
            <v>20.420000000000002</v>
          </cell>
          <cell r="K13169">
            <v>21.490000000000002</v>
          </cell>
          <cell r="L13169">
            <v>22.360000000000003</v>
          </cell>
          <cell r="M13169">
            <v>23.290000000000003</v>
          </cell>
          <cell r="N13169">
            <v>44.059999999999995</v>
          </cell>
          <cell r="O13169">
            <v>45.75</v>
          </cell>
          <cell r="P13169">
            <v>47.379999999999995</v>
          </cell>
          <cell r="Q13169">
            <v>48.37</v>
          </cell>
          <cell r="R13169">
            <v>49.16</v>
          </cell>
          <cell r="S13169">
            <v>3.6199999999999997</v>
          </cell>
        </row>
        <row r="13170">
          <cell r="A13170">
            <v>14031580</v>
          </cell>
          <cell r="B13170">
            <v>14031580</v>
          </cell>
          <cell r="C13170">
            <v>32496</v>
          </cell>
          <cell r="D13170" t="str">
            <v>SP</v>
          </cell>
          <cell r="E13170" t="str">
            <v>Interior</v>
          </cell>
          <cell r="F13170">
            <v>8.0000000000000002E-3</v>
          </cell>
          <cell r="G13170">
            <v>1</v>
          </cell>
          <cell r="H13170">
            <v>11.629999999999999</v>
          </cell>
          <cell r="I13170">
            <v>12.85</v>
          </cell>
          <cell r="J13170">
            <v>14.4</v>
          </cell>
          <cell r="K13170">
            <v>16.87</v>
          </cell>
          <cell r="L13170">
            <v>19.25</v>
          </cell>
          <cell r="M13170">
            <v>20.440000000000001</v>
          </cell>
          <cell r="N13170">
            <v>49.129999999999995</v>
          </cell>
          <cell r="O13170">
            <v>49.21</v>
          </cell>
          <cell r="P13170">
            <v>62.65</v>
          </cell>
          <cell r="Q13170">
            <v>62.76</v>
          </cell>
          <cell r="R13170">
            <v>62.879999999999995</v>
          </cell>
          <cell r="S13170">
            <v>7.2</v>
          </cell>
        </row>
        <row r="13171">
          <cell r="A13171">
            <v>14031581</v>
          </cell>
          <cell r="B13171">
            <v>14031799</v>
          </cell>
          <cell r="C13171">
            <v>32498</v>
          </cell>
          <cell r="D13171" t="str">
            <v>SP</v>
          </cell>
          <cell r="E13171" t="str">
            <v>Interior</v>
          </cell>
          <cell r="F13171">
            <v>8.0000000000000002E-3</v>
          </cell>
          <cell r="G13171">
            <v>2</v>
          </cell>
          <cell r="H13171">
            <v>16.610000000000003</v>
          </cell>
          <cell r="I13171">
            <v>18.57</v>
          </cell>
          <cell r="J13171">
            <v>20.420000000000002</v>
          </cell>
          <cell r="K13171">
            <v>21.490000000000002</v>
          </cell>
          <cell r="L13171">
            <v>22.360000000000003</v>
          </cell>
          <cell r="M13171">
            <v>23.290000000000003</v>
          </cell>
          <cell r="N13171">
            <v>44.059999999999995</v>
          </cell>
          <cell r="O13171">
            <v>45.75</v>
          </cell>
          <cell r="P13171">
            <v>47.379999999999995</v>
          </cell>
          <cell r="Q13171">
            <v>48.37</v>
          </cell>
          <cell r="R13171">
            <v>49.16</v>
          </cell>
          <cell r="S13171">
            <v>3.6199999999999997</v>
          </cell>
        </row>
        <row r="13172">
          <cell r="A13172">
            <v>14031800</v>
          </cell>
          <cell r="B13172">
            <v>14031800</v>
          </cell>
          <cell r="C13172">
            <v>32499</v>
          </cell>
          <cell r="D13172" t="str">
            <v>SP</v>
          </cell>
          <cell r="E13172" t="str">
            <v>Interior</v>
          </cell>
          <cell r="F13172">
            <v>8.0000000000000002E-3</v>
          </cell>
          <cell r="G13172">
            <v>1</v>
          </cell>
          <cell r="H13172">
            <v>11.629999999999999</v>
          </cell>
          <cell r="I13172">
            <v>12.85</v>
          </cell>
          <cell r="J13172">
            <v>14.4</v>
          </cell>
          <cell r="K13172">
            <v>16.87</v>
          </cell>
          <cell r="L13172">
            <v>19.25</v>
          </cell>
          <cell r="M13172">
            <v>20.440000000000001</v>
          </cell>
          <cell r="N13172">
            <v>49.129999999999995</v>
          </cell>
          <cell r="O13172">
            <v>49.21</v>
          </cell>
          <cell r="P13172">
            <v>62.65</v>
          </cell>
          <cell r="Q13172">
            <v>62.76</v>
          </cell>
          <cell r="R13172">
            <v>62.879999999999995</v>
          </cell>
          <cell r="S13172">
            <v>7.2</v>
          </cell>
        </row>
        <row r="13173">
          <cell r="A13173">
            <v>14031801</v>
          </cell>
          <cell r="B13173">
            <v>14031804</v>
          </cell>
          <cell r="C13173">
            <v>32501</v>
          </cell>
          <cell r="D13173" t="str">
            <v>SP</v>
          </cell>
          <cell r="E13173" t="str">
            <v>Interior</v>
          </cell>
          <cell r="F13173">
            <v>8.0000000000000002E-3</v>
          </cell>
          <cell r="G13173">
            <v>2</v>
          </cell>
          <cell r="H13173">
            <v>16.610000000000003</v>
          </cell>
          <cell r="I13173">
            <v>18.57</v>
          </cell>
          <cell r="J13173">
            <v>20.420000000000002</v>
          </cell>
          <cell r="K13173">
            <v>21.490000000000002</v>
          </cell>
          <cell r="L13173">
            <v>22.360000000000003</v>
          </cell>
          <cell r="M13173">
            <v>23.290000000000003</v>
          </cell>
          <cell r="N13173">
            <v>44.059999999999995</v>
          </cell>
          <cell r="O13173">
            <v>45.75</v>
          </cell>
          <cell r="P13173">
            <v>47.379999999999995</v>
          </cell>
          <cell r="Q13173">
            <v>48.37</v>
          </cell>
          <cell r="R13173">
            <v>49.16</v>
          </cell>
          <cell r="S13173">
            <v>3.6199999999999997</v>
          </cell>
        </row>
        <row r="13174">
          <cell r="A13174">
            <v>14031805</v>
          </cell>
          <cell r="B13174">
            <v>14031805</v>
          </cell>
          <cell r="C13174">
            <v>32502</v>
          </cell>
          <cell r="D13174" t="str">
            <v>SP</v>
          </cell>
          <cell r="E13174" t="str">
            <v>Interior</v>
          </cell>
          <cell r="F13174">
            <v>8.0000000000000002E-3</v>
          </cell>
          <cell r="G13174">
            <v>1</v>
          </cell>
          <cell r="H13174">
            <v>11.629999999999999</v>
          </cell>
          <cell r="I13174">
            <v>12.85</v>
          </cell>
          <cell r="J13174">
            <v>14.4</v>
          </cell>
          <cell r="K13174">
            <v>16.87</v>
          </cell>
          <cell r="L13174">
            <v>19.25</v>
          </cell>
          <cell r="M13174">
            <v>20.440000000000001</v>
          </cell>
          <cell r="N13174">
            <v>49.129999999999995</v>
          </cell>
          <cell r="O13174">
            <v>49.21</v>
          </cell>
          <cell r="P13174">
            <v>62.65</v>
          </cell>
          <cell r="Q13174">
            <v>62.76</v>
          </cell>
          <cell r="R13174">
            <v>62.879999999999995</v>
          </cell>
          <cell r="S13174">
            <v>7.2</v>
          </cell>
        </row>
        <row r="13175">
          <cell r="A13175">
            <v>14031806</v>
          </cell>
          <cell r="B13175">
            <v>14031806</v>
          </cell>
          <cell r="C13175">
            <v>32503</v>
          </cell>
          <cell r="D13175" t="str">
            <v>SP</v>
          </cell>
          <cell r="E13175" t="str">
            <v>Interior</v>
          </cell>
          <cell r="F13175">
            <v>8.0000000000000002E-3</v>
          </cell>
          <cell r="G13175">
            <v>2</v>
          </cell>
          <cell r="H13175">
            <v>16.610000000000003</v>
          </cell>
          <cell r="I13175">
            <v>18.57</v>
          </cell>
          <cell r="J13175">
            <v>20.420000000000002</v>
          </cell>
          <cell r="K13175">
            <v>21.490000000000002</v>
          </cell>
          <cell r="L13175">
            <v>22.360000000000003</v>
          </cell>
          <cell r="M13175">
            <v>23.290000000000003</v>
          </cell>
          <cell r="N13175">
            <v>44.059999999999995</v>
          </cell>
          <cell r="O13175">
            <v>45.75</v>
          </cell>
          <cell r="P13175">
            <v>47.379999999999995</v>
          </cell>
          <cell r="Q13175">
            <v>48.37</v>
          </cell>
          <cell r="R13175">
            <v>49.16</v>
          </cell>
          <cell r="S13175">
            <v>3.6199999999999997</v>
          </cell>
        </row>
        <row r="13176">
          <cell r="A13176">
            <v>14031807</v>
          </cell>
          <cell r="B13176">
            <v>14031807</v>
          </cell>
          <cell r="C13176">
            <v>32504</v>
          </cell>
          <cell r="D13176" t="str">
            <v>SP</v>
          </cell>
          <cell r="E13176" t="str">
            <v>Interior</v>
          </cell>
          <cell r="F13176">
            <v>8.0000000000000002E-3</v>
          </cell>
          <cell r="G13176">
            <v>1</v>
          </cell>
          <cell r="H13176">
            <v>11.629999999999999</v>
          </cell>
          <cell r="I13176">
            <v>12.85</v>
          </cell>
          <cell r="J13176">
            <v>14.4</v>
          </cell>
          <cell r="K13176">
            <v>16.87</v>
          </cell>
          <cell r="L13176">
            <v>19.25</v>
          </cell>
          <cell r="M13176">
            <v>20.440000000000001</v>
          </cell>
          <cell r="N13176">
            <v>49.129999999999995</v>
          </cell>
          <cell r="O13176">
            <v>49.21</v>
          </cell>
          <cell r="P13176">
            <v>62.65</v>
          </cell>
          <cell r="Q13176">
            <v>62.76</v>
          </cell>
          <cell r="R13176">
            <v>62.879999999999995</v>
          </cell>
          <cell r="S13176">
            <v>7.2</v>
          </cell>
        </row>
        <row r="13177">
          <cell r="A13177">
            <v>14031808</v>
          </cell>
          <cell r="B13177">
            <v>14031808</v>
          </cell>
          <cell r="C13177">
            <v>32505</v>
          </cell>
          <cell r="D13177" t="str">
            <v>SP</v>
          </cell>
          <cell r="E13177" t="str">
            <v>Interior</v>
          </cell>
          <cell r="F13177">
            <v>8.0000000000000002E-3</v>
          </cell>
          <cell r="G13177">
            <v>2</v>
          </cell>
          <cell r="H13177">
            <v>16.610000000000003</v>
          </cell>
          <cell r="I13177">
            <v>18.57</v>
          </cell>
          <cell r="J13177">
            <v>20.420000000000002</v>
          </cell>
          <cell r="K13177">
            <v>21.490000000000002</v>
          </cell>
          <cell r="L13177">
            <v>22.360000000000003</v>
          </cell>
          <cell r="M13177">
            <v>23.290000000000003</v>
          </cell>
          <cell r="N13177">
            <v>44.059999999999995</v>
          </cell>
          <cell r="O13177">
            <v>45.75</v>
          </cell>
          <cell r="P13177">
            <v>47.379999999999995</v>
          </cell>
          <cell r="Q13177">
            <v>48.37</v>
          </cell>
          <cell r="R13177">
            <v>49.16</v>
          </cell>
          <cell r="S13177">
            <v>3.6199999999999997</v>
          </cell>
        </row>
        <row r="13178">
          <cell r="A13178">
            <v>14031809</v>
          </cell>
          <cell r="B13178">
            <v>14031815</v>
          </cell>
          <cell r="C13178">
            <v>32507</v>
          </cell>
          <cell r="D13178" t="str">
            <v>SP</v>
          </cell>
          <cell r="E13178" t="str">
            <v>Interior</v>
          </cell>
          <cell r="F13178">
            <v>8.0000000000000002E-3</v>
          </cell>
          <cell r="G13178">
            <v>1</v>
          </cell>
          <cell r="H13178">
            <v>11.629999999999999</v>
          </cell>
          <cell r="I13178">
            <v>12.85</v>
          </cell>
          <cell r="J13178">
            <v>14.4</v>
          </cell>
          <cell r="K13178">
            <v>16.87</v>
          </cell>
          <cell r="L13178">
            <v>19.25</v>
          </cell>
          <cell r="M13178">
            <v>20.440000000000001</v>
          </cell>
          <cell r="N13178">
            <v>49.129999999999995</v>
          </cell>
          <cell r="O13178">
            <v>49.21</v>
          </cell>
          <cell r="P13178">
            <v>62.65</v>
          </cell>
          <cell r="Q13178">
            <v>62.76</v>
          </cell>
          <cell r="R13178">
            <v>62.879999999999995</v>
          </cell>
          <cell r="S13178">
            <v>7.2</v>
          </cell>
        </row>
        <row r="13179">
          <cell r="A13179">
            <v>14031816</v>
          </cell>
          <cell r="B13179">
            <v>14031816</v>
          </cell>
          <cell r="C13179">
            <v>32508</v>
          </cell>
          <cell r="D13179" t="str">
            <v>SP</v>
          </cell>
          <cell r="E13179" t="str">
            <v>Interior</v>
          </cell>
          <cell r="F13179">
            <v>8.0000000000000002E-3</v>
          </cell>
          <cell r="G13179">
            <v>2</v>
          </cell>
          <cell r="H13179">
            <v>16.610000000000003</v>
          </cell>
          <cell r="I13179">
            <v>18.57</v>
          </cell>
          <cell r="J13179">
            <v>20.420000000000002</v>
          </cell>
          <cell r="K13179">
            <v>21.490000000000002</v>
          </cell>
          <cell r="L13179">
            <v>22.360000000000003</v>
          </cell>
          <cell r="M13179">
            <v>23.290000000000003</v>
          </cell>
          <cell r="N13179">
            <v>44.059999999999995</v>
          </cell>
          <cell r="O13179">
            <v>45.75</v>
          </cell>
          <cell r="P13179">
            <v>47.379999999999995</v>
          </cell>
          <cell r="Q13179">
            <v>48.37</v>
          </cell>
          <cell r="R13179">
            <v>49.16</v>
          </cell>
          <cell r="S13179">
            <v>3.6199999999999997</v>
          </cell>
        </row>
        <row r="13180">
          <cell r="A13180">
            <v>14031817</v>
          </cell>
          <cell r="B13180">
            <v>14031823</v>
          </cell>
          <cell r="C13180">
            <v>32510</v>
          </cell>
          <cell r="D13180" t="str">
            <v>SP</v>
          </cell>
          <cell r="E13180" t="str">
            <v>Interior</v>
          </cell>
          <cell r="F13180">
            <v>8.0000000000000002E-3</v>
          </cell>
          <cell r="G13180">
            <v>1</v>
          </cell>
          <cell r="H13180">
            <v>11.629999999999999</v>
          </cell>
          <cell r="I13180">
            <v>12.85</v>
          </cell>
          <cell r="J13180">
            <v>14.4</v>
          </cell>
          <cell r="K13180">
            <v>16.87</v>
          </cell>
          <cell r="L13180">
            <v>19.25</v>
          </cell>
          <cell r="M13180">
            <v>20.440000000000001</v>
          </cell>
          <cell r="N13180">
            <v>49.129999999999995</v>
          </cell>
          <cell r="O13180">
            <v>49.21</v>
          </cell>
          <cell r="P13180">
            <v>62.65</v>
          </cell>
          <cell r="Q13180">
            <v>62.76</v>
          </cell>
          <cell r="R13180">
            <v>62.879999999999995</v>
          </cell>
          <cell r="S13180">
            <v>7.2</v>
          </cell>
        </row>
        <row r="13181">
          <cell r="A13181">
            <v>14031824</v>
          </cell>
          <cell r="B13181">
            <v>14031824</v>
          </cell>
          <cell r="C13181">
            <v>32511</v>
          </cell>
          <cell r="D13181" t="str">
            <v>SP</v>
          </cell>
          <cell r="E13181" t="str">
            <v>Interior</v>
          </cell>
          <cell r="F13181">
            <v>8.0000000000000002E-3</v>
          </cell>
          <cell r="G13181">
            <v>2</v>
          </cell>
          <cell r="H13181">
            <v>16.610000000000003</v>
          </cell>
          <cell r="I13181">
            <v>18.57</v>
          </cell>
          <cell r="J13181">
            <v>20.420000000000002</v>
          </cell>
          <cell r="K13181">
            <v>21.490000000000002</v>
          </cell>
          <cell r="L13181">
            <v>22.360000000000003</v>
          </cell>
          <cell r="M13181">
            <v>23.290000000000003</v>
          </cell>
          <cell r="N13181">
            <v>44.059999999999995</v>
          </cell>
          <cell r="O13181">
            <v>45.75</v>
          </cell>
          <cell r="P13181">
            <v>47.379999999999995</v>
          </cell>
          <cell r="Q13181">
            <v>48.37</v>
          </cell>
          <cell r="R13181">
            <v>49.16</v>
          </cell>
          <cell r="S13181">
            <v>3.6199999999999997</v>
          </cell>
        </row>
        <row r="13182">
          <cell r="A13182">
            <v>14031825</v>
          </cell>
          <cell r="B13182">
            <v>14031825</v>
          </cell>
          <cell r="C13182">
            <v>32512</v>
          </cell>
          <cell r="D13182" t="str">
            <v>SP</v>
          </cell>
          <cell r="E13182" t="str">
            <v>Interior</v>
          </cell>
          <cell r="F13182">
            <v>8.0000000000000002E-3</v>
          </cell>
          <cell r="G13182">
            <v>1</v>
          </cell>
          <cell r="H13182">
            <v>11.629999999999999</v>
          </cell>
          <cell r="I13182">
            <v>12.85</v>
          </cell>
          <cell r="J13182">
            <v>14.4</v>
          </cell>
          <cell r="K13182">
            <v>16.87</v>
          </cell>
          <cell r="L13182">
            <v>19.25</v>
          </cell>
          <cell r="M13182">
            <v>20.440000000000001</v>
          </cell>
          <cell r="N13182">
            <v>49.129999999999995</v>
          </cell>
          <cell r="O13182">
            <v>49.21</v>
          </cell>
          <cell r="P13182">
            <v>62.65</v>
          </cell>
          <cell r="Q13182">
            <v>62.76</v>
          </cell>
          <cell r="R13182">
            <v>62.879999999999995</v>
          </cell>
          <cell r="S13182">
            <v>7.2</v>
          </cell>
        </row>
        <row r="13183">
          <cell r="A13183">
            <v>14031826</v>
          </cell>
          <cell r="B13183">
            <v>14031826</v>
          </cell>
          <cell r="C13183">
            <v>32513</v>
          </cell>
          <cell r="D13183" t="str">
            <v>SP</v>
          </cell>
          <cell r="E13183" t="str">
            <v>Interior</v>
          </cell>
          <cell r="F13183">
            <v>8.0000000000000002E-3</v>
          </cell>
          <cell r="G13183">
            <v>2</v>
          </cell>
          <cell r="H13183">
            <v>16.610000000000003</v>
          </cell>
          <cell r="I13183">
            <v>18.57</v>
          </cell>
          <cell r="J13183">
            <v>20.420000000000002</v>
          </cell>
          <cell r="K13183">
            <v>21.490000000000002</v>
          </cell>
          <cell r="L13183">
            <v>22.360000000000003</v>
          </cell>
          <cell r="M13183">
            <v>23.290000000000003</v>
          </cell>
          <cell r="N13183">
            <v>44.059999999999995</v>
          </cell>
          <cell r="O13183">
            <v>45.75</v>
          </cell>
          <cell r="P13183">
            <v>47.379999999999995</v>
          </cell>
          <cell r="Q13183">
            <v>48.37</v>
          </cell>
          <cell r="R13183">
            <v>49.16</v>
          </cell>
          <cell r="S13183">
            <v>3.6199999999999997</v>
          </cell>
        </row>
        <row r="13184">
          <cell r="A13184">
            <v>14031827</v>
          </cell>
          <cell r="B13184">
            <v>14031831</v>
          </cell>
          <cell r="C13184">
            <v>32515</v>
          </cell>
          <cell r="D13184" t="str">
            <v>SP</v>
          </cell>
          <cell r="E13184" t="str">
            <v>Interior</v>
          </cell>
          <cell r="F13184">
            <v>8.0000000000000002E-3</v>
          </cell>
          <cell r="G13184">
            <v>1</v>
          </cell>
          <cell r="H13184">
            <v>11.629999999999999</v>
          </cell>
          <cell r="I13184">
            <v>12.85</v>
          </cell>
          <cell r="J13184">
            <v>14.4</v>
          </cell>
          <cell r="K13184">
            <v>16.87</v>
          </cell>
          <cell r="L13184">
            <v>19.25</v>
          </cell>
          <cell r="M13184">
            <v>20.440000000000001</v>
          </cell>
          <cell r="N13184">
            <v>49.129999999999995</v>
          </cell>
          <cell r="O13184">
            <v>49.21</v>
          </cell>
          <cell r="P13184">
            <v>62.65</v>
          </cell>
          <cell r="Q13184">
            <v>62.76</v>
          </cell>
          <cell r="R13184">
            <v>62.879999999999995</v>
          </cell>
          <cell r="S13184">
            <v>7.2</v>
          </cell>
        </row>
        <row r="13185">
          <cell r="A13185">
            <v>14031832</v>
          </cell>
          <cell r="B13185">
            <v>14031832</v>
          </cell>
          <cell r="C13185">
            <v>32516</v>
          </cell>
          <cell r="D13185" t="str">
            <v>SP</v>
          </cell>
          <cell r="E13185" t="str">
            <v>Interior</v>
          </cell>
          <cell r="F13185">
            <v>8.0000000000000002E-3</v>
          </cell>
          <cell r="G13185">
            <v>2</v>
          </cell>
          <cell r="H13185">
            <v>16.610000000000003</v>
          </cell>
          <cell r="I13185">
            <v>18.57</v>
          </cell>
          <cell r="J13185">
            <v>20.420000000000002</v>
          </cell>
          <cell r="K13185">
            <v>21.490000000000002</v>
          </cell>
          <cell r="L13185">
            <v>22.360000000000003</v>
          </cell>
          <cell r="M13185">
            <v>23.290000000000003</v>
          </cell>
          <cell r="N13185">
            <v>44.059999999999995</v>
          </cell>
          <cell r="O13185">
            <v>45.75</v>
          </cell>
          <cell r="P13185">
            <v>47.379999999999995</v>
          </cell>
          <cell r="Q13185">
            <v>48.37</v>
          </cell>
          <cell r="R13185">
            <v>49.16</v>
          </cell>
          <cell r="S13185">
            <v>3.6199999999999997</v>
          </cell>
        </row>
        <row r="13186">
          <cell r="A13186">
            <v>14031833</v>
          </cell>
          <cell r="B13186">
            <v>14031833</v>
          </cell>
          <cell r="C13186">
            <v>32517</v>
          </cell>
          <cell r="D13186" t="str">
            <v>SP</v>
          </cell>
          <cell r="E13186" t="str">
            <v>Interior</v>
          </cell>
          <cell r="F13186">
            <v>8.0000000000000002E-3</v>
          </cell>
          <cell r="G13186">
            <v>1</v>
          </cell>
          <cell r="H13186">
            <v>11.629999999999999</v>
          </cell>
          <cell r="I13186">
            <v>12.85</v>
          </cell>
          <cell r="J13186">
            <v>14.4</v>
          </cell>
          <cell r="K13186">
            <v>16.87</v>
          </cell>
          <cell r="L13186">
            <v>19.25</v>
          </cell>
          <cell r="M13186">
            <v>20.440000000000001</v>
          </cell>
          <cell r="N13186">
            <v>49.129999999999995</v>
          </cell>
          <cell r="O13186">
            <v>49.21</v>
          </cell>
          <cell r="P13186">
            <v>62.65</v>
          </cell>
          <cell r="Q13186">
            <v>62.76</v>
          </cell>
          <cell r="R13186">
            <v>62.879999999999995</v>
          </cell>
          <cell r="S13186">
            <v>7.2</v>
          </cell>
        </row>
        <row r="13187">
          <cell r="A13187">
            <v>14031834</v>
          </cell>
          <cell r="B13187">
            <v>14031834</v>
          </cell>
          <cell r="C13187">
            <v>32518</v>
          </cell>
          <cell r="D13187" t="str">
            <v>SP</v>
          </cell>
          <cell r="E13187" t="str">
            <v>Interior</v>
          </cell>
          <cell r="F13187">
            <v>8.0000000000000002E-3</v>
          </cell>
          <cell r="G13187">
            <v>2</v>
          </cell>
          <cell r="H13187">
            <v>16.610000000000003</v>
          </cell>
          <cell r="I13187">
            <v>18.57</v>
          </cell>
          <cell r="J13187">
            <v>20.420000000000002</v>
          </cell>
          <cell r="K13187">
            <v>21.490000000000002</v>
          </cell>
          <cell r="L13187">
            <v>22.360000000000003</v>
          </cell>
          <cell r="M13187">
            <v>23.290000000000003</v>
          </cell>
          <cell r="N13187">
            <v>44.059999999999995</v>
          </cell>
          <cell r="O13187">
            <v>45.75</v>
          </cell>
          <cell r="P13187">
            <v>47.379999999999995</v>
          </cell>
          <cell r="Q13187">
            <v>48.37</v>
          </cell>
          <cell r="R13187">
            <v>49.16</v>
          </cell>
          <cell r="S13187">
            <v>3.6199999999999997</v>
          </cell>
        </row>
        <row r="13188">
          <cell r="A13188">
            <v>14031835</v>
          </cell>
          <cell r="B13188">
            <v>14031843</v>
          </cell>
          <cell r="C13188">
            <v>32520</v>
          </cell>
          <cell r="D13188" t="str">
            <v>SP</v>
          </cell>
          <cell r="E13188" t="str">
            <v>Interior</v>
          </cell>
          <cell r="F13188">
            <v>8.0000000000000002E-3</v>
          </cell>
          <cell r="G13188">
            <v>1</v>
          </cell>
          <cell r="H13188">
            <v>11.629999999999999</v>
          </cell>
          <cell r="I13188">
            <v>12.85</v>
          </cell>
          <cell r="J13188">
            <v>14.4</v>
          </cell>
          <cell r="K13188">
            <v>16.87</v>
          </cell>
          <cell r="L13188">
            <v>19.25</v>
          </cell>
          <cell r="M13188">
            <v>20.440000000000001</v>
          </cell>
          <cell r="N13188">
            <v>49.129999999999995</v>
          </cell>
          <cell r="O13188">
            <v>49.21</v>
          </cell>
          <cell r="P13188">
            <v>62.65</v>
          </cell>
          <cell r="Q13188">
            <v>62.76</v>
          </cell>
          <cell r="R13188">
            <v>62.879999999999995</v>
          </cell>
          <cell r="S13188">
            <v>7.2</v>
          </cell>
        </row>
        <row r="13189">
          <cell r="A13189">
            <v>14031844</v>
          </cell>
          <cell r="B13189">
            <v>14031849</v>
          </cell>
          <cell r="C13189">
            <v>32522</v>
          </cell>
          <cell r="D13189" t="str">
            <v>SP</v>
          </cell>
          <cell r="E13189" t="str">
            <v>Interior</v>
          </cell>
          <cell r="F13189">
            <v>8.0000000000000002E-3</v>
          </cell>
          <cell r="G13189">
            <v>2</v>
          </cell>
          <cell r="H13189">
            <v>16.610000000000003</v>
          </cell>
          <cell r="I13189">
            <v>18.57</v>
          </cell>
          <cell r="J13189">
            <v>20.420000000000002</v>
          </cell>
          <cell r="K13189">
            <v>21.490000000000002</v>
          </cell>
          <cell r="L13189">
            <v>22.360000000000003</v>
          </cell>
          <cell r="M13189">
            <v>23.290000000000003</v>
          </cell>
          <cell r="N13189">
            <v>44.059999999999995</v>
          </cell>
          <cell r="O13189">
            <v>45.75</v>
          </cell>
          <cell r="P13189">
            <v>47.379999999999995</v>
          </cell>
          <cell r="Q13189">
            <v>48.37</v>
          </cell>
          <cell r="R13189">
            <v>49.16</v>
          </cell>
          <cell r="S13189">
            <v>3.6199999999999997</v>
          </cell>
        </row>
        <row r="13190">
          <cell r="A13190">
            <v>14031850</v>
          </cell>
          <cell r="B13190">
            <v>14031850</v>
          </cell>
          <cell r="C13190">
            <v>32523</v>
          </cell>
          <cell r="D13190" t="str">
            <v>SP</v>
          </cell>
          <cell r="E13190" t="str">
            <v>Interior</v>
          </cell>
          <cell r="F13190">
            <v>8.0000000000000002E-3</v>
          </cell>
          <cell r="G13190">
            <v>1</v>
          </cell>
          <cell r="H13190">
            <v>11.629999999999999</v>
          </cell>
          <cell r="I13190">
            <v>12.85</v>
          </cell>
          <cell r="J13190">
            <v>14.4</v>
          </cell>
          <cell r="K13190">
            <v>16.87</v>
          </cell>
          <cell r="L13190">
            <v>19.25</v>
          </cell>
          <cell r="M13190">
            <v>20.440000000000001</v>
          </cell>
          <cell r="N13190">
            <v>49.129999999999995</v>
          </cell>
          <cell r="O13190">
            <v>49.21</v>
          </cell>
          <cell r="P13190">
            <v>62.65</v>
          </cell>
          <cell r="Q13190">
            <v>62.76</v>
          </cell>
          <cell r="R13190">
            <v>62.879999999999995</v>
          </cell>
          <cell r="S13190">
            <v>7.2</v>
          </cell>
        </row>
        <row r="13191">
          <cell r="A13191">
            <v>14031851</v>
          </cell>
          <cell r="B13191">
            <v>14039969</v>
          </cell>
          <cell r="C13191">
            <v>32524</v>
          </cell>
          <cell r="D13191" t="str">
            <v>SP</v>
          </cell>
          <cell r="E13191" t="str">
            <v>Interior</v>
          </cell>
          <cell r="F13191">
            <v>8.0000000000000002E-3</v>
          </cell>
          <cell r="G13191">
            <v>2</v>
          </cell>
          <cell r="H13191">
            <v>16.610000000000003</v>
          </cell>
          <cell r="I13191">
            <v>18.57</v>
          </cell>
          <cell r="J13191">
            <v>20.420000000000002</v>
          </cell>
          <cell r="K13191">
            <v>21.490000000000002</v>
          </cell>
          <cell r="L13191">
            <v>22.360000000000003</v>
          </cell>
          <cell r="M13191">
            <v>23.290000000000003</v>
          </cell>
          <cell r="N13191">
            <v>44.059999999999995</v>
          </cell>
          <cell r="O13191">
            <v>45.75</v>
          </cell>
          <cell r="P13191">
            <v>47.379999999999995</v>
          </cell>
          <cell r="Q13191">
            <v>48.37</v>
          </cell>
          <cell r="R13191">
            <v>49.16</v>
          </cell>
          <cell r="S13191">
            <v>3.6199999999999997</v>
          </cell>
        </row>
        <row r="13192">
          <cell r="A13192">
            <v>14039970</v>
          </cell>
          <cell r="B13192">
            <v>14039999</v>
          </cell>
          <cell r="C13192">
            <v>32525</v>
          </cell>
          <cell r="D13192" t="str">
            <v>SP</v>
          </cell>
          <cell r="E13192" t="str">
            <v>Interior</v>
          </cell>
          <cell r="F13192">
            <v>1.0999999999999999E-2</v>
          </cell>
          <cell r="G13192">
            <v>3</v>
          </cell>
          <cell r="H13192">
            <v>18.3</v>
          </cell>
          <cell r="I13192">
            <v>20.62</v>
          </cell>
          <cell r="J13192">
            <v>22.41</v>
          </cell>
          <cell r="K13192">
            <v>24.19</v>
          </cell>
          <cell r="L13192">
            <v>26.32</v>
          </cell>
          <cell r="M13192">
            <v>28.130000000000003</v>
          </cell>
          <cell r="N13192">
            <v>56.11</v>
          </cell>
          <cell r="O13192">
            <v>59.879999999999995</v>
          </cell>
          <cell r="P13192">
            <v>63.85</v>
          </cell>
          <cell r="Q13192">
            <v>67.83</v>
          </cell>
          <cell r="R13192">
            <v>72.22</v>
          </cell>
          <cell r="S13192">
            <v>4.22</v>
          </cell>
        </row>
        <row r="13193">
          <cell r="A13193">
            <v>14040000</v>
          </cell>
          <cell r="B13193">
            <v>14040000</v>
          </cell>
          <cell r="C13193">
            <v>32526</v>
          </cell>
          <cell r="D13193" t="str">
            <v>SP</v>
          </cell>
          <cell r="E13193" t="str">
            <v>Interior</v>
          </cell>
          <cell r="F13193">
            <v>8.0000000000000002E-3</v>
          </cell>
          <cell r="G13193">
            <v>1</v>
          </cell>
          <cell r="H13193">
            <v>11.629999999999999</v>
          </cell>
          <cell r="I13193">
            <v>12.85</v>
          </cell>
          <cell r="J13193">
            <v>14.4</v>
          </cell>
          <cell r="K13193">
            <v>16.87</v>
          </cell>
          <cell r="L13193">
            <v>19.25</v>
          </cell>
          <cell r="M13193">
            <v>20.440000000000001</v>
          </cell>
          <cell r="N13193">
            <v>49.129999999999995</v>
          </cell>
          <cell r="O13193">
            <v>49.21</v>
          </cell>
          <cell r="P13193">
            <v>62.65</v>
          </cell>
          <cell r="Q13193">
            <v>62.76</v>
          </cell>
          <cell r="R13193">
            <v>62.879999999999995</v>
          </cell>
          <cell r="S13193">
            <v>7.2</v>
          </cell>
        </row>
        <row r="13194">
          <cell r="A13194">
            <v>14040001</v>
          </cell>
          <cell r="B13194">
            <v>14040009</v>
          </cell>
          <cell r="C13194">
            <v>32528</v>
          </cell>
          <cell r="D13194" t="str">
            <v>SP</v>
          </cell>
          <cell r="E13194" t="str">
            <v>Interior</v>
          </cell>
          <cell r="F13194">
            <v>8.0000000000000002E-3</v>
          </cell>
          <cell r="G13194">
            <v>2</v>
          </cell>
          <cell r="H13194">
            <v>16.610000000000003</v>
          </cell>
          <cell r="I13194">
            <v>18.57</v>
          </cell>
          <cell r="J13194">
            <v>20.420000000000002</v>
          </cell>
          <cell r="K13194">
            <v>21.490000000000002</v>
          </cell>
          <cell r="L13194">
            <v>22.360000000000003</v>
          </cell>
          <cell r="M13194">
            <v>23.290000000000003</v>
          </cell>
          <cell r="N13194">
            <v>44.059999999999995</v>
          </cell>
          <cell r="O13194">
            <v>45.75</v>
          </cell>
          <cell r="P13194">
            <v>47.379999999999995</v>
          </cell>
          <cell r="Q13194">
            <v>48.37</v>
          </cell>
          <cell r="R13194">
            <v>49.16</v>
          </cell>
          <cell r="S13194">
            <v>3.6199999999999997</v>
          </cell>
        </row>
        <row r="13195">
          <cell r="A13195">
            <v>14040010</v>
          </cell>
          <cell r="B13195">
            <v>14040010</v>
          </cell>
          <cell r="C13195">
            <v>32529</v>
          </cell>
          <cell r="D13195" t="str">
            <v>SP</v>
          </cell>
          <cell r="E13195" t="str">
            <v>Interior</v>
          </cell>
          <cell r="F13195">
            <v>8.0000000000000002E-3</v>
          </cell>
          <cell r="G13195">
            <v>1</v>
          </cell>
          <cell r="H13195">
            <v>11.629999999999999</v>
          </cell>
          <cell r="I13195">
            <v>12.85</v>
          </cell>
          <cell r="J13195">
            <v>14.4</v>
          </cell>
          <cell r="K13195">
            <v>16.87</v>
          </cell>
          <cell r="L13195">
            <v>19.25</v>
          </cell>
          <cell r="M13195">
            <v>20.440000000000001</v>
          </cell>
          <cell r="N13195">
            <v>49.129999999999995</v>
          </cell>
          <cell r="O13195">
            <v>49.21</v>
          </cell>
          <cell r="P13195">
            <v>62.65</v>
          </cell>
          <cell r="Q13195">
            <v>62.76</v>
          </cell>
          <cell r="R13195">
            <v>62.879999999999995</v>
          </cell>
          <cell r="S13195">
            <v>7.2</v>
          </cell>
        </row>
        <row r="13196">
          <cell r="A13196">
            <v>14040011</v>
          </cell>
          <cell r="B13196">
            <v>14040019</v>
          </cell>
          <cell r="C13196">
            <v>32531</v>
          </cell>
          <cell r="D13196" t="str">
            <v>SP</v>
          </cell>
          <cell r="E13196" t="str">
            <v>Interior</v>
          </cell>
          <cell r="F13196">
            <v>8.0000000000000002E-3</v>
          </cell>
          <cell r="G13196">
            <v>2</v>
          </cell>
          <cell r="H13196">
            <v>16.610000000000003</v>
          </cell>
          <cell r="I13196">
            <v>18.57</v>
          </cell>
          <cell r="J13196">
            <v>20.420000000000002</v>
          </cell>
          <cell r="K13196">
            <v>21.490000000000002</v>
          </cell>
          <cell r="L13196">
            <v>22.360000000000003</v>
          </cell>
          <cell r="M13196">
            <v>23.290000000000003</v>
          </cell>
          <cell r="N13196">
            <v>44.059999999999995</v>
          </cell>
          <cell r="O13196">
            <v>45.75</v>
          </cell>
          <cell r="P13196">
            <v>47.379999999999995</v>
          </cell>
          <cell r="Q13196">
            <v>48.37</v>
          </cell>
          <cell r="R13196">
            <v>49.16</v>
          </cell>
          <cell r="S13196">
            <v>3.6199999999999997</v>
          </cell>
        </row>
        <row r="13197">
          <cell r="A13197">
            <v>14040020</v>
          </cell>
          <cell r="B13197">
            <v>14040020</v>
          </cell>
          <cell r="C13197">
            <v>32532</v>
          </cell>
          <cell r="D13197" t="str">
            <v>SP</v>
          </cell>
          <cell r="E13197" t="str">
            <v>Interior</v>
          </cell>
          <cell r="F13197">
            <v>8.0000000000000002E-3</v>
          </cell>
          <cell r="G13197">
            <v>1</v>
          </cell>
          <cell r="H13197">
            <v>11.629999999999999</v>
          </cell>
          <cell r="I13197">
            <v>12.85</v>
          </cell>
          <cell r="J13197">
            <v>14.4</v>
          </cell>
          <cell r="K13197">
            <v>16.87</v>
          </cell>
          <cell r="L13197">
            <v>19.25</v>
          </cell>
          <cell r="M13197">
            <v>20.440000000000001</v>
          </cell>
          <cell r="N13197">
            <v>49.129999999999995</v>
          </cell>
          <cell r="O13197">
            <v>49.21</v>
          </cell>
          <cell r="P13197">
            <v>62.65</v>
          </cell>
          <cell r="Q13197">
            <v>62.76</v>
          </cell>
          <cell r="R13197">
            <v>62.879999999999995</v>
          </cell>
          <cell r="S13197">
            <v>7.2</v>
          </cell>
        </row>
        <row r="13198">
          <cell r="A13198">
            <v>14040021</v>
          </cell>
          <cell r="B13198">
            <v>14040029</v>
          </cell>
          <cell r="C13198">
            <v>32534</v>
          </cell>
          <cell r="D13198" t="str">
            <v>SP</v>
          </cell>
          <cell r="E13198" t="str">
            <v>Interior</v>
          </cell>
          <cell r="F13198">
            <v>8.0000000000000002E-3</v>
          </cell>
          <cell r="G13198">
            <v>2</v>
          </cell>
          <cell r="H13198">
            <v>16.610000000000003</v>
          </cell>
          <cell r="I13198">
            <v>18.57</v>
          </cell>
          <cell r="J13198">
            <v>20.420000000000002</v>
          </cell>
          <cell r="K13198">
            <v>21.490000000000002</v>
          </cell>
          <cell r="L13198">
            <v>22.360000000000003</v>
          </cell>
          <cell r="M13198">
            <v>23.290000000000003</v>
          </cell>
          <cell r="N13198">
            <v>44.059999999999995</v>
          </cell>
          <cell r="O13198">
            <v>45.75</v>
          </cell>
          <cell r="P13198">
            <v>47.379999999999995</v>
          </cell>
          <cell r="Q13198">
            <v>48.37</v>
          </cell>
          <cell r="R13198">
            <v>49.16</v>
          </cell>
          <cell r="S13198">
            <v>3.6199999999999997</v>
          </cell>
        </row>
        <row r="13199">
          <cell r="A13199">
            <v>14040030</v>
          </cell>
          <cell r="B13199">
            <v>14040030</v>
          </cell>
          <cell r="C13199">
            <v>32535</v>
          </cell>
          <cell r="D13199" t="str">
            <v>SP</v>
          </cell>
          <cell r="E13199" t="str">
            <v>Interior</v>
          </cell>
          <cell r="F13199">
            <v>8.0000000000000002E-3</v>
          </cell>
          <cell r="G13199">
            <v>1</v>
          </cell>
          <cell r="H13199">
            <v>11.629999999999999</v>
          </cell>
          <cell r="I13199">
            <v>12.85</v>
          </cell>
          <cell r="J13199">
            <v>14.4</v>
          </cell>
          <cell r="K13199">
            <v>16.87</v>
          </cell>
          <cell r="L13199">
            <v>19.25</v>
          </cell>
          <cell r="M13199">
            <v>20.440000000000001</v>
          </cell>
          <cell r="N13199">
            <v>49.129999999999995</v>
          </cell>
          <cell r="O13199">
            <v>49.21</v>
          </cell>
          <cell r="P13199">
            <v>62.65</v>
          </cell>
          <cell r="Q13199">
            <v>62.76</v>
          </cell>
          <cell r="R13199">
            <v>62.879999999999995</v>
          </cell>
          <cell r="S13199">
            <v>7.2</v>
          </cell>
        </row>
        <row r="13200">
          <cell r="A13200">
            <v>14040031</v>
          </cell>
          <cell r="B13200">
            <v>14040039</v>
          </cell>
          <cell r="C13200">
            <v>32537</v>
          </cell>
          <cell r="D13200" t="str">
            <v>SP</v>
          </cell>
          <cell r="E13200" t="str">
            <v>Interior</v>
          </cell>
          <cell r="F13200">
            <v>8.0000000000000002E-3</v>
          </cell>
          <cell r="G13200">
            <v>2</v>
          </cell>
          <cell r="H13200">
            <v>16.610000000000003</v>
          </cell>
          <cell r="I13200">
            <v>18.57</v>
          </cell>
          <cell r="J13200">
            <v>20.420000000000002</v>
          </cell>
          <cell r="K13200">
            <v>21.490000000000002</v>
          </cell>
          <cell r="L13200">
            <v>22.360000000000003</v>
          </cell>
          <cell r="M13200">
            <v>23.290000000000003</v>
          </cell>
          <cell r="N13200">
            <v>44.059999999999995</v>
          </cell>
          <cell r="O13200">
            <v>45.75</v>
          </cell>
          <cell r="P13200">
            <v>47.379999999999995</v>
          </cell>
          <cell r="Q13200">
            <v>48.37</v>
          </cell>
          <cell r="R13200">
            <v>49.16</v>
          </cell>
          <cell r="S13200">
            <v>3.6199999999999997</v>
          </cell>
        </row>
        <row r="13201">
          <cell r="A13201">
            <v>14040040</v>
          </cell>
          <cell r="B13201">
            <v>14040040</v>
          </cell>
          <cell r="C13201">
            <v>32538</v>
          </cell>
          <cell r="D13201" t="str">
            <v>SP</v>
          </cell>
          <cell r="E13201" t="str">
            <v>Interior</v>
          </cell>
          <cell r="F13201">
            <v>8.0000000000000002E-3</v>
          </cell>
          <cell r="G13201">
            <v>1</v>
          </cell>
          <cell r="H13201">
            <v>11.629999999999999</v>
          </cell>
          <cell r="I13201">
            <v>12.85</v>
          </cell>
          <cell r="J13201">
            <v>14.4</v>
          </cell>
          <cell r="K13201">
            <v>16.87</v>
          </cell>
          <cell r="L13201">
            <v>19.25</v>
          </cell>
          <cell r="M13201">
            <v>20.440000000000001</v>
          </cell>
          <cell r="N13201">
            <v>49.129999999999995</v>
          </cell>
          <cell r="O13201">
            <v>49.21</v>
          </cell>
          <cell r="P13201">
            <v>62.65</v>
          </cell>
          <cell r="Q13201">
            <v>62.76</v>
          </cell>
          <cell r="R13201">
            <v>62.879999999999995</v>
          </cell>
          <cell r="S13201">
            <v>7.2</v>
          </cell>
        </row>
        <row r="13202">
          <cell r="A13202">
            <v>14040041</v>
          </cell>
          <cell r="B13202">
            <v>14040049</v>
          </cell>
          <cell r="C13202">
            <v>32540</v>
          </cell>
          <cell r="D13202" t="str">
            <v>SP</v>
          </cell>
          <cell r="E13202" t="str">
            <v>Interior</v>
          </cell>
          <cell r="F13202">
            <v>8.0000000000000002E-3</v>
          </cell>
          <cell r="G13202">
            <v>2</v>
          </cell>
          <cell r="H13202">
            <v>16.610000000000003</v>
          </cell>
          <cell r="I13202">
            <v>18.57</v>
          </cell>
          <cell r="J13202">
            <v>20.420000000000002</v>
          </cell>
          <cell r="K13202">
            <v>21.490000000000002</v>
          </cell>
          <cell r="L13202">
            <v>22.360000000000003</v>
          </cell>
          <cell r="M13202">
            <v>23.290000000000003</v>
          </cell>
          <cell r="N13202">
            <v>44.059999999999995</v>
          </cell>
          <cell r="O13202">
            <v>45.75</v>
          </cell>
          <cell r="P13202">
            <v>47.379999999999995</v>
          </cell>
          <cell r="Q13202">
            <v>48.37</v>
          </cell>
          <cell r="R13202">
            <v>49.16</v>
          </cell>
          <cell r="S13202">
            <v>3.6199999999999997</v>
          </cell>
        </row>
        <row r="13203">
          <cell r="A13203">
            <v>14040050</v>
          </cell>
          <cell r="B13203">
            <v>14040050</v>
          </cell>
          <cell r="C13203">
            <v>32541</v>
          </cell>
          <cell r="D13203" t="str">
            <v>SP</v>
          </cell>
          <cell r="E13203" t="str">
            <v>Interior</v>
          </cell>
          <cell r="F13203">
            <v>8.0000000000000002E-3</v>
          </cell>
          <cell r="G13203">
            <v>1</v>
          </cell>
          <cell r="H13203">
            <v>11.629999999999999</v>
          </cell>
          <cell r="I13203">
            <v>12.85</v>
          </cell>
          <cell r="J13203">
            <v>14.4</v>
          </cell>
          <cell r="K13203">
            <v>16.87</v>
          </cell>
          <cell r="L13203">
            <v>19.25</v>
          </cell>
          <cell r="M13203">
            <v>20.440000000000001</v>
          </cell>
          <cell r="N13203">
            <v>49.129999999999995</v>
          </cell>
          <cell r="O13203">
            <v>49.21</v>
          </cell>
          <cell r="P13203">
            <v>62.65</v>
          </cell>
          <cell r="Q13203">
            <v>62.76</v>
          </cell>
          <cell r="R13203">
            <v>62.879999999999995</v>
          </cell>
          <cell r="S13203">
            <v>7.2</v>
          </cell>
        </row>
        <row r="13204">
          <cell r="A13204">
            <v>14040051</v>
          </cell>
          <cell r="B13204">
            <v>14040055</v>
          </cell>
          <cell r="C13204">
            <v>32543</v>
          </cell>
          <cell r="D13204" t="str">
            <v>SP</v>
          </cell>
          <cell r="E13204" t="str">
            <v>Interior</v>
          </cell>
          <cell r="F13204">
            <v>8.0000000000000002E-3</v>
          </cell>
          <cell r="G13204">
            <v>2</v>
          </cell>
          <cell r="H13204">
            <v>16.610000000000003</v>
          </cell>
          <cell r="I13204">
            <v>18.57</v>
          </cell>
          <cell r="J13204">
            <v>20.420000000000002</v>
          </cell>
          <cell r="K13204">
            <v>21.490000000000002</v>
          </cell>
          <cell r="L13204">
            <v>22.360000000000003</v>
          </cell>
          <cell r="M13204">
            <v>23.290000000000003</v>
          </cell>
          <cell r="N13204">
            <v>44.059999999999995</v>
          </cell>
          <cell r="O13204">
            <v>45.75</v>
          </cell>
          <cell r="P13204">
            <v>47.379999999999995</v>
          </cell>
          <cell r="Q13204">
            <v>48.37</v>
          </cell>
          <cell r="R13204">
            <v>49.16</v>
          </cell>
          <cell r="S13204">
            <v>3.6199999999999997</v>
          </cell>
        </row>
        <row r="13205">
          <cell r="A13205">
            <v>14040056</v>
          </cell>
          <cell r="B13205">
            <v>14040060</v>
          </cell>
          <cell r="C13205">
            <v>32545</v>
          </cell>
          <cell r="D13205" t="str">
            <v>SP</v>
          </cell>
          <cell r="E13205" t="str">
            <v>Interior</v>
          </cell>
          <cell r="F13205">
            <v>8.0000000000000002E-3</v>
          </cell>
          <cell r="G13205">
            <v>1</v>
          </cell>
          <cell r="H13205">
            <v>11.629999999999999</v>
          </cell>
          <cell r="I13205">
            <v>12.85</v>
          </cell>
          <cell r="J13205">
            <v>14.4</v>
          </cell>
          <cell r="K13205">
            <v>16.87</v>
          </cell>
          <cell r="L13205">
            <v>19.25</v>
          </cell>
          <cell r="M13205">
            <v>20.440000000000001</v>
          </cell>
          <cell r="N13205">
            <v>49.129999999999995</v>
          </cell>
          <cell r="O13205">
            <v>49.21</v>
          </cell>
          <cell r="P13205">
            <v>62.65</v>
          </cell>
          <cell r="Q13205">
            <v>62.76</v>
          </cell>
          <cell r="R13205">
            <v>62.879999999999995</v>
          </cell>
          <cell r="S13205">
            <v>7.2</v>
          </cell>
        </row>
        <row r="13206">
          <cell r="A13206">
            <v>14040061</v>
          </cell>
          <cell r="B13206">
            <v>14040069</v>
          </cell>
          <cell r="C13206">
            <v>32547</v>
          </cell>
          <cell r="D13206" t="str">
            <v>SP</v>
          </cell>
          <cell r="E13206" t="str">
            <v>Interior</v>
          </cell>
          <cell r="F13206">
            <v>8.0000000000000002E-3</v>
          </cell>
          <cell r="G13206">
            <v>2</v>
          </cell>
          <cell r="H13206">
            <v>16.610000000000003</v>
          </cell>
          <cell r="I13206">
            <v>18.57</v>
          </cell>
          <cell r="J13206">
            <v>20.420000000000002</v>
          </cell>
          <cell r="K13206">
            <v>21.490000000000002</v>
          </cell>
          <cell r="L13206">
            <v>22.360000000000003</v>
          </cell>
          <cell r="M13206">
            <v>23.290000000000003</v>
          </cell>
          <cell r="N13206">
            <v>44.059999999999995</v>
          </cell>
          <cell r="O13206">
            <v>45.75</v>
          </cell>
          <cell r="P13206">
            <v>47.379999999999995</v>
          </cell>
          <cell r="Q13206">
            <v>48.37</v>
          </cell>
          <cell r="R13206">
            <v>49.16</v>
          </cell>
          <cell r="S13206">
            <v>3.6199999999999997</v>
          </cell>
        </row>
        <row r="13207">
          <cell r="A13207">
            <v>14040070</v>
          </cell>
          <cell r="B13207">
            <v>14040070</v>
          </cell>
          <cell r="C13207">
            <v>32548</v>
          </cell>
          <cell r="D13207" t="str">
            <v>SP</v>
          </cell>
          <cell r="E13207" t="str">
            <v>Interior</v>
          </cell>
          <cell r="F13207">
            <v>8.0000000000000002E-3</v>
          </cell>
          <cell r="G13207">
            <v>1</v>
          </cell>
          <cell r="H13207">
            <v>11.629999999999999</v>
          </cell>
          <cell r="I13207">
            <v>12.85</v>
          </cell>
          <cell r="J13207">
            <v>14.4</v>
          </cell>
          <cell r="K13207">
            <v>16.87</v>
          </cell>
          <cell r="L13207">
            <v>19.25</v>
          </cell>
          <cell r="M13207">
            <v>20.440000000000001</v>
          </cell>
          <cell r="N13207">
            <v>49.129999999999995</v>
          </cell>
          <cell r="O13207">
            <v>49.21</v>
          </cell>
          <cell r="P13207">
            <v>62.65</v>
          </cell>
          <cell r="Q13207">
            <v>62.76</v>
          </cell>
          <cell r="R13207">
            <v>62.879999999999995</v>
          </cell>
          <cell r="S13207">
            <v>7.2</v>
          </cell>
        </row>
        <row r="13208">
          <cell r="A13208">
            <v>14040071</v>
          </cell>
          <cell r="B13208">
            <v>14040079</v>
          </cell>
          <cell r="C13208">
            <v>32550</v>
          </cell>
          <cell r="D13208" t="str">
            <v>SP</v>
          </cell>
          <cell r="E13208" t="str">
            <v>Interior</v>
          </cell>
          <cell r="F13208">
            <v>8.0000000000000002E-3</v>
          </cell>
          <cell r="G13208">
            <v>2</v>
          </cell>
          <cell r="H13208">
            <v>16.610000000000003</v>
          </cell>
          <cell r="I13208">
            <v>18.57</v>
          </cell>
          <cell r="J13208">
            <v>20.420000000000002</v>
          </cell>
          <cell r="K13208">
            <v>21.490000000000002</v>
          </cell>
          <cell r="L13208">
            <v>22.360000000000003</v>
          </cell>
          <cell r="M13208">
            <v>23.290000000000003</v>
          </cell>
          <cell r="N13208">
            <v>44.059999999999995</v>
          </cell>
          <cell r="O13208">
            <v>45.75</v>
          </cell>
          <cell r="P13208">
            <v>47.379999999999995</v>
          </cell>
          <cell r="Q13208">
            <v>48.37</v>
          </cell>
          <cell r="R13208">
            <v>49.16</v>
          </cell>
          <cell r="S13208">
            <v>3.6199999999999997</v>
          </cell>
        </row>
        <row r="13209">
          <cell r="A13209">
            <v>14040080</v>
          </cell>
          <cell r="B13209">
            <v>14040080</v>
          </cell>
          <cell r="C13209">
            <v>32551</v>
          </cell>
          <cell r="D13209" t="str">
            <v>SP</v>
          </cell>
          <cell r="E13209" t="str">
            <v>Interior</v>
          </cell>
          <cell r="F13209">
            <v>8.0000000000000002E-3</v>
          </cell>
          <cell r="G13209">
            <v>1</v>
          </cell>
          <cell r="H13209">
            <v>11.629999999999999</v>
          </cell>
          <cell r="I13209">
            <v>12.85</v>
          </cell>
          <cell r="J13209">
            <v>14.4</v>
          </cell>
          <cell r="K13209">
            <v>16.87</v>
          </cell>
          <cell r="L13209">
            <v>19.25</v>
          </cell>
          <cell r="M13209">
            <v>20.440000000000001</v>
          </cell>
          <cell r="N13209">
            <v>49.129999999999995</v>
          </cell>
          <cell r="O13209">
            <v>49.21</v>
          </cell>
          <cell r="P13209">
            <v>62.65</v>
          </cell>
          <cell r="Q13209">
            <v>62.76</v>
          </cell>
          <cell r="R13209">
            <v>62.879999999999995</v>
          </cell>
          <cell r="S13209">
            <v>7.2</v>
          </cell>
        </row>
        <row r="13210">
          <cell r="A13210">
            <v>14040081</v>
          </cell>
          <cell r="B13210">
            <v>14040089</v>
          </cell>
          <cell r="C13210">
            <v>32553</v>
          </cell>
          <cell r="D13210" t="str">
            <v>SP</v>
          </cell>
          <cell r="E13210" t="str">
            <v>Interior</v>
          </cell>
          <cell r="F13210">
            <v>8.0000000000000002E-3</v>
          </cell>
          <cell r="G13210">
            <v>2</v>
          </cell>
          <cell r="H13210">
            <v>16.610000000000003</v>
          </cell>
          <cell r="I13210">
            <v>18.57</v>
          </cell>
          <cell r="J13210">
            <v>20.420000000000002</v>
          </cell>
          <cell r="K13210">
            <v>21.490000000000002</v>
          </cell>
          <cell r="L13210">
            <v>22.360000000000003</v>
          </cell>
          <cell r="M13210">
            <v>23.290000000000003</v>
          </cell>
          <cell r="N13210">
            <v>44.059999999999995</v>
          </cell>
          <cell r="O13210">
            <v>45.75</v>
          </cell>
          <cell r="P13210">
            <v>47.379999999999995</v>
          </cell>
          <cell r="Q13210">
            <v>48.37</v>
          </cell>
          <cell r="R13210">
            <v>49.16</v>
          </cell>
          <cell r="S13210">
            <v>3.6199999999999997</v>
          </cell>
        </row>
        <row r="13211">
          <cell r="A13211">
            <v>14040090</v>
          </cell>
          <cell r="B13211">
            <v>14040090</v>
          </cell>
          <cell r="C13211">
            <v>32554</v>
          </cell>
          <cell r="D13211" t="str">
            <v>SP</v>
          </cell>
          <cell r="E13211" t="str">
            <v>Interior</v>
          </cell>
          <cell r="F13211">
            <v>8.0000000000000002E-3</v>
          </cell>
          <cell r="G13211">
            <v>1</v>
          </cell>
          <cell r="H13211">
            <v>11.629999999999999</v>
          </cell>
          <cell r="I13211">
            <v>12.85</v>
          </cell>
          <cell r="J13211">
            <v>14.4</v>
          </cell>
          <cell r="K13211">
            <v>16.87</v>
          </cell>
          <cell r="L13211">
            <v>19.25</v>
          </cell>
          <cell r="M13211">
            <v>20.440000000000001</v>
          </cell>
          <cell r="N13211">
            <v>49.129999999999995</v>
          </cell>
          <cell r="O13211">
            <v>49.21</v>
          </cell>
          <cell r="P13211">
            <v>62.65</v>
          </cell>
          <cell r="Q13211">
            <v>62.76</v>
          </cell>
          <cell r="R13211">
            <v>62.879999999999995</v>
          </cell>
          <cell r="S13211">
            <v>7.2</v>
          </cell>
        </row>
        <row r="13212">
          <cell r="A13212">
            <v>14040091</v>
          </cell>
          <cell r="B13212">
            <v>14040099</v>
          </cell>
          <cell r="C13212">
            <v>32556</v>
          </cell>
          <cell r="D13212" t="str">
            <v>SP</v>
          </cell>
          <cell r="E13212" t="str">
            <v>Interior</v>
          </cell>
          <cell r="F13212">
            <v>8.0000000000000002E-3</v>
          </cell>
          <cell r="G13212">
            <v>2</v>
          </cell>
          <cell r="H13212">
            <v>16.610000000000003</v>
          </cell>
          <cell r="I13212">
            <v>18.57</v>
          </cell>
          <cell r="J13212">
            <v>20.420000000000002</v>
          </cell>
          <cell r="K13212">
            <v>21.490000000000002</v>
          </cell>
          <cell r="L13212">
            <v>22.360000000000003</v>
          </cell>
          <cell r="M13212">
            <v>23.290000000000003</v>
          </cell>
          <cell r="N13212">
            <v>44.059999999999995</v>
          </cell>
          <cell r="O13212">
            <v>45.75</v>
          </cell>
          <cell r="P13212">
            <v>47.379999999999995</v>
          </cell>
          <cell r="Q13212">
            <v>48.37</v>
          </cell>
          <cell r="R13212">
            <v>49.16</v>
          </cell>
          <cell r="S13212">
            <v>3.6199999999999997</v>
          </cell>
        </row>
        <row r="13213">
          <cell r="A13213">
            <v>14040100</v>
          </cell>
          <cell r="B13213">
            <v>14040100</v>
          </cell>
          <cell r="C13213">
            <v>32557</v>
          </cell>
          <cell r="D13213" t="str">
            <v>SP</v>
          </cell>
          <cell r="E13213" t="str">
            <v>Interior</v>
          </cell>
          <cell r="F13213">
            <v>8.0000000000000002E-3</v>
          </cell>
          <cell r="G13213">
            <v>1</v>
          </cell>
          <cell r="H13213">
            <v>11.629999999999999</v>
          </cell>
          <cell r="I13213">
            <v>12.85</v>
          </cell>
          <cell r="J13213">
            <v>14.4</v>
          </cell>
          <cell r="K13213">
            <v>16.87</v>
          </cell>
          <cell r="L13213">
            <v>19.25</v>
          </cell>
          <cell r="M13213">
            <v>20.440000000000001</v>
          </cell>
          <cell r="N13213">
            <v>49.129999999999995</v>
          </cell>
          <cell r="O13213">
            <v>49.21</v>
          </cell>
          <cell r="P13213">
            <v>62.65</v>
          </cell>
          <cell r="Q13213">
            <v>62.76</v>
          </cell>
          <cell r="R13213">
            <v>62.879999999999995</v>
          </cell>
          <cell r="S13213">
            <v>7.2</v>
          </cell>
        </row>
        <row r="13214">
          <cell r="A13214">
            <v>14040101</v>
          </cell>
          <cell r="B13214">
            <v>14040109</v>
          </cell>
          <cell r="C13214">
            <v>32559</v>
          </cell>
          <cell r="D13214" t="str">
            <v>SP</v>
          </cell>
          <cell r="E13214" t="str">
            <v>Interior</v>
          </cell>
          <cell r="F13214">
            <v>8.0000000000000002E-3</v>
          </cell>
          <cell r="G13214">
            <v>2</v>
          </cell>
          <cell r="H13214">
            <v>16.610000000000003</v>
          </cell>
          <cell r="I13214">
            <v>18.57</v>
          </cell>
          <cell r="J13214">
            <v>20.420000000000002</v>
          </cell>
          <cell r="K13214">
            <v>21.490000000000002</v>
          </cell>
          <cell r="L13214">
            <v>22.360000000000003</v>
          </cell>
          <cell r="M13214">
            <v>23.290000000000003</v>
          </cell>
          <cell r="N13214">
            <v>44.059999999999995</v>
          </cell>
          <cell r="O13214">
            <v>45.75</v>
          </cell>
          <cell r="P13214">
            <v>47.379999999999995</v>
          </cell>
          <cell r="Q13214">
            <v>48.37</v>
          </cell>
          <cell r="R13214">
            <v>49.16</v>
          </cell>
          <cell r="S13214">
            <v>3.6199999999999997</v>
          </cell>
        </row>
        <row r="13215">
          <cell r="A13215">
            <v>14040110</v>
          </cell>
          <cell r="B13215">
            <v>14040110</v>
          </cell>
          <cell r="C13215">
            <v>32560</v>
          </cell>
          <cell r="D13215" t="str">
            <v>SP</v>
          </cell>
          <cell r="E13215" t="str">
            <v>Interior</v>
          </cell>
          <cell r="F13215">
            <v>8.0000000000000002E-3</v>
          </cell>
          <cell r="G13215">
            <v>1</v>
          </cell>
          <cell r="H13215">
            <v>11.629999999999999</v>
          </cell>
          <cell r="I13215">
            <v>12.85</v>
          </cell>
          <cell r="J13215">
            <v>14.4</v>
          </cell>
          <cell r="K13215">
            <v>16.87</v>
          </cell>
          <cell r="L13215">
            <v>19.25</v>
          </cell>
          <cell r="M13215">
            <v>20.440000000000001</v>
          </cell>
          <cell r="N13215">
            <v>49.129999999999995</v>
          </cell>
          <cell r="O13215">
            <v>49.21</v>
          </cell>
          <cell r="P13215">
            <v>62.65</v>
          </cell>
          <cell r="Q13215">
            <v>62.76</v>
          </cell>
          <cell r="R13215">
            <v>62.879999999999995</v>
          </cell>
          <cell r="S13215">
            <v>7.2</v>
          </cell>
        </row>
        <row r="13216">
          <cell r="A13216">
            <v>14040111</v>
          </cell>
          <cell r="B13216">
            <v>14040159</v>
          </cell>
          <cell r="C13216">
            <v>32562</v>
          </cell>
          <cell r="D13216" t="str">
            <v>SP</v>
          </cell>
          <cell r="E13216" t="str">
            <v>Interior</v>
          </cell>
          <cell r="F13216">
            <v>8.0000000000000002E-3</v>
          </cell>
          <cell r="G13216">
            <v>2</v>
          </cell>
          <cell r="H13216">
            <v>16.610000000000003</v>
          </cell>
          <cell r="I13216">
            <v>18.57</v>
          </cell>
          <cell r="J13216">
            <v>20.420000000000002</v>
          </cell>
          <cell r="K13216">
            <v>21.490000000000002</v>
          </cell>
          <cell r="L13216">
            <v>22.360000000000003</v>
          </cell>
          <cell r="M13216">
            <v>23.290000000000003</v>
          </cell>
          <cell r="N13216">
            <v>44.059999999999995</v>
          </cell>
          <cell r="O13216">
            <v>45.75</v>
          </cell>
          <cell r="P13216">
            <v>47.379999999999995</v>
          </cell>
          <cell r="Q13216">
            <v>48.37</v>
          </cell>
          <cell r="R13216">
            <v>49.16</v>
          </cell>
          <cell r="S13216">
            <v>3.6199999999999997</v>
          </cell>
        </row>
        <row r="13217">
          <cell r="A13217">
            <v>14040160</v>
          </cell>
          <cell r="B13217">
            <v>14040160</v>
          </cell>
          <cell r="C13217">
            <v>32563</v>
          </cell>
          <cell r="D13217" t="str">
            <v>SP</v>
          </cell>
          <cell r="E13217" t="str">
            <v>Interior</v>
          </cell>
          <cell r="F13217">
            <v>8.0000000000000002E-3</v>
          </cell>
          <cell r="G13217">
            <v>1</v>
          </cell>
          <cell r="H13217">
            <v>11.629999999999999</v>
          </cell>
          <cell r="I13217">
            <v>12.85</v>
          </cell>
          <cell r="J13217">
            <v>14.4</v>
          </cell>
          <cell r="K13217">
            <v>16.87</v>
          </cell>
          <cell r="L13217">
            <v>19.25</v>
          </cell>
          <cell r="M13217">
            <v>20.440000000000001</v>
          </cell>
          <cell r="N13217">
            <v>49.129999999999995</v>
          </cell>
          <cell r="O13217">
            <v>49.21</v>
          </cell>
          <cell r="P13217">
            <v>62.65</v>
          </cell>
          <cell r="Q13217">
            <v>62.76</v>
          </cell>
          <cell r="R13217">
            <v>62.879999999999995</v>
          </cell>
          <cell r="S13217">
            <v>7.2</v>
          </cell>
        </row>
        <row r="13218">
          <cell r="A13218">
            <v>14040161</v>
          </cell>
          <cell r="B13218">
            <v>14040162</v>
          </cell>
          <cell r="C13218">
            <v>32565</v>
          </cell>
          <cell r="D13218" t="str">
            <v>SP</v>
          </cell>
          <cell r="E13218" t="str">
            <v>Interior</v>
          </cell>
          <cell r="F13218">
            <v>8.0000000000000002E-3</v>
          </cell>
          <cell r="G13218">
            <v>2</v>
          </cell>
          <cell r="H13218">
            <v>16.610000000000003</v>
          </cell>
          <cell r="I13218">
            <v>18.57</v>
          </cell>
          <cell r="J13218">
            <v>20.420000000000002</v>
          </cell>
          <cell r="K13218">
            <v>21.490000000000002</v>
          </cell>
          <cell r="L13218">
            <v>22.360000000000003</v>
          </cell>
          <cell r="M13218">
            <v>23.290000000000003</v>
          </cell>
          <cell r="N13218">
            <v>44.059999999999995</v>
          </cell>
          <cell r="O13218">
            <v>45.75</v>
          </cell>
          <cell r="P13218">
            <v>47.379999999999995</v>
          </cell>
          <cell r="Q13218">
            <v>48.37</v>
          </cell>
          <cell r="R13218">
            <v>49.16</v>
          </cell>
          <cell r="S13218">
            <v>3.6199999999999997</v>
          </cell>
        </row>
        <row r="13219">
          <cell r="A13219">
            <v>14040163</v>
          </cell>
          <cell r="B13219">
            <v>14040170</v>
          </cell>
          <cell r="C13219">
            <v>32567</v>
          </cell>
          <cell r="D13219" t="str">
            <v>SP</v>
          </cell>
          <cell r="E13219" t="str">
            <v>Interior</v>
          </cell>
          <cell r="F13219">
            <v>8.0000000000000002E-3</v>
          </cell>
          <cell r="G13219">
            <v>1</v>
          </cell>
          <cell r="H13219">
            <v>11.629999999999999</v>
          </cell>
          <cell r="I13219">
            <v>12.85</v>
          </cell>
          <cell r="J13219">
            <v>14.4</v>
          </cell>
          <cell r="K13219">
            <v>16.87</v>
          </cell>
          <cell r="L13219">
            <v>19.25</v>
          </cell>
          <cell r="M13219">
            <v>20.440000000000001</v>
          </cell>
          <cell r="N13219">
            <v>49.129999999999995</v>
          </cell>
          <cell r="O13219">
            <v>49.21</v>
          </cell>
          <cell r="P13219">
            <v>62.65</v>
          </cell>
          <cell r="Q13219">
            <v>62.76</v>
          </cell>
          <cell r="R13219">
            <v>62.879999999999995</v>
          </cell>
          <cell r="S13219">
            <v>7.2</v>
          </cell>
        </row>
        <row r="13220">
          <cell r="A13220">
            <v>14040171</v>
          </cell>
          <cell r="B13220">
            <v>14040178</v>
          </cell>
          <cell r="C13220">
            <v>32569</v>
          </cell>
          <cell r="D13220" t="str">
            <v>SP</v>
          </cell>
          <cell r="E13220" t="str">
            <v>Interior</v>
          </cell>
          <cell r="F13220">
            <v>8.0000000000000002E-3</v>
          </cell>
          <cell r="G13220">
            <v>2</v>
          </cell>
          <cell r="H13220">
            <v>16.610000000000003</v>
          </cell>
          <cell r="I13220">
            <v>18.57</v>
          </cell>
          <cell r="J13220">
            <v>20.420000000000002</v>
          </cell>
          <cell r="K13220">
            <v>21.490000000000002</v>
          </cell>
          <cell r="L13220">
            <v>22.360000000000003</v>
          </cell>
          <cell r="M13220">
            <v>23.290000000000003</v>
          </cell>
          <cell r="N13220">
            <v>44.059999999999995</v>
          </cell>
          <cell r="O13220">
            <v>45.75</v>
          </cell>
          <cell r="P13220">
            <v>47.379999999999995</v>
          </cell>
          <cell r="Q13220">
            <v>48.37</v>
          </cell>
          <cell r="R13220">
            <v>49.16</v>
          </cell>
          <cell r="S13220">
            <v>3.6199999999999997</v>
          </cell>
        </row>
        <row r="13221">
          <cell r="A13221">
            <v>14040179</v>
          </cell>
          <cell r="B13221">
            <v>14040180</v>
          </cell>
          <cell r="C13221">
            <v>32571</v>
          </cell>
          <cell r="D13221" t="str">
            <v>SP</v>
          </cell>
          <cell r="E13221" t="str">
            <v>Interior</v>
          </cell>
          <cell r="F13221">
            <v>8.0000000000000002E-3</v>
          </cell>
          <cell r="G13221">
            <v>1</v>
          </cell>
          <cell r="H13221">
            <v>11.629999999999999</v>
          </cell>
          <cell r="I13221">
            <v>12.85</v>
          </cell>
          <cell r="J13221">
            <v>14.4</v>
          </cell>
          <cell r="K13221">
            <v>16.87</v>
          </cell>
          <cell r="L13221">
            <v>19.25</v>
          </cell>
          <cell r="M13221">
            <v>20.440000000000001</v>
          </cell>
          <cell r="N13221">
            <v>49.129999999999995</v>
          </cell>
          <cell r="O13221">
            <v>49.21</v>
          </cell>
          <cell r="P13221">
            <v>62.65</v>
          </cell>
          <cell r="Q13221">
            <v>62.76</v>
          </cell>
          <cell r="R13221">
            <v>62.879999999999995</v>
          </cell>
          <cell r="S13221">
            <v>7.2</v>
          </cell>
        </row>
        <row r="13222">
          <cell r="A13222">
            <v>14040181</v>
          </cell>
          <cell r="B13222">
            <v>14040189</v>
          </cell>
          <cell r="C13222">
            <v>32573</v>
          </cell>
          <cell r="D13222" t="str">
            <v>SP</v>
          </cell>
          <cell r="E13222" t="str">
            <v>Interior</v>
          </cell>
          <cell r="F13222">
            <v>8.0000000000000002E-3</v>
          </cell>
          <cell r="G13222">
            <v>2</v>
          </cell>
          <cell r="H13222">
            <v>16.610000000000003</v>
          </cell>
          <cell r="I13222">
            <v>18.57</v>
          </cell>
          <cell r="J13222">
            <v>20.420000000000002</v>
          </cell>
          <cell r="K13222">
            <v>21.490000000000002</v>
          </cell>
          <cell r="L13222">
            <v>22.360000000000003</v>
          </cell>
          <cell r="M13222">
            <v>23.290000000000003</v>
          </cell>
          <cell r="N13222">
            <v>44.059999999999995</v>
          </cell>
          <cell r="O13222">
            <v>45.75</v>
          </cell>
          <cell r="P13222">
            <v>47.379999999999995</v>
          </cell>
          <cell r="Q13222">
            <v>48.37</v>
          </cell>
          <cell r="R13222">
            <v>49.16</v>
          </cell>
          <cell r="S13222">
            <v>3.6199999999999997</v>
          </cell>
        </row>
        <row r="13223">
          <cell r="A13223">
            <v>14040190</v>
          </cell>
          <cell r="B13223">
            <v>14040190</v>
          </cell>
          <cell r="C13223">
            <v>32574</v>
          </cell>
          <cell r="D13223" t="str">
            <v>SP</v>
          </cell>
          <cell r="E13223" t="str">
            <v>Interior</v>
          </cell>
          <cell r="F13223">
            <v>8.0000000000000002E-3</v>
          </cell>
          <cell r="G13223">
            <v>1</v>
          </cell>
          <cell r="H13223">
            <v>11.629999999999999</v>
          </cell>
          <cell r="I13223">
            <v>12.85</v>
          </cell>
          <cell r="J13223">
            <v>14.4</v>
          </cell>
          <cell r="K13223">
            <v>16.87</v>
          </cell>
          <cell r="L13223">
            <v>19.25</v>
          </cell>
          <cell r="M13223">
            <v>20.440000000000001</v>
          </cell>
          <cell r="N13223">
            <v>49.129999999999995</v>
          </cell>
          <cell r="O13223">
            <v>49.21</v>
          </cell>
          <cell r="P13223">
            <v>62.65</v>
          </cell>
          <cell r="Q13223">
            <v>62.76</v>
          </cell>
          <cell r="R13223">
            <v>62.879999999999995</v>
          </cell>
          <cell r="S13223">
            <v>7.2</v>
          </cell>
        </row>
        <row r="13224">
          <cell r="A13224">
            <v>14040191</v>
          </cell>
          <cell r="B13224">
            <v>14040194</v>
          </cell>
          <cell r="C13224">
            <v>32576</v>
          </cell>
          <cell r="D13224" t="str">
            <v>SP</v>
          </cell>
          <cell r="E13224" t="str">
            <v>Interior</v>
          </cell>
          <cell r="F13224">
            <v>8.0000000000000002E-3</v>
          </cell>
          <cell r="G13224">
            <v>2</v>
          </cell>
          <cell r="H13224">
            <v>16.610000000000003</v>
          </cell>
          <cell r="I13224">
            <v>18.57</v>
          </cell>
          <cell r="J13224">
            <v>20.420000000000002</v>
          </cell>
          <cell r="K13224">
            <v>21.490000000000002</v>
          </cell>
          <cell r="L13224">
            <v>22.360000000000003</v>
          </cell>
          <cell r="M13224">
            <v>23.290000000000003</v>
          </cell>
          <cell r="N13224">
            <v>44.059999999999995</v>
          </cell>
          <cell r="O13224">
            <v>45.75</v>
          </cell>
          <cell r="P13224">
            <v>47.379999999999995</v>
          </cell>
          <cell r="Q13224">
            <v>48.37</v>
          </cell>
          <cell r="R13224">
            <v>49.16</v>
          </cell>
          <cell r="S13224">
            <v>3.6199999999999997</v>
          </cell>
        </row>
        <row r="13225">
          <cell r="A13225">
            <v>14040195</v>
          </cell>
          <cell r="B13225">
            <v>14040195</v>
          </cell>
          <cell r="C13225">
            <v>32577</v>
          </cell>
          <cell r="D13225" t="str">
            <v>SP</v>
          </cell>
          <cell r="E13225" t="str">
            <v>Interior</v>
          </cell>
          <cell r="F13225">
            <v>8.0000000000000002E-3</v>
          </cell>
          <cell r="G13225">
            <v>1</v>
          </cell>
          <cell r="H13225">
            <v>11.629999999999999</v>
          </cell>
          <cell r="I13225">
            <v>12.85</v>
          </cell>
          <cell r="J13225">
            <v>14.4</v>
          </cell>
          <cell r="K13225">
            <v>16.87</v>
          </cell>
          <cell r="L13225">
            <v>19.25</v>
          </cell>
          <cell r="M13225">
            <v>20.440000000000001</v>
          </cell>
          <cell r="N13225">
            <v>49.129999999999995</v>
          </cell>
          <cell r="O13225">
            <v>49.21</v>
          </cell>
          <cell r="P13225">
            <v>62.65</v>
          </cell>
          <cell r="Q13225">
            <v>62.76</v>
          </cell>
          <cell r="R13225">
            <v>62.879999999999995</v>
          </cell>
          <cell r="S13225">
            <v>7.2</v>
          </cell>
        </row>
        <row r="13226">
          <cell r="A13226">
            <v>14040196</v>
          </cell>
          <cell r="B13226">
            <v>14040198</v>
          </cell>
          <cell r="C13226">
            <v>32579</v>
          </cell>
          <cell r="D13226" t="str">
            <v>SP</v>
          </cell>
          <cell r="E13226" t="str">
            <v>Interior</v>
          </cell>
          <cell r="F13226">
            <v>8.0000000000000002E-3</v>
          </cell>
          <cell r="G13226">
            <v>2</v>
          </cell>
          <cell r="H13226">
            <v>16.610000000000003</v>
          </cell>
          <cell r="I13226">
            <v>18.57</v>
          </cell>
          <cell r="J13226">
            <v>20.420000000000002</v>
          </cell>
          <cell r="K13226">
            <v>21.490000000000002</v>
          </cell>
          <cell r="L13226">
            <v>22.360000000000003</v>
          </cell>
          <cell r="M13226">
            <v>23.290000000000003</v>
          </cell>
          <cell r="N13226">
            <v>44.059999999999995</v>
          </cell>
          <cell r="O13226">
            <v>45.75</v>
          </cell>
          <cell r="P13226">
            <v>47.379999999999995</v>
          </cell>
          <cell r="Q13226">
            <v>48.37</v>
          </cell>
          <cell r="R13226">
            <v>49.16</v>
          </cell>
          <cell r="S13226">
            <v>3.6199999999999997</v>
          </cell>
        </row>
        <row r="13227">
          <cell r="A13227">
            <v>14040199</v>
          </cell>
          <cell r="B13227">
            <v>14040200</v>
          </cell>
          <cell r="C13227">
            <v>32581</v>
          </cell>
          <cell r="D13227" t="str">
            <v>SP</v>
          </cell>
          <cell r="E13227" t="str">
            <v>Interior</v>
          </cell>
          <cell r="F13227">
            <v>8.0000000000000002E-3</v>
          </cell>
          <cell r="G13227">
            <v>1</v>
          </cell>
          <cell r="H13227">
            <v>11.629999999999999</v>
          </cell>
          <cell r="I13227">
            <v>12.85</v>
          </cell>
          <cell r="J13227">
            <v>14.4</v>
          </cell>
          <cell r="K13227">
            <v>16.87</v>
          </cell>
          <cell r="L13227">
            <v>19.25</v>
          </cell>
          <cell r="M13227">
            <v>20.440000000000001</v>
          </cell>
          <cell r="N13227">
            <v>49.129999999999995</v>
          </cell>
          <cell r="O13227">
            <v>49.21</v>
          </cell>
          <cell r="P13227">
            <v>62.65</v>
          </cell>
          <cell r="Q13227">
            <v>62.76</v>
          </cell>
          <cell r="R13227">
            <v>62.879999999999995</v>
          </cell>
          <cell r="S13227">
            <v>7.2</v>
          </cell>
        </row>
        <row r="13228">
          <cell r="A13228">
            <v>14040201</v>
          </cell>
          <cell r="B13228">
            <v>14040209</v>
          </cell>
          <cell r="C13228">
            <v>32583</v>
          </cell>
          <cell r="D13228" t="str">
            <v>SP</v>
          </cell>
          <cell r="E13228" t="str">
            <v>Interior</v>
          </cell>
          <cell r="F13228">
            <v>8.0000000000000002E-3</v>
          </cell>
          <cell r="G13228">
            <v>2</v>
          </cell>
          <cell r="H13228">
            <v>16.610000000000003</v>
          </cell>
          <cell r="I13228">
            <v>18.57</v>
          </cell>
          <cell r="J13228">
            <v>20.420000000000002</v>
          </cell>
          <cell r="K13228">
            <v>21.490000000000002</v>
          </cell>
          <cell r="L13228">
            <v>22.360000000000003</v>
          </cell>
          <cell r="M13228">
            <v>23.290000000000003</v>
          </cell>
          <cell r="N13228">
            <v>44.059999999999995</v>
          </cell>
          <cell r="O13228">
            <v>45.75</v>
          </cell>
          <cell r="P13228">
            <v>47.379999999999995</v>
          </cell>
          <cell r="Q13228">
            <v>48.37</v>
          </cell>
          <cell r="R13228">
            <v>49.16</v>
          </cell>
          <cell r="S13228">
            <v>3.6199999999999997</v>
          </cell>
        </row>
        <row r="13229">
          <cell r="A13229">
            <v>14040210</v>
          </cell>
          <cell r="B13229">
            <v>14040210</v>
          </cell>
          <cell r="C13229">
            <v>32584</v>
          </cell>
          <cell r="D13229" t="str">
            <v>SP</v>
          </cell>
          <cell r="E13229" t="str">
            <v>Interior</v>
          </cell>
          <cell r="F13229">
            <v>8.0000000000000002E-3</v>
          </cell>
          <cell r="G13229">
            <v>1</v>
          </cell>
          <cell r="H13229">
            <v>11.629999999999999</v>
          </cell>
          <cell r="I13229">
            <v>12.85</v>
          </cell>
          <cell r="J13229">
            <v>14.4</v>
          </cell>
          <cell r="K13229">
            <v>16.87</v>
          </cell>
          <cell r="L13229">
            <v>19.25</v>
          </cell>
          <cell r="M13229">
            <v>20.440000000000001</v>
          </cell>
          <cell r="N13229">
            <v>49.129999999999995</v>
          </cell>
          <cell r="O13229">
            <v>49.21</v>
          </cell>
          <cell r="P13229">
            <v>62.65</v>
          </cell>
          <cell r="Q13229">
            <v>62.76</v>
          </cell>
          <cell r="R13229">
            <v>62.879999999999995</v>
          </cell>
          <cell r="S13229">
            <v>7.2</v>
          </cell>
        </row>
        <row r="13230">
          <cell r="A13230">
            <v>14040211</v>
          </cell>
          <cell r="B13230">
            <v>14040219</v>
          </cell>
          <cell r="C13230">
            <v>32586</v>
          </cell>
          <cell r="D13230" t="str">
            <v>SP</v>
          </cell>
          <cell r="E13230" t="str">
            <v>Interior</v>
          </cell>
          <cell r="F13230">
            <v>8.0000000000000002E-3</v>
          </cell>
          <cell r="G13230">
            <v>2</v>
          </cell>
          <cell r="H13230">
            <v>16.610000000000003</v>
          </cell>
          <cell r="I13230">
            <v>18.57</v>
          </cell>
          <cell r="J13230">
            <v>20.420000000000002</v>
          </cell>
          <cell r="K13230">
            <v>21.490000000000002</v>
          </cell>
          <cell r="L13230">
            <v>22.360000000000003</v>
          </cell>
          <cell r="M13230">
            <v>23.290000000000003</v>
          </cell>
          <cell r="N13230">
            <v>44.059999999999995</v>
          </cell>
          <cell r="O13230">
            <v>45.75</v>
          </cell>
          <cell r="P13230">
            <v>47.379999999999995</v>
          </cell>
          <cell r="Q13230">
            <v>48.37</v>
          </cell>
          <cell r="R13230">
            <v>49.16</v>
          </cell>
          <cell r="S13230">
            <v>3.6199999999999997</v>
          </cell>
        </row>
        <row r="13231">
          <cell r="A13231">
            <v>14040220</v>
          </cell>
          <cell r="B13231">
            <v>14040220</v>
          </cell>
          <cell r="C13231">
            <v>32587</v>
          </cell>
          <cell r="D13231" t="str">
            <v>SP</v>
          </cell>
          <cell r="E13231" t="str">
            <v>Interior</v>
          </cell>
          <cell r="F13231">
            <v>8.0000000000000002E-3</v>
          </cell>
          <cell r="G13231">
            <v>1</v>
          </cell>
          <cell r="H13231">
            <v>11.629999999999999</v>
          </cell>
          <cell r="I13231">
            <v>12.85</v>
          </cell>
          <cell r="J13231">
            <v>14.4</v>
          </cell>
          <cell r="K13231">
            <v>16.87</v>
          </cell>
          <cell r="L13231">
            <v>19.25</v>
          </cell>
          <cell r="M13231">
            <v>20.440000000000001</v>
          </cell>
          <cell r="N13231">
            <v>49.129999999999995</v>
          </cell>
          <cell r="O13231">
            <v>49.21</v>
          </cell>
          <cell r="P13231">
            <v>62.65</v>
          </cell>
          <cell r="Q13231">
            <v>62.76</v>
          </cell>
          <cell r="R13231">
            <v>62.879999999999995</v>
          </cell>
          <cell r="S13231">
            <v>7.2</v>
          </cell>
        </row>
        <row r="13232">
          <cell r="A13232">
            <v>14040221</v>
          </cell>
          <cell r="B13232">
            <v>14040228</v>
          </cell>
          <cell r="C13232">
            <v>32589</v>
          </cell>
          <cell r="D13232" t="str">
            <v>SP</v>
          </cell>
          <cell r="E13232" t="str">
            <v>Interior</v>
          </cell>
          <cell r="F13232">
            <v>8.0000000000000002E-3</v>
          </cell>
          <cell r="G13232">
            <v>2</v>
          </cell>
          <cell r="H13232">
            <v>16.610000000000003</v>
          </cell>
          <cell r="I13232">
            <v>18.57</v>
          </cell>
          <cell r="J13232">
            <v>20.420000000000002</v>
          </cell>
          <cell r="K13232">
            <v>21.490000000000002</v>
          </cell>
          <cell r="L13232">
            <v>22.360000000000003</v>
          </cell>
          <cell r="M13232">
            <v>23.290000000000003</v>
          </cell>
          <cell r="N13232">
            <v>44.059999999999995</v>
          </cell>
          <cell r="O13232">
            <v>45.75</v>
          </cell>
          <cell r="P13232">
            <v>47.379999999999995</v>
          </cell>
          <cell r="Q13232">
            <v>48.37</v>
          </cell>
          <cell r="R13232">
            <v>49.16</v>
          </cell>
          <cell r="S13232">
            <v>3.6199999999999997</v>
          </cell>
        </row>
        <row r="13233">
          <cell r="A13233">
            <v>14040229</v>
          </cell>
          <cell r="B13233">
            <v>14040230</v>
          </cell>
          <cell r="C13233">
            <v>32591</v>
          </cell>
          <cell r="D13233" t="str">
            <v>SP</v>
          </cell>
          <cell r="E13233" t="str">
            <v>Interior</v>
          </cell>
          <cell r="F13233">
            <v>8.0000000000000002E-3</v>
          </cell>
          <cell r="G13233">
            <v>1</v>
          </cell>
          <cell r="H13233">
            <v>11.629999999999999</v>
          </cell>
          <cell r="I13233">
            <v>12.85</v>
          </cell>
          <cell r="J13233">
            <v>14.4</v>
          </cell>
          <cell r="K13233">
            <v>16.87</v>
          </cell>
          <cell r="L13233">
            <v>19.25</v>
          </cell>
          <cell r="M13233">
            <v>20.440000000000001</v>
          </cell>
          <cell r="N13233">
            <v>49.129999999999995</v>
          </cell>
          <cell r="O13233">
            <v>49.21</v>
          </cell>
          <cell r="P13233">
            <v>62.65</v>
          </cell>
          <cell r="Q13233">
            <v>62.76</v>
          </cell>
          <cell r="R13233">
            <v>62.879999999999995</v>
          </cell>
          <cell r="S13233">
            <v>7.2</v>
          </cell>
        </row>
        <row r="13234">
          <cell r="A13234">
            <v>14040231</v>
          </cell>
          <cell r="B13234">
            <v>14040239</v>
          </cell>
          <cell r="C13234">
            <v>32593</v>
          </cell>
          <cell r="D13234" t="str">
            <v>SP</v>
          </cell>
          <cell r="E13234" t="str">
            <v>Interior</v>
          </cell>
          <cell r="F13234">
            <v>8.0000000000000002E-3</v>
          </cell>
          <cell r="G13234">
            <v>2</v>
          </cell>
          <cell r="H13234">
            <v>16.610000000000003</v>
          </cell>
          <cell r="I13234">
            <v>18.57</v>
          </cell>
          <cell r="J13234">
            <v>20.420000000000002</v>
          </cell>
          <cell r="K13234">
            <v>21.490000000000002</v>
          </cell>
          <cell r="L13234">
            <v>22.360000000000003</v>
          </cell>
          <cell r="M13234">
            <v>23.290000000000003</v>
          </cell>
          <cell r="N13234">
            <v>44.059999999999995</v>
          </cell>
          <cell r="O13234">
            <v>45.75</v>
          </cell>
          <cell r="P13234">
            <v>47.379999999999995</v>
          </cell>
          <cell r="Q13234">
            <v>48.37</v>
          </cell>
          <cell r="R13234">
            <v>49.16</v>
          </cell>
          <cell r="S13234">
            <v>3.6199999999999997</v>
          </cell>
        </row>
        <row r="13235">
          <cell r="A13235">
            <v>14040240</v>
          </cell>
          <cell r="B13235">
            <v>14040240</v>
          </cell>
          <cell r="C13235">
            <v>32594</v>
          </cell>
          <cell r="D13235" t="str">
            <v>SP</v>
          </cell>
          <cell r="E13235" t="str">
            <v>Interior</v>
          </cell>
          <cell r="F13235">
            <v>8.0000000000000002E-3</v>
          </cell>
          <cell r="G13235">
            <v>1</v>
          </cell>
          <cell r="H13235">
            <v>11.629999999999999</v>
          </cell>
          <cell r="I13235">
            <v>12.85</v>
          </cell>
          <cell r="J13235">
            <v>14.4</v>
          </cell>
          <cell r="K13235">
            <v>16.87</v>
          </cell>
          <cell r="L13235">
            <v>19.25</v>
          </cell>
          <cell r="M13235">
            <v>20.440000000000001</v>
          </cell>
          <cell r="N13235">
            <v>49.129999999999995</v>
          </cell>
          <cell r="O13235">
            <v>49.21</v>
          </cell>
          <cell r="P13235">
            <v>62.65</v>
          </cell>
          <cell r="Q13235">
            <v>62.76</v>
          </cell>
          <cell r="R13235">
            <v>62.879999999999995</v>
          </cell>
          <cell r="S13235">
            <v>7.2</v>
          </cell>
        </row>
        <row r="13236">
          <cell r="A13236">
            <v>14040241</v>
          </cell>
          <cell r="B13236">
            <v>14040249</v>
          </cell>
          <cell r="C13236">
            <v>32596</v>
          </cell>
          <cell r="D13236" t="str">
            <v>SP</v>
          </cell>
          <cell r="E13236" t="str">
            <v>Interior</v>
          </cell>
          <cell r="F13236">
            <v>8.0000000000000002E-3</v>
          </cell>
          <cell r="G13236">
            <v>2</v>
          </cell>
          <cell r="H13236">
            <v>16.610000000000003</v>
          </cell>
          <cell r="I13236">
            <v>18.57</v>
          </cell>
          <cell r="J13236">
            <v>20.420000000000002</v>
          </cell>
          <cell r="K13236">
            <v>21.490000000000002</v>
          </cell>
          <cell r="L13236">
            <v>22.360000000000003</v>
          </cell>
          <cell r="M13236">
            <v>23.290000000000003</v>
          </cell>
          <cell r="N13236">
            <v>44.059999999999995</v>
          </cell>
          <cell r="O13236">
            <v>45.75</v>
          </cell>
          <cell r="P13236">
            <v>47.379999999999995</v>
          </cell>
          <cell r="Q13236">
            <v>48.37</v>
          </cell>
          <cell r="R13236">
            <v>49.16</v>
          </cell>
          <cell r="S13236">
            <v>3.6199999999999997</v>
          </cell>
        </row>
        <row r="13237">
          <cell r="A13237">
            <v>14040250</v>
          </cell>
          <cell r="B13237">
            <v>14040250</v>
          </cell>
          <cell r="C13237">
            <v>32597</v>
          </cell>
          <cell r="D13237" t="str">
            <v>SP</v>
          </cell>
          <cell r="E13237" t="str">
            <v>Interior</v>
          </cell>
          <cell r="F13237">
            <v>8.0000000000000002E-3</v>
          </cell>
          <cell r="G13237">
            <v>1</v>
          </cell>
          <cell r="H13237">
            <v>11.629999999999999</v>
          </cell>
          <cell r="I13237">
            <v>12.85</v>
          </cell>
          <cell r="J13237">
            <v>14.4</v>
          </cell>
          <cell r="K13237">
            <v>16.87</v>
          </cell>
          <cell r="L13237">
            <v>19.25</v>
          </cell>
          <cell r="M13237">
            <v>20.440000000000001</v>
          </cell>
          <cell r="N13237">
            <v>49.129999999999995</v>
          </cell>
          <cell r="O13237">
            <v>49.21</v>
          </cell>
          <cell r="P13237">
            <v>62.65</v>
          </cell>
          <cell r="Q13237">
            <v>62.76</v>
          </cell>
          <cell r="R13237">
            <v>62.879999999999995</v>
          </cell>
          <cell r="S13237">
            <v>7.2</v>
          </cell>
        </row>
        <row r="13238">
          <cell r="A13238">
            <v>14040251</v>
          </cell>
          <cell r="B13238">
            <v>14040259</v>
          </cell>
          <cell r="C13238">
            <v>32599</v>
          </cell>
          <cell r="D13238" t="str">
            <v>SP</v>
          </cell>
          <cell r="E13238" t="str">
            <v>Interior</v>
          </cell>
          <cell r="F13238">
            <v>8.0000000000000002E-3</v>
          </cell>
          <cell r="G13238">
            <v>2</v>
          </cell>
          <cell r="H13238">
            <v>16.610000000000003</v>
          </cell>
          <cell r="I13238">
            <v>18.57</v>
          </cell>
          <cell r="J13238">
            <v>20.420000000000002</v>
          </cell>
          <cell r="K13238">
            <v>21.490000000000002</v>
          </cell>
          <cell r="L13238">
            <v>22.360000000000003</v>
          </cell>
          <cell r="M13238">
            <v>23.290000000000003</v>
          </cell>
          <cell r="N13238">
            <v>44.059999999999995</v>
          </cell>
          <cell r="O13238">
            <v>45.75</v>
          </cell>
          <cell r="P13238">
            <v>47.379999999999995</v>
          </cell>
          <cell r="Q13238">
            <v>48.37</v>
          </cell>
          <cell r="R13238">
            <v>49.16</v>
          </cell>
          <cell r="S13238">
            <v>3.6199999999999997</v>
          </cell>
        </row>
        <row r="13239">
          <cell r="A13239">
            <v>14040260</v>
          </cell>
          <cell r="B13239">
            <v>14040260</v>
          </cell>
          <cell r="C13239">
            <v>32600</v>
          </cell>
          <cell r="D13239" t="str">
            <v>SP</v>
          </cell>
          <cell r="E13239" t="str">
            <v>Interior</v>
          </cell>
          <cell r="F13239">
            <v>8.0000000000000002E-3</v>
          </cell>
          <cell r="G13239">
            <v>1</v>
          </cell>
          <cell r="H13239">
            <v>11.629999999999999</v>
          </cell>
          <cell r="I13239">
            <v>12.85</v>
          </cell>
          <cell r="J13239">
            <v>14.4</v>
          </cell>
          <cell r="K13239">
            <v>16.87</v>
          </cell>
          <cell r="L13239">
            <v>19.25</v>
          </cell>
          <cell r="M13239">
            <v>20.440000000000001</v>
          </cell>
          <cell r="N13239">
            <v>49.129999999999995</v>
          </cell>
          <cell r="O13239">
            <v>49.21</v>
          </cell>
          <cell r="P13239">
            <v>62.65</v>
          </cell>
          <cell r="Q13239">
            <v>62.76</v>
          </cell>
          <cell r="R13239">
            <v>62.879999999999995</v>
          </cell>
          <cell r="S13239">
            <v>7.2</v>
          </cell>
        </row>
        <row r="13240">
          <cell r="A13240">
            <v>14040261</v>
          </cell>
          <cell r="B13240">
            <v>14040269</v>
          </cell>
          <cell r="C13240">
            <v>32602</v>
          </cell>
          <cell r="D13240" t="str">
            <v>SP</v>
          </cell>
          <cell r="E13240" t="str">
            <v>Interior</v>
          </cell>
          <cell r="F13240">
            <v>8.0000000000000002E-3</v>
          </cell>
          <cell r="G13240">
            <v>2</v>
          </cell>
          <cell r="H13240">
            <v>16.610000000000003</v>
          </cell>
          <cell r="I13240">
            <v>18.57</v>
          </cell>
          <cell r="J13240">
            <v>20.420000000000002</v>
          </cell>
          <cell r="K13240">
            <v>21.490000000000002</v>
          </cell>
          <cell r="L13240">
            <v>22.360000000000003</v>
          </cell>
          <cell r="M13240">
            <v>23.290000000000003</v>
          </cell>
          <cell r="N13240">
            <v>44.059999999999995</v>
          </cell>
          <cell r="O13240">
            <v>45.75</v>
          </cell>
          <cell r="P13240">
            <v>47.379999999999995</v>
          </cell>
          <cell r="Q13240">
            <v>48.37</v>
          </cell>
          <cell r="R13240">
            <v>49.16</v>
          </cell>
          <cell r="S13240">
            <v>3.6199999999999997</v>
          </cell>
        </row>
        <row r="13241">
          <cell r="A13241">
            <v>14040270</v>
          </cell>
          <cell r="B13241">
            <v>14040270</v>
          </cell>
          <cell r="C13241">
            <v>32603</v>
          </cell>
          <cell r="D13241" t="str">
            <v>SP</v>
          </cell>
          <cell r="E13241" t="str">
            <v>Interior</v>
          </cell>
          <cell r="F13241">
            <v>8.0000000000000002E-3</v>
          </cell>
          <cell r="G13241">
            <v>1</v>
          </cell>
          <cell r="H13241">
            <v>11.629999999999999</v>
          </cell>
          <cell r="I13241">
            <v>12.85</v>
          </cell>
          <cell r="J13241">
            <v>14.4</v>
          </cell>
          <cell r="K13241">
            <v>16.87</v>
          </cell>
          <cell r="L13241">
            <v>19.25</v>
          </cell>
          <cell r="M13241">
            <v>20.440000000000001</v>
          </cell>
          <cell r="N13241">
            <v>49.129999999999995</v>
          </cell>
          <cell r="O13241">
            <v>49.21</v>
          </cell>
          <cell r="P13241">
            <v>62.65</v>
          </cell>
          <cell r="Q13241">
            <v>62.76</v>
          </cell>
          <cell r="R13241">
            <v>62.879999999999995</v>
          </cell>
          <cell r="S13241">
            <v>7.2</v>
          </cell>
        </row>
        <row r="13242">
          <cell r="A13242">
            <v>14040271</v>
          </cell>
          <cell r="B13242">
            <v>14040277</v>
          </cell>
          <cell r="C13242">
            <v>32605</v>
          </cell>
          <cell r="D13242" t="str">
            <v>SP</v>
          </cell>
          <cell r="E13242" t="str">
            <v>Interior</v>
          </cell>
          <cell r="F13242">
            <v>8.0000000000000002E-3</v>
          </cell>
          <cell r="G13242">
            <v>2</v>
          </cell>
          <cell r="H13242">
            <v>16.610000000000003</v>
          </cell>
          <cell r="I13242">
            <v>18.57</v>
          </cell>
          <cell r="J13242">
            <v>20.420000000000002</v>
          </cell>
          <cell r="K13242">
            <v>21.490000000000002</v>
          </cell>
          <cell r="L13242">
            <v>22.360000000000003</v>
          </cell>
          <cell r="M13242">
            <v>23.290000000000003</v>
          </cell>
          <cell r="N13242">
            <v>44.059999999999995</v>
          </cell>
          <cell r="O13242">
            <v>45.75</v>
          </cell>
          <cell r="P13242">
            <v>47.379999999999995</v>
          </cell>
          <cell r="Q13242">
            <v>48.37</v>
          </cell>
          <cell r="R13242">
            <v>49.16</v>
          </cell>
          <cell r="S13242">
            <v>3.6199999999999997</v>
          </cell>
        </row>
        <row r="13243">
          <cell r="A13243">
            <v>14040278</v>
          </cell>
          <cell r="B13243">
            <v>14040280</v>
          </cell>
          <cell r="C13243">
            <v>32607</v>
          </cell>
          <cell r="D13243" t="str">
            <v>SP</v>
          </cell>
          <cell r="E13243" t="str">
            <v>Interior</v>
          </cell>
          <cell r="F13243">
            <v>8.0000000000000002E-3</v>
          </cell>
          <cell r="G13243">
            <v>1</v>
          </cell>
          <cell r="H13243">
            <v>11.629999999999999</v>
          </cell>
          <cell r="I13243">
            <v>12.85</v>
          </cell>
          <cell r="J13243">
            <v>14.4</v>
          </cell>
          <cell r="K13243">
            <v>16.87</v>
          </cell>
          <cell r="L13243">
            <v>19.25</v>
          </cell>
          <cell r="M13243">
            <v>20.440000000000001</v>
          </cell>
          <cell r="N13243">
            <v>49.129999999999995</v>
          </cell>
          <cell r="O13243">
            <v>49.21</v>
          </cell>
          <cell r="P13243">
            <v>62.65</v>
          </cell>
          <cell r="Q13243">
            <v>62.76</v>
          </cell>
          <cell r="R13243">
            <v>62.879999999999995</v>
          </cell>
          <cell r="S13243">
            <v>7.2</v>
          </cell>
        </row>
        <row r="13244">
          <cell r="A13244">
            <v>14040281</v>
          </cell>
          <cell r="B13244">
            <v>14040284</v>
          </cell>
          <cell r="C13244">
            <v>32609</v>
          </cell>
          <cell r="D13244" t="str">
            <v>SP</v>
          </cell>
          <cell r="E13244" t="str">
            <v>Interior</v>
          </cell>
          <cell r="F13244">
            <v>8.0000000000000002E-3</v>
          </cell>
          <cell r="G13244">
            <v>2</v>
          </cell>
          <cell r="H13244">
            <v>16.610000000000003</v>
          </cell>
          <cell r="I13244">
            <v>18.57</v>
          </cell>
          <cell r="J13244">
            <v>20.420000000000002</v>
          </cell>
          <cell r="K13244">
            <v>21.490000000000002</v>
          </cell>
          <cell r="L13244">
            <v>22.360000000000003</v>
          </cell>
          <cell r="M13244">
            <v>23.290000000000003</v>
          </cell>
          <cell r="N13244">
            <v>44.059999999999995</v>
          </cell>
          <cell r="O13244">
            <v>45.75</v>
          </cell>
          <cell r="P13244">
            <v>47.379999999999995</v>
          </cell>
          <cell r="Q13244">
            <v>48.37</v>
          </cell>
          <cell r="R13244">
            <v>49.16</v>
          </cell>
          <cell r="S13244">
            <v>3.6199999999999997</v>
          </cell>
        </row>
        <row r="13245">
          <cell r="A13245">
            <v>14040285</v>
          </cell>
          <cell r="B13245">
            <v>14040285</v>
          </cell>
          <cell r="C13245">
            <v>32610</v>
          </cell>
          <cell r="D13245" t="str">
            <v>SP</v>
          </cell>
          <cell r="E13245" t="str">
            <v>Interior</v>
          </cell>
          <cell r="F13245">
            <v>8.0000000000000002E-3</v>
          </cell>
          <cell r="G13245">
            <v>1</v>
          </cell>
          <cell r="H13245">
            <v>11.629999999999999</v>
          </cell>
          <cell r="I13245">
            <v>12.85</v>
          </cell>
          <cell r="J13245">
            <v>14.4</v>
          </cell>
          <cell r="K13245">
            <v>16.87</v>
          </cell>
          <cell r="L13245">
            <v>19.25</v>
          </cell>
          <cell r="M13245">
            <v>20.440000000000001</v>
          </cell>
          <cell r="N13245">
            <v>49.129999999999995</v>
          </cell>
          <cell r="O13245">
            <v>49.21</v>
          </cell>
          <cell r="P13245">
            <v>62.65</v>
          </cell>
          <cell r="Q13245">
            <v>62.76</v>
          </cell>
          <cell r="R13245">
            <v>62.879999999999995</v>
          </cell>
          <cell r="S13245">
            <v>7.2</v>
          </cell>
        </row>
        <row r="13246">
          <cell r="A13246">
            <v>14040286</v>
          </cell>
          <cell r="B13246">
            <v>14040289</v>
          </cell>
          <cell r="C13246">
            <v>32612</v>
          </cell>
          <cell r="D13246" t="str">
            <v>SP</v>
          </cell>
          <cell r="E13246" t="str">
            <v>Interior</v>
          </cell>
          <cell r="F13246">
            <v>8.0000000000000002E-3</v>
          </cell>
          <cell r="G13246">
            <v>2</v>
          </cell>
          <cell r="H13246">
            <v>16.610000000000003</v>
          </cell>
          <cell r="I13246">
            <v>18.57</v>
          </cell>
          <cell r="J13246">
            <v>20.420000000000002</v>
          </cell>
          <cell r="K13246">
            <v>21.490000000000002</v>
          </cell>
          <cell r="L13246">
            <v>22.360000000000003</v>
          </cell>
          <cell r="M13246">
            <v>23.290000000000003</v>
          </cell>
          <cell r="N13246">
            <v>44.059999999999995</v>
          </cell>
          <cell r="O13246">
            <v>45.75</v>
          </cell>
          <cell r="P13246">
            <v>47.379999999999995</v>
          </cell>
          <cell r="Q13246">
            <v>48.37</v>
          </cell>
          <cell r="R13246">
            <v>49.16</v>
          </cell>
          <cell r="S13246">
            <v>3.6199999999999997</v>
          </cell>
        </row>
        <row r="13247">
          <cell r="A13247">
            <v>14040290</v>
          </cell>
          <cell r="B13247">
            <v>14040290</v>
          </cell>
          <cell r="C13247">
            <v>32613</v>
          </cell>
          <cell r="D13247" t="str">
            <v>SP</v>
          </cell>
          <cell r="E13247" t="str">
            <v>Interior</v>
          </cell>
          <cell r="F13247">
            <v>8.0000000000000002E-3</v>
          </cell>
          <cell r="G13247">
            <v>1</v>
          </cell>
          <cell r="H13247">
            <v>11.629999999999999</v>
          </cell>
          <cell r="I13247">
            <v>12.85</v>
          </cell>
          <cell r="J13247">
            <v>14.4</v>
          </cell>
          <cell r="K13247">
            <v>16.87</v>
          </cell>
          <cell r="L13247">
            <v>19.25</v>
          </cell>
          <cell r="M13247">
            <v>20.440000000000001</v>
          </cell>
          <cell r="N13247">
            <v>49.129999999999995</v>
          </cell>
          <cell r="O13247">
            <v>49.21</v>
          </cell>
          <cell r="P13247">
            <v>62.65</v>
          </cell>
          <cell r="Q13247">
            <v>62.76</v>
          </cell>
          <cell r="R13247">
            <v>62.879999999999995</v>
          </cell>
          <cell r="S13247">
            <v>7.2</v>
          </cell>
        </row>
        <row r="13248">
          <cell r="A13248">
            <v>14040291</v>
          </cell>
          <cell r="B13248">
            <v>14040295</v>
          </cell>
          <cell r="C13248">
            <v>32615</v>
          </cell>
          <cell r="D13248" t="str">
            <v>SP</v>
          </cell>
          <cell r="E13248" t="str">
            <v>Interior</v>
          </cell>
          <cell r="F13248">
            <v>8.0000000000000002E-3</v>
          </cell>
          <cell r="G13248">
            <v>2</v>
          </cell>
          <cell r="H13248">
            <v>16.610000000000003</v>
          </cell>
          <cell r="I13248">
            <v>18.57</v>
          </cell>
          <cell r="J13248">
            <v>20.420000000000002</v>
          </cell>
          <cell r="K13248">
            <v>21.490000000000002</v>
          </cell>
          <cell r="L13248">
            <v>22.360000000000003</v>
          </cell>
          <cell r="M13248">
            <v>23.290000000000003</v>
          </cell>
          <cell r="N13248">
            <v>44.059999999999995</v>
          </cell>
          <cell r="O13248">
            <v>45.75</v>
          </cell>
          <cell r="P13248">
            <v>47.379999999999995</v>
          </cell>
          <cell r="Q13248">
            <v>48.37</v>
          </cell>
          <cell r="R13248">
            <v>49.16</v>
          </cell>
          <cell r="S13248">
            <v>3.6199999999999997</v>
          </cell>
        </row>
        <row r="13249">
          <cell r="A13249">
            <v>14040296</v>
          </cell>
          <cell r="B13249">
            <v>14040300</v>
          </cell>
          <cell r="C13249">
            <v>32617</v>
          </cell>
          <cell r="D13249" t="str">
            <v>SP</v>
          </cell>
          <cell r="E13249" t="str">
            <v>Interior</v>
          </cell>
          <cell r="F13249">
            <v>8.0000000000000002E-3</v>
          </cell>
          <cell r="G13249">
            <v>1</v>
          </cell>
          <cell r="H13249">
            <v>11.629999999999999</v>
          </cell>
          <cell r="I13249">
            <v>12.85</v>
          </cell>
          <cell r="J13249">
            <v>14.4</v>
          </cell>
          <cell r="K13249">
            <v>16.87</v>
          </cell>
          <cell r="L13249">
            <v>19.25</v>
          </cell>
          <cell r="M13249">
            <v>20.440000000000001</v>
          </cell>
          <cell r="N13249">
            <v>49.129999999999995</v>
          </cell>
          <cell r="O13249">
            <v>49.21</v>
          </cell>
          <cell r="P13249">
            <v>62.65</v>
          </cell>
          <cell r="Q13249">
            <v>62.76</v>
          </cell>
          <cell r="R13249">
            <v>62.879999999999995</v>
          </cell>
          <cell r="S13249">
            <v>7.2</v>
          </cell>
        </row>
        <row r="13250">
          <cell r="A13250">
            <v>14040301</v>
          </cell>
          <cell r="B13250">
            <v>14040309</v>
          </cell>
          <cell r="C13250">
            <v>32619</v>
          </cell>
          <cell r="D13250" t="str">
            <v>SP</v>
          </cell>
          <cell r="E13250" t="str">
            <v>Interior</v>
          </cell>
          <cell r="F13250">
            <v>8.0000000000000002E-3</v>
          </cell>
          <cell r="G13250">
            <v>2</v>
          </cell>
          <cell r="H13250">
            <v>16.610000000000003</v>
          </cell>
          <cell r="I13250">
            <v>18.57</v>
          </cell>
          <cell r="J13250">
            <v>20.420000000000002</v>
          </cell>
          <cell r="K13250">
            <v>21.490000000000002</v>
          </cell>
          <cell r="L13250">
            <v>22.360000000000003</v>
          </cell>
          <cell r="M13250">
            <v>23.290000000000003</v>
          </cell>
          <cell r="N13250">
            <v>44.059999999999995</v>
          </cell>
          <cell r="O13250">
            <v>45.75</v>
          </cell>
          <cell r="P13250">
            <v>47.379999999999995</v>
          </cell>
          <cell r="Q13250">
            <v>48.37</v>
          </cell>
          <cell r="R13250">
            <v>49.16</v>
          </cell>
          <cell r="S13250">
            <v>3.6199999999999997</v>
          </cell>
        </row>
        <row r="13251">
          <cell r="A13251">
            <v>14040310</v>
          </cell>
          <cell r="B13251">
            <v>14040310</v>
          </cell>
          <cell r="C13251">
            <v>32620</v>
          </cell>
          <cell r="D13251" t="str">
            <v>SP</v>
          </cell>
          <cell r="E13251" t="str">
            <v>Interior</v>
          </cell>
          <cell r="F13251">
            <v>8.0000000000000002E-3</v>
          </cell>
          <cell r="G13251">
            <v>1</v>
          </cell>
          <cell r="H13251">
            <v>11.629999999999999</v>
          </cell>
          <cell r="I13251">
            <v>12.85</v>
          </cell>
          <cell r="J13251">
            <v>14.4</v>
          </cell>
          <cell r="K13251">
            <v>16.87</v>
          </cell>
          <cell r="L13251">
            <v>19.25</v>
          </cell>
          <cell r="M13251">
            <v>20.440000000000001</v>
          </cell>
          <cell r="N13251">
            <v>49.129999999999995</v>
          </cell>
          <cell r="O13251">
            <v>49.21</v>
          </cell>
          <cell r="P13251">
            <v>62.65</v>
          </cell>
          <cell r="Q13251">
            <v>62.76</v>
          </cell>
          <cell r="R13251">
            <v>62.879999999999995</v>
          </cell>
          <cell r="S13251">
            <v>7.2</v>
          </cell>
        </row>
        <row r="13252">
          <cell r="A13252">
            <v>14040311</v>
          </cell>
          <cell r="B13252">
            <v>14040318</v>
          </cell>
          <cell r="C13252">
            <v>32622</v>
          </cell>
          <cell r="D13252" t="str">
            <v>SP</v>
          </cell>
          <cell r="E13252" t="str">
            <v>Interior</v>
          </cell>
          <cell r="F13252">
            <v>8.0000000000000002E-3</v>
          </cell>
          <cell r="G13252">
            <v>2</v>
          </cell>
          <cell r="H13252">
            <v>16.610000000000003</v>
          </cell>
          <cell r="I13252">
            <v>18.57</v>
          </cell>
          <cell r="J13252">
            <v>20.420000000000002</v>
          </cell>
          <cell r="K13252">
            <v>21.490000000000002</v>
          </cell>
          <cell r="L13252">
            <v>22.360000000000003</v>
          </cell>
          <cell r="M13252">
            <v>23.290000000000003</v>
          </cell>
          <cell r="N13252">
            <v>44.059999999999995</v>
          </cell>
          <cell r="O13252">
            <v>45.75</v>
          </cell>
          <cell r="P13252">
            <v>47.379999999999995</v>
          </cell>
          <cell r="Q13252">
            <v>48.37</v>
          </cell>
          <cell r="R13252">
            <v>49.16</v>
          </cell>
          <cell r="S13252">
            <v>3.6199999999999997</v>
          </cell>
        </row>
        <row r="13253">
          <cell r="A13253">
            <v>14040319</v>
          </cell>
          <cell r="B13253">
            <v>14040320</v>
          </cell>
          <cell r="C13253">
            <v>32624</v>
          </cell>
          <cell r="D13253" t="str">
            <v>SP</v>
          </cell>
          <cell r="E13253" t="str">
            <v>Interior</v>
          </cell>
          <cell r="F13253">
            <v>8.0000000000000002E-3</v>
          </cell>
          <cell r="G13253">
            <v>1</v>
          </cell>
          <cell r="H13253">
            <v>11.629999999999999</v>
          </cell>
          <cell r="I13253">
            <v>12.85</v>
          </cell>
          <cell r="J13253">
            <v>14.4</v>
          </cell>
          <cell r="K13253">
            <v>16.87</v>
          </cell>
          <cell r="L13253">
            <v>19.25</v>
          </cell>
          <cell r="M13253">
            <v>20.440000000000001</v>
          </cell>
          <cell r="N13253">
            <v>49.129999999999995</v>
          </cell>
          <cell r="O13253">
            <v>49.21</v>
          </cell>
          <cell r="P13253">
            <v>62.65</v>
          </cell>
          <cell r="Q13253">
            <v>62.76</v>
          </cell>
          <cell r="R13253">
            <v>62.879999999999995</v>
          </cell>
          <cell r="S13253">
            <v>7.2</v>
          </cell>
        </row>
        <row r="13254">
          <cell r="A13254">
            <v>14040321</v>
          </cell>
          <cell r="B13254">
            <v>14040329</v>
          </cell>
          <cell r="C13254">
            <v>32626</v>
          </cell>
          <cell r="D13254" t="str">
            <v>SP</v>
          </cell>
          <cell r="E13254" t="str">
            <v>Interior</v>
          </cell>
          <cell r="F13254">
            <v>8.0000000000000002E-3</v>
          </cell>
          <cell r="G13254">
            <v>2</v>
          </cell>
          <cell r="H13254">
            <v>16.610000000000003</v>
          </cell>
          <cell r="I13254">
            <v>18.57</v>
          </cell>
          <cell r="J13254">
            <v>20.420000000000002</v>
          </cell>
          <cell r="K13254">
            <v>21.490000000000002</v>
          </cell>
          <cell r="L13254">
            <v>22.360000000000003</v>
          </cell>
          <cell r="M13254">
            <v>23.290000000000003</v>
          </cell>
          <cell r="N13254">
            <v>44.059999999999995</v>
          </cell>
          <cell r="O13254">
            <v>45.75</v>
          </cell>
          <cell r="P13254">
            <v>47.379999999999995</v>
          </cell>
          <cell r="Q13254">
            <v>48.37</v>
          </cell>
          <cell r="R13254">
            <v>49.16</v>
          </cell>
          <cell r="S13254">
            <v>3.6199999999999997</v>
          </cell>
        </row>
        <row r="13255">
          <cell r="A13255">
            <v>14040330</v>
          </cell>
          <cell r="B13255">
            <v>14040330</v>
          </cell>
          <cell r="C13255">
            <v>32627</v>
          </cell>
          <cell r="D13255" t="str">
            <v>SP</v>
          </cell>
          <cell r="E13255" t="str">
            <v>Interior</v>
          </cell>
          <cell r="F13255">
            <v>8.0000000000000002E-3</v>
          </cell>
          <cell r="G13255">
            <v>1</v>
          </cell>
          <cell r="H13255">
            <v>11.629999999999999</v>
          </cell>
          <cell r="I13255">
            <v>12.85</v>
          </cell>
          <cell r="J13255">
            <v>14.4</v>
          </cell>
          <cell r="K13255">
            <v>16.87</v>
          </cell>
          <cell r="L13255">
            <v>19.25</v>
          </cell>
          <cell r="M13255">
            <v>20.440000000000001</v>
          </cell>
          <cell r="N13255">
            <v>49.129999999999995</v>
          </cell>
          <cell r="O13255">
            <v>49.21</v>
          </cell>
          <cell r="P13255">
            <v>62.65</v>
          </cell>
          <cell r="Q13255">
            <v>62.76</v>
          </cell>
          <cell r="R13255">
            <v>62.879999999999995</v>
          </cell>
          <cell r="S13255">
            <v>7.2</v>
          </cell>
        </row>
        <row r="13256">
          <cell r="A13256">
            <v>14040331</v>
          </cell>
          <cell r="B13256">
            <v>14040339</v>
          </cell>
          <cell r="C13256">
            <v>32629</v>
          </cell>
          <cell r="D13256" t="str">
            <v>SP</v>
          </cell>
          <cell r="E13256" t="str">
            <v>Interior</v>
          </cell>
          <cell r="F13256">
            <v>8.0000000000000002E-3</v>
          </cell>
          <cell r="G13256">
            <v>2</v>
          </cell>
          <cell r="H13256">
            <v>16.610000000000003</v>
          </cell>
          <cell r="I13256">
            <v>18.57</v>
          </cell>
          <cell r="J13256">
            <v>20.420000000000002</v>
          </cell>
          <cell r="K13256">
            <v>21.490000000000002</v>
          </cell>
          <cell r="L13256">
            <v>22.360000000000003</v>
          </cell>
          <cell r="M13256">
            <v>23.290000000000003</v>
          </cell>
          <cell r="N13256">
            <v>44.059999999999995</v>
          </cell>
          <cell r="O13256">
            <v>45.75</v>
          </cell>
          <cell r="P13256">
            <v>47.379999999999995</v>
          </cell>
          <cell r="Q13256">
            <v>48.37</v>
          </cell>
          <cell r="R13256">
            <v>49.16</v>
          </cell>
          <cell r="S13256">
            <v>3.6199999999999997</v>
          </cell>
        </row>
        <row r="13257">
          <cell r="A13257">
            <v>14040340</v>
          </cell>
          <cell r="B13257">
            <v>14040340</v>
          </cell>
          <cell r="C13257">
            <v>32630</v>
          </cell>
          <cell r="D13257" t="str">
            <v>SP</v>
          </cell>
          <cell r="E13257" t="str">
            <v>Interior</v>
          </cell>
          <cell r="F13257">
            <v>8.0000000000000002E-3</v>
          </cell>
          <cell r="G13257">
            <v>1</v>
          </cell>
          <cell r="H13257">
            <v>11.629999999999999</v>
          </cell>
          <cell r="I13257">
            <v>12.85</v>
          </cell>
          <cell r="J13257">
            <v>14.4</v>
          </cell>
          <cell r="K13257">
            <v>16.87</v>
          </cell>
          <cell r="L13257">
            <v>19.25</v>
          </cell>
          <cell r="M13257">
            <v>20.440000000000001</v>
          </cell>
          <cell r="N13257">
            <v>49.129999999999995</v>
          </cell>
          <cell r="O13257">
            <v>49.21</v>
          </cell>
          <cell r="P13257">
            <v>62.65</v>
          </cell>
          <cell r="Q13257">
            <v>62.76</v>
          </cell>
          <cell r="R13257">
            <v>62.879999999999995</v>
          </cell>
          <cell r="S13257">
            <v>7.2</v>
          </cell>
        </row>
        <row r="13258">
          <cell r="A13258">
            <v>14040341</v>
          </cell>
          <cell r="B13258">
            <v>14040349</v>
          </cell>
          <cell r="C13258">
            <v>32632</v>
          </cell>
          <cell r="D13258" t="str">
            <v>SP</v>
          </cell>
          <cell r="E13258" t="str">
            <v>Interior</v>
          </cell>
          <cell r="F13258">
            <v>8.0000000000000002E-3</v>
          </cell>
          <cell r="G13258">
            <v>2</v>
          </cell>
          <cell r="H13258">
            <v>16.610000000000003</v>
          </cell>
          <cell r="I13258">
            <v>18.57</v>
          </cell>
          <cell r="J13258">
            <v>20.420000000000002</v>
          </cell>
          <cell r="K13258">
            <v>21.490000000000002</v>
          </cell>
          <cell r="L13258">
            <v>22.360000000000003</v>
          </cell>
          <cell r="M13258">
            <v>23.290000000000003</v>
          </cell>
          <cell r="N13258">
            <v>44.059999999999995</v>
          </cell>
          <cell r="O13258">
            <v>45.75</v>
          </cell>
          <cell r="P13258">
            <v>47.379999999999995</v>
          </cell>
          <cell r="Q13258">
            <v>48.37</v>
          </cell>
          <cell r="R13258">
            <v>49.16</v>
          </cell>
          <cell r="S13258">
            <v>3.6199999999999997</v>
          </cell>
        </row>
        <row r="13259">
          <cell r="A13259">
            <v>14040350</v>
          </cell>
          <cell r="B13259">
            <v>14040350</v>
          </cell>
          <cell r="C13259">
            <v>32633</v>
          </cell>
          <cell r="D13259" t="str">
            <v>SP</v>
          </cell>
          <cell r="E13259" t="str">
            <v>Interior</v>
          </cell>
          <cell r="F13259">
            <v>8.0000000000000002E-3</v>
          </cell>
          <cell r="G13259">
            <v>1</v>
          </cell>
          <cell r="H13259">
            <v>11.629999999999999</v>
          </cell>
          <cell r="I13259">
            <v>12.85</v>
          </cell>
          <cell r="J13259">
            <v>14.4</v>
          </cell>
          <cell r="K13259">
            <v>16.87</v>
          </cell>
          <cell r="L13259">
            <v>19.25</v>
          </cell>
          <cell r="M13259">
            <v>20.440000000000001</v>
          </cell>
          <cell r="N13259">
            <v>49.129999999999995</v>
          </cell>
          <cell r="O13259">
            <v>49.21</v>
          </cell>
          <cell r="P13259">
            <v>62.65</v>
          </cell>
          <cell r="Q13259">
            <v>62.76</v>
          </cell>
          <cell r="R13259">
            <v>62.879999999999995</v>
          </cell>
          <cell r="S13259">
            <v>7.2</v>
          </cell>
        </row>
        <row r="13260">
          <cell r="A13260">
            <v>14040351</v>
          </cell>
          <cell r="B13260">
            <v>14040908</v>
          </cell>
          <cell r="C13260">
            <v>32635</v>
          </cell>
          <cell r="D13260" t="str">
            <v>SP</v>
          </cell>
          <cell r="E13260" t="str">
            <v>Interior</v>
          </cell>
          <cell r="F13260">
            <v>8.0000000000000002E-3</v>
          </cell>
          <cell r="G13260">
            <v>2</v>
          </cell>
          <cell r="H13260">
            <v>16.610000000000003</v>
          </cell>
          <cell r="I13260">
            <v>18.57</v>
          </cell>
          <cell r="J13260">
            <v>20.420000000000002</v>
          </cell>
          <cell r="K13260">
            <v>21.490000000000002</v>
          </cell>
          <cell r="L13260">
            <v>22.360000000000003</v>
          </cell>
          <cell r="M13260">
            <v>23.290000000000003</v>
          </cell>
          <cell r="N13260">
            <v>44.059999999999995</v>
          </cell>
          <cell r="O13260">
            <v>45.75</v>
          </cell>
          <cell r="P13260">
            <v>47.379999999999995</v>
          </cell>
          <cell r="Q13260">
            <v>48.37</v>
          </cell>
          <cell r="R13260">
            <v>49.16</v>
          </cell>
          <cell r="S13260">
            <v>3.6199999999999997</v>
          </cell>
        </row>
        <row r="13261">
          <cell r="A13261">
            <v>14040909</v>
          </cell>
          <cell r="B13261">
            <v>14041799</v>
          </cell>
          <cell r="C13261">
            <v>32637</v>
          </cell>
          <cell r="D13261" t="str">
            <v>SP</v>
          </cell>
          <cell r="E13261" t="str">
            <v>Interior</v>
          </cell>
          <cell r="F13261">
            <v>1.0999999999999999E-2</v>
          </cell>
          <cell r="G13261">
            <v>3</v>
          </cell>
          <cell r="H13261">
            <v>18.3</v>
          </cell>
          <cell r="I13261">
            <v>20.62</v>
          </cell>
          <cell r="J13261">
            <v>22.41</v>
          </cell>
          <cell r="K13261">
            <v>24.19</v>
          </cell>
          <cell r="L13261">
            <v>26.32</v>
          </cell>
          <cell r="M13261">
            <v>28.130000000000003</v>
          </cell>
          <cell r="N13261">
            <v>56.11</v>
          </cell>
          <cell r="O13261">
            <v>59.879999999999995</v>
          </cell>
          <cell r="P13261">
            <v>63.85</v>
          </cell>
          <cell r="Q13261">
            <v>67.83</v>
          </cell>
          <cell r="R13261">
            <v>72.22</v>
          </cell>
          <cell r="S13261">
            <v>2.34</v>
          </cell>
        </row>
        <row r="13262">
          <cell r="A13262">
            <v>14041800</v>
          </cell>
          <cell r="B13262">
            <v>14049969</v>
          </cell>
          <cell r="C13262">
            <v>32638</v>
          </cell>
          <cell r="D13262" t="str">
            <v>SP</v>
          </cell>
          <cell r="E13262" t="str">
            <v>Interior</v>
          </cell>
          <cell r="F13262">
            <v>8.0000000000000002E-3</v>
          </cell>
          <cell r="G13262">
            <v>2</v>
          </cell>
          <cell r="H13262">
            <v>16.610000000000003</v>
          </cell>
          <cell r="I13262">
            <v>18.57</v>
          </cell>
          <cell r="J13262">
            <v>20.420000000000002</v>
          </cell>
          <cell r="K13262">
            <v>21.490000000000002</v>
          </cell>
          <cell r="L13262">
            <v>22.360000000000003</v>
          </cell>
          <cell r="M13262">
            <v>23.290000000000003</v>
          </cell>
          <cell r="N13262">
            <v>44.059999999999995</v>
          </cell>
          <cell r="O13262">
            <v>45.75</v>
          </cell>
          <cell r="P13262">
            <v>47.379999999999995</v>
          </cell>
          <cell r="Q13262">
            <v>48.37</v>
          </cell>
          <cell r="R13262">
            <v>49.16</v>
          </cell>
          <cell r="S13262">
            <v>3.6199999999999997</v>
          </cell>
        </row>
        <row r="13263">
          <cell r="A13263">
            <v>14049970</v>
          </cell>
          <cell r="B13263">
            <v>14049999</v>
          </cell>
          <cell r="C13263">
            <v>32639</v>
          </cell>
          <cell r="D13263" t="str">
            <v>SP</v>
          </cell>
          <cell r="E13263" t="str">
            <v>Interior</v>
          </cell>
          <cell r="F13263">
            <v>1.0999999999999999E-2</v>
          </cell>
          <cell r="G13263">
            <v>3</v>
          </cell>
          <cell r="H13263">
            <v>18.3</v>
          </cell>
          <cell r="I13263">
            <v>20.62</v>
          </cell>
          <cell r="J13263">
            <v>22.41</v>
          </cell>
          <cell r="K13263">
            <v>24.19</v>
          </cell>
          <cell r="L13263">
            <v>26.32</v>
          </cell>
          <cell r="M13263">
            <v>28.130000000000003</v>
          </cell>
          <cell r="N13263">
            <v>56.11</v>
          </cell>
          <cell r="O13263">
            <v>59.879999999999995</v>
          </cell>
          <cell r="P13263">
            <v>63.85</v>
          </cell>
          <cell r="Q13263">
            <v>67.83</v>
          </cell>
          <cell r="R13263">
            <v>72.22</v>
          </cell>
          <cell r="S13263">
            <v>4.22</v>
          </cell>
        </row>
        <row r="13264">
          <cell r="A13264">
            <v>14050000</v>
          </cell>
          <cell r="B13264">
            <v>14050000</v>
          </cell>
          <cell r="C13264">
            <v>32640</v>
          </cell>
          <cell r="D13264" t="str">
            <v>SP</v>
          </cell>
          <cell r="E13264" t="str">
            <v>Interior</v>
          </cell>
          <cell r="F13264">
            <v>8.0000000000000002E-3</v>
          </cell>
          <cell r="G13264">
            <v>1</v>
          </cell>
          <cell r="H13264">
            <v>11.629999999999999</v>
          </cell>
          <cell r="I13264">
            <v>12.85</v>
          </cell>
          <cell r="J13264">
            <v>14.4</v>
          </cell>
          <cell r="K13264">
            <v>16.87</v>
          </cell>
          <cell r="L13264">
            <v>19.25</v>
          </cell>
          <cell r="M13264">
            <v>20.440000000000001</v>
          </cell>
          <cell r="N13264">
            <v>49.129999999999995</v>
          </cell>
          <cell r="O13264">
            <v>49.21</v>
          </cell>
          <cell r="P13264">
            <v>62.65</v>
          </cell>
          <cell r="Q13264">
            <v>62.76</v>
          </cell>
          <cell r="R13264">
            <v>62.879999999999995</v>
          </cell>
          <cell r="S13264">
            <v>7.2</v>
          </cell>
        </row>
        <row r="13265">
          <cell r="A13265">
            <v>14050001</v>
          </cell>
          <cell r="B13265">
            <v>14050009</v>
          </cell>
          <cell r="C13265">
            <v>32642</v>
          </cell>
          <cell r="D13265" t="str">
            <v>SP</v>
          </cell>
          <cell r="E13265" t="str">
            <v>Interior</v>
          </cell>
          <cell r="F13265">
            <v>8.0000000000000002E-3</v>
          </cell>
          <cell r="G13265">
            <v>2</v>
          </cell>
          <cell r="H13265">
            <v>16.610000000000003</v>
          </cell>
          <cell r="I13265">
            <v>18.57</v>
          </cell>
          <cell r="J13265">
            <v>20.420000000000002</v>
          </cell>
          <cell r="K13265">
            <v>21.490000000000002</v>
          </cell>
          <cell r="L13265">
            <v>22.360000000000003</v>
          </cell>
          <cell r="M13265">
            <v>23.290000000000003</v>
          </cell>
          <cell r="N13265">
            <v>44.059999999999995</v>
          </cell>
          <cell r="O13265">
            <v>45.75</v>
          </cell>
          <cell r="P13265">
            <v>47.379999999999995</v>
          </cell>
          <cell r="Q13265">
            <v>48.37</v>
          </cell>
          <cell r="R13265">
            <v>49.16</v>
          </cell>
          <cell r="S13265">
            <v>3.6199999999999997</v>
          </cell>
        </row>
        <row r="13266">
          <cell r="A13266">
            <v>14050010</v>
          </cell>
          <cell r="B13266">
            <v>14050010</v>
          </cell>
          <cell r="C13266">
            <v>32643</v>
          </cell>
          <cell r="D13266" t="str">
            <v>SP</v>
          </cell>
          <cell r="E13266" t="str">
            <v>Interior</v>
          </cell>
          <cell r="F13266">
            <v>8.0000000000000002E-3</v>
          </cell>
          <cell r="G13266">
            <v>1</v>
          </cell>
          <cell r="H13266">
            <v>11.629999999999999</v>
          </cell>
          <cell r="I13266">
            <v>12.85</v>
          </cell>
          <cell r="J13266">
            <v>14.4</v>
          </cell>
          <cell r="K13266">
            <v>16.87</v>
          </cell>
          <cell r="L13266">
            <v>19.25</v>
          </cell>
          <cell r="M13266">
            <v>20.440000000000001</v>
          </cell>
          <cell r="N13266">
            <v>49.129999999999995</v>
          </cell>
          <cell r="O13266">
            <v>49.21</v>
          </cell>
          <cell r="P13266">
            <v>62.65</v>
          </cell>
          <cell r="Q13266">
            <v>62.76</v>
          </cell>
          <cell r="R13266">
            <v>62.879999999999995</v>
          </cell>
          <cell r="S13266">
            <v>7.2</v>
          </cell>
        </row>
        <row r="13267">
          <cell r="A13267">
            <v>14050011</v>
          </cell>
          <cell r="B13267">
            <v>14050026</v>
          </cell>
          <cell r="C13267">
            <v>32645</v>
          </cell>
          <cell r="D13267" t="str">
            <v>SP</v>
          </cell>
          <cell r="E13267" t="str">
            <v>Interior</v>
          </cell>
          <cell r="F13267">
            <v>8.0000000000000002E-3</v>
          </cell>
          <cell r="G13267">
            <v>2</v>
          </cell>
          <cell r="H13267">
            <v>16.610000000000003</v>
          </cell>
          <cell r="I13267">
            <v>18.57</v>
          </cell>
          <cell r="J13267">
            <v>20.420000000000002</v>
          </cell>
          <cell r="K13267">
            <v>21.490000000000002</v>
          </cell>
          <cell r="L13267">
            <v>22.360000000000003</v>
          </cell>
          <cell r="M13267">
            <v>23.290000000000003</v>
          </cell>
          <cell r="N13267">
            <v>44.059999999999995</v>
          </cell>
          <cell r="O13267">
            <v>45.75</v>
          </cell>
          <cell r="P13267">
            <v>47.379999999999995</v>
          </cell>
          <cell r="Q13267">
            <v>48.37</v>
          </cell>
          <cell r="R13267">
            <v>49.16</v>
          </cell>
          <cell r="S13267">
            <v>3.6199999999999997</v>
          </cell>
        </row>
        <row r="13268">
          <cell r="A13268">
            <v>14050027</v>
          </cell>
          <cell r="B13268">
            <v>14050027</v>
          </cell>
          <cell r="C13268">
            <v>32646</v>
          </cell>
          <cell r="D13268" t="str">
            <v>SP</v>
          </cell>
          <cell r="E13268" t="str">
            <v>Interior</v>
          </cell>
          <cell r="F13268">
            <v>8.0000000000000002E-3</v>
          </cell>
          <cell r="G13268">
            <v>1</v>
          </cell>
          <cell r="H13268">
            <v>11.629999999999999</v>
          </cell>
          <cell r="I13268">
            <v>12.85</v>
          </cell>
          <cell r="J13268">
            <v>14.4</v>
          </cell>
          <cell r="K13268">
            <v>16.87</v>
          </cell>
          <cell r="L13268">
            <v>19.25</v>
          </cell>
          <cell r="M13268">
            <v>20.440000000000001</v>
          </cell>
          <cell r="N13268">
            <v>49.129999999999995</v>
          </cell>
          <cell r="O13268">
            <v>49.21</v>
          </cell>
          <cell r="P13268">
            <v>62.65</v>
          </cell>
          <cell r="Q13268">
            <v>62.76</v>
          </cell>
          <cell r="R13268">
            <v>62.879999999999995</v>
          </cell>
          <cell r="S13268">
            <v>7.2</v>
          </cell>
        </row>
        <row r="13269">
          <cell r="A13269">
            <v>14050028</v>
          </cell>
          <cell r="B13269">
            <v>14050029</v>
          </cell>
          <cell r="C13269">
            <v>32648</v>
          </cell>
          <cell r="D13269" t="str">
            <v>SP</v>
          </cell>
          <cell r="E13269" t="str">
            <v>Interior</v>
          </cell>
          <cell r="F13269">
            <v>8.0000000000000002E-3</v>
          </cell>
          <cell r="G13269">
            <v>2</v>
          </cell>
          <cell r="H13269">
            <v>16.610000000000003</v>
          </cell>
          <cell r="I13269">
            <v>18.57</v>
          </cell>
          <cell r="J13269">
            <v>20.420000000000002</v>
          </cell>
          <cell r="K13269">
            <v>21.490000000000002</v>
          </cell>
          <cell r="L13269">
            <v>22.360000000000003</v>
          </cell>
          <cell r="M13269">
            <v>23.290000000000003</v>
          </cell>
          <cell r="N13269">
            <v>44.059999999999995</v>
          </cell>
          <cell r="O13269">
            <v>45.75</v>
          </cell>
          <cell r="P13269">
            <v>47.379999999999995</v>
          </cell>
          <cell r="Q13269">
            <v>48.37</v>
          </cell>
          <cell r="R13269">
            <v>49.16</v>
          </cell>
          <cell r="S13269">
            <v>3.6199999999999997</v>
          </cell>
        </row>
        <row r="13270">
          <cell r="A13270">
            <v>14050030</v>
          </cell>
          <cell r="B13270">
            <v>14050030</v>
          </cell>
          <cell r="C13270">
            <v>32649</v>
          </cell>
          <cell r="D13270" t="str">
            <v>SP</v>
          </cell>
          <cell r="E13270" t="str">
            <v>Interior</v>
          </cell>
          <cell r="F13270">
            <v>8.0000000000000002E-3</v>
          </cell>
          <cell r="G13270">
            <v>1</v>
          </cell>
          <cell r="H13270">
            <v>11.629999999999999</v>
          </cell>
          <cell r="I13270">
            <v>12.85</v>
          </cell>
          <cell r="J13270">
            <v>14.4</v>
          </cell>
          <cell r="K13270">
            <v>16.87</v>
          </cell>
          <cell r="L13270">
            <v>19.25</v>
          </cell>
          <cell r="M13270">
            <v>20.440000000000001</v>
          </cell>
          <cell r="N13270">
            <v>49.129999999999995</v>
          </cell>
          <cell r="O13270">
            <v>49.21</v>
          </cell>
          <cell r="P13270">
            <v>62.65</v>
          </cell>
          <cell r="Q13270">
            <v>62.76</v>
          </cell>
          <cell r="R13270">
            <v>62.879999999999995</v>
          </cell>
          <cell r="S13270">
            <v>7.2</v>
          </cell>
        </row>
        <row r="13271">
          <cell r="A13271">
            <v>14050031</v>
          </cell>
          <cell r="B13271">
            <v>14050037</v>
          </cell>
          <cell r="C13271">
            <v>32651</v>
          </cell>
          <cell r="D13271" t="str">
            <v>SP</v>
          </cell>
          <cell r="E13271" t="str">
            <v>Interior</v>
          </cell>
          <cell r="F13271">
            <v>8.0000000000000002E-3</v>
          </cell>
          <cell r="G13271">
            <v>2</v>
          </cell>
          <cell r="H13271">
            <v>16.610000000000003</v>
          </cell>
          <cell r="I13271">
            <v>18.57</v>
          </cell>
          <cell r="J13271">
            <v>20.420000000000002</v>
          </cell>
          <cell r="K13271">
            <v>21.490000000000002</v>
          </cell>
          <cell r="L13271">
            <v>22.360000000000003</v>
          </cell>
          <cell r="M13271">
            <v>23.290000000000003</v>
          </cell>
          <cell r="N13271">
            <v>44.059999999999995</v>
          </cell>
          <cell r="O13271">
            <v>45.75</v>
          </cell>
          <cell r="P13271">
            <v>47.379999999999995</v>
          </cell>
          <cell r="Q13271">
            <v>48.37</v>
          </cell>
          <cell r="R13271">
            <v>49.16</v>
          </cell>
          <cell r="S13271">
            <v>3.6199999999999997</v>
          </cell>
        </row>
        <row r="13272">
          <cell r="A13272">
            <v>14050038</v>
          </cell>
          <cell r="B13272">
            <v>14050040</v>
          </cell>
          <cell r="C13272">
            <v>32653</v>
          </cell>
          <cell r="D13272" t="str">
            <v>SP</v>
          </cell>
          <cell r="E13272" t="str">
            <v>Interior</v>
          </cell>
          <cell r="F13272">
            <v>8.0000000000000002E-3</v>
          </cell>
          <cell r="G13272">
            <v>1</v>
          </cell>
          <cell r="H13272">
            <v>11.629999999999999</v>
          </cell>
          <cell r="I13272">
            <v>12.85</v>
          </cell>
          <cell r="J13272">
            <v>14.4</v>
          </cell>
          <cell r="K13272">
            <v>16.87</v>
          </cell>
          <cell r="L13272">
            <v>19.25</v>
          </cell>
          <cell r="M13272">
            <v>20.440000000000001</v>
          </cell>
          <cell r="N13272">
            <v>49.129999999999995</v>
          </cell>
          <cell r="O13272">
            <v>49.21</v>
          </cell>
          <cell r="P13272">
            <v>62.65</v>
          </cell>
          <cell r="Q13272">
            <v>62.76</v>
          </cell>
          <cell r="R13272">
            <v>62.879999999999995</v>
          </cell>
          <cell r="S13272">
            <v>7.2</v>
          </cell>
        </row>
        <row r="13273">
          <cell r="A13273">
            <v>14050041</v>
          </cell>
          <cell r="B13273">
            <v>14050048</v>
          </cell>
          <cell r="C13273">
            <v>32655</v>
          </cell>
          <cell r="D13273" t="str">
            <v>SP</v>
          </cell>
          <cell r="E13273" t="str">
            <v>Interior</v>
          </cell>
          <cell r="F13273">
            <v>8.0000000000000002E-3</v>
          </cell>
          <cell r="G13273">
            <v>2</v>
          </cell>
          <cell r="H13273">
            <v>16.610000000000003</v>
          </cell>
          <cell r="I13273">
            <v>18.57</v>
          </cell>
          <cell r="J13273">
            <v>20.420000000000002</v>
          </cell>
          <cell r="K13273">
            <v>21.490000000000002</v>
          </cell>
          <cell r="L13273">
            <v>22.360000000000003</v>
          </cell>
          <cell r="M13273">
            <v>23.290000000000003</v>
          </cell>
          <cell r="N13273">
            <v>44.059999999999995</v>
          </cell>
          <cell r="O13273">
            <v>45.75</v>
          </cell>
          <cell r="P13273">
            <v>47.379999999999995</v>
          </cell>
          <cell r="Q13273">
            <v>48.37</v>
          </cell>
          <cell r="R13273">
            <v>49.16</v>
          </cell>
          <cell r="S13273">
            <v>3.6199999999999997</v>
          </cell>
        </row>
        <row r="13274">
          <cell r="A13274">
            <v>14050049</v>
          </cell>
          <cell r="B13274">
            <v>14050050</v>
          </cell>
          <cell r="C13274">
            <v>32657</v>
          </cell>
          <cell r="D13274" t="str">
            <v>SP</v>
          </cell>
          <cell r="E13274" t="str">
            <v>Interior</v>
          </cell>
          <cell r="F13274">
            <v>8.0000000000000002E-3</v>
          </cell>
          <cell r="G13274">
            <v>1</v>
          </cell>
          <cell r="H13274">
            <v>11.629999999999999</v>
          </cell>
          <cell r="I13274">
            <v>12.85</v>
          </cell>
          <cell r="J13274">
            <v>14.4</v>
          </cell>
          <cell r="K13274">
            <v>16.87</v>
          </cell>
          <cell r="L13274">
            <v>19.25</v>
          </cell>
          <cell r="M13274">
            <v>20.440000000000001</v>
          </cell>
          <cell r="N13274">
            <v>49.129999999999995</v>
          </cell>
          <cell r="O13274">
            <v>49.21</v>
          </cell>
          <cell r="P13274">
            <v>62.65</v>
          </cell>
          <cell r="Q13274">
            <v>62.76</v>
          </cell>
          <cell r="R13274">
            <v>62.879999999999995</v>
          </cell>
          <cell r="S13274">
            <v>7.2</v>
          </cell>
        </row>
        <row r="13275">
          <cell r="A13275">
            <v>14050051</v>
          </cell>
          <cell r="B13275">
            <v>14050058</v>
          </cell>
          <cell r="C13275">
            <v>32659</v>
          </cell>
          <cell r="D13275" t="str">
            <v>SP</v>
          </cell>
          <cell r="E13275" t="str">
            <v>Interior</v>
          </cell>
          <cell r="F13275">
            <v>8.0000000000000002E-3</v>
          </cell>
          <cell r="G13275">
            <v>2</v>
          </cell>
          <cell r="H13275">
            <v>16.610000000000003</v>
          </cell>
          <cell r="I13275">
            <v>18.57</v>
          </cell>
          <cell r="J13275">
            <v>20.420000000000002</v>
          </cell>
          <cell r="K13275">
            <v>21.490000000000002</v>
          </cell>
          <cell r="L13275">
            <v>22.360000000000003</v>
          </cell>
          <cell r="M13275">
            <v>23.290000000000003</v>
          </cell>
          <cell r="N13275">
            <v>44.059999999999995</v>
          </cell>
          <cell r="O13275">
            <v>45.75</v>
          </cell>
          <cell r="P13275">
            <v>47.379999999999995</v>
          </cell>
          <cell r="Q13275">
            <v>48.37</v>
          </cell>
          <cell r="R13275">
            <v>49.16</v>
          </cell>
          <cell r="S13275">
            <v>3.6199999999999997</v>
          </cell>
        </row>
        <row r="13276">
          <cell r="A13276">
            <v>14050059</v>
          </cell>
          <cell r="B13276">
            <v>14050060</v>
          </cell>
          <cell r="C13276">
            <v>32661</v>
          </cell>
          <cell r="D13276" t="str">
            <v>SP</v>
          </cell>
          <cell r="E13276" t="str">
            <v>Interior</v>
          </cell>
          <cell r="F13276">
            <v>8.0000000000000002E-3</v>
          </cell>
          <cell r="G13276">
            <v>1</v>
          </cell>
          <cell r="H13276">
            <v>11.629999999999999</v>
          </cell>
          <cell r="I13276">
            <v>12.85</v>
          </cell>
          <cell r="J13276">
            <v>14.4</v>
          </cell>
          <cell r="K13276">
            <v>16.87</v>
          </cell>
          <cell r="L13276">
            <v>19.25</v>
          </cell>
          <cell r="M13276">
            <v>20.440000000000001</v>
          </cell>
          <cell r="N13276">
            <v>49.129999999999995</v>
          </cell>
          <cell r="O13276">
            <v>49.21</v>
          </cell>
          <cell r="P13276">
            <v>62.65</v>
          </cell>
          <cell r="Q13276">
            <v>62.76</v>
          </cell>
          <cell r="R13276">
            <v>62.879999999999995</v>
          </cell>
          <cell r="S13276">
            <v>7.2</v>
          </cell>
        </row>
        <row r="13277">
          <cell r="A13277">
            <v>14050061</v>
          </cell>
          <cell r="B13277">
            <v>14050069</v>
          </cell>
          <cell r="C13277">
            <v>32663</v>
          </cell>
          <cell r="D13277" t="str">
            <v>SP</v>
          </cell>
          <cell r="E13277" t="str">
            <v>Interior</v>
          </cell>
          <cell r="F13277">
            <v>8.0000000000000002E-3</v>
          </cell>
          <cell r="G13277">
            <v>2</v>
          </cell>
          <cell r="H13277">
            <v>16.610000000000003</v>
          </cell>
          <cell r="I13277">
            <v>18.57</v>
          </cell>
          <cell r="J13277">
            <v>20.420000000000002</v>
          </cell>
          <cell r="K13277">
            <v>21.490000000000002</v>
          </cell>
          <cell r="L13277">
            <v>22.360000000000003</v>
          </cell>
          <cell r="M13277">
            <v>23.290000000000003</v>
          </cell>
          <cell r="N13277">
            <v>44.059999999999995</v>
          </cell>
          <cell r="O13277">
            <v>45.75</v>
          </cell>
          <cell r="P13277">
            <v>47.379999999999995</v>
          </cell>
          <cell r="Q13277">
            <v>48.37</v>
          </cell>
          <cell r="R13277">
            <v>49.16</v>
          </cell>
          <cell r="S13277">
            <v>3.6199999999999997</v>
          </cell>
        </row>
        <row r="13278">
          <cell r="A13278">
            <v>14050070</v>
          </cell>
          <cell r="B13278">
            <v>14050070</v>
          </cell>
          <cell r="C13278">
            <v>32664</v>
          </cell>
          <cell r="D13278" t="str">
            <v>SP</v>
          </cell>
          <cell r="E13278" t="str">
            <v>Interior</v>
          </cell>
          <cell r="F13278">
            <v>8.0000000000000002E-3</v>
          </cell>
          <cell r="G13278">
            <v>1</v>
          </cell>
          <cell r="H13278">
            <v>11.629999999999999</v>
          </cell>
          <cell r="I13278">
            <v>12.85</v>
          </cell>
          <cell r="J13278">
            <v>14.4</v>
          </cell>
          <cell r="K13278">
            <v>16.87</v>
          </cell>
          <cell r="L13278">
            <v>19.25</v>
          </cell>
          <cell r="M13278">
            <v>20.440000000000001</v>
          </cell>
          <cell r="N13278">
            <v>49.129999999999995</v>
          </cell>
          <cell r="O13278">
            <v>49.21</v>
          </cell>
          <cell r="P13278">
            <v>62.65</v>
          </cell>
          <cell r="Q13278">
            <v>62.76</v>
          </cell>
          <cell r="R13278">
            <v>62.879999999999995</v>
          </cell>
          <cell r="S13278">
            <v>7.2</v>
          </cell>
        </row>
        <row r="13279">
          <cell r="A13279">
            <v>14050071</v>
          </cell>
          <cell r="B13279">
            <v>14050079</v>
          </cell>
          <cell r="C13279">
            <v>32666</v>
          </cell>
          <cell r="D13279" t="str">
            <v>SP</v>
          </cell>
          <cell r="E13279" t="str">
            <v>Interior</v>
          </cell>
          <cell r="F13279">
            <v>8.0000000000000002E-3</v>
          </cell>
          <cell r="G13279">
            <v>2</v>
          </cell>
          <cell r="H13279">
            <v>16.610000000000003</v>
          </cell>
          <cell r="I13279">
            <v>18.57</v>
          </cell>
          <cell r="J13279">
            <v>20.420000000000002</v>
          </cell>
          <cell r="K13279">
            <v>21.490000000000002</v>
          </cell>
          <cell r="L13279">
            <v>22.360000000000003</v>
          </cell>
          <cell r="M13279">
            <v>23.290000000000003</v>
          </cell>
          <cell r="N13279">
            <v>44.059999999999995</v>
          </cell>
          <cell r="O13279">
            <v>45.75</v>
          </cell>
          <cell r="P13279">
            <v>47.379999999999995</v>
          </cell>
          <cell r="Q13279">
            <v>48.37</v>
          </cell>
          <cell r="R13279">
            <v>49.16</v>
          </cell>
          <cell r="S13279">
            <v>3.6199999999999997</v>
          </cell>
        </row>
        <row r="13280">
          <cell r="A13280">
            <v>14050080</v>
          </cell>
          <cell r="B13280">
            <v>14050080</v>
          </cell>
          <cell r="C13280">
            <v>32667</v>
          </cell>
          <cell r="D13280" t="str">
            <v>SP</v>
          </cell>
          <cell r="E13280" t="str">
            <v>Interior</v>
          </cell>
          <cell r="F13280">
            <v>8.0000000000000002E-3</v>
          </cell>
          <cell r="G13280">
            <v>1</v>
          </cell>
          <cell r="H13280">
            <v>11.629999999999999</v>
          </cell>
          <cell r="I13280">
            <v>12.85</v>
          </cell>
          <cell r="J13280">
            <v>14.4</v>
          </cell>
          <cell r="K13280">
            <v>16.87</v>
          </cell>
          <cell r="L13280">
            <v>19.25</v>
          </cell>
          <cell r="M13280">
            <v>20.440000000000001</v>
          </cell>
          <cell r="N13280">
            <v>49.129999999999995</v>
          </cell>
          <cell r="O13280">
            <v>49.21</v>
          </cell>
          <cell r="P13280">
            <v>62.65</v>
          </cell>
          <cell r="Q13280">
            <v>62.76</v>
          </cell>
          <cell r="R13280">
            <v>62.879999999999995</v>
          </cell>
          <cell r="S13280">
            <v>7.2</v>
          </cell>
        </row>
        <row r="13281">
          <cell r="A13281">
            <v>14050081</v>
          </cell>
          <cell r="B13281">
            <v>14050089</v>
          </cell>
          <cell r="C13281">
            <v>32669</v>
          </cell>
          <cell r="D13281" t="str">
            <v>SP</v>
          </cell>
          <cell r="E13281" t="str">
            <v>Interior</v>
          </cell>
          <cell r="F13281">
            <v>8.0000000000000002E-3</v>
          </cell>
          <cell r="G13281">
            <v>2</v>
          </cell>
          <cell r="H13281">
            <v>16.610000000000003</v>
          </cell>
          <cell r="I13281">
            <v>18.57</v>
          </cell>
          <cell r="J13281">
            <v>20.420000000000002</v>
          </cell>
          <cell r="K13281">
            <v>21.490000000000002</v>
          </cell>
          <cell r="L13281">
            <v>22.360000000000003</v>
          </cell>
          <cell r="M13281">
            <v>23.290000000000003</v>
          </cell>
          <cell r="N13281">
            <v>44.059999999999995</v>
          </cell>
          <cell r="O13281">
            <v>45.75</v>
          </cell>
          <cell r="P13281">
            <v>47.379999999999995</v>
          </cell>
          <cell r="Q13281">
            <v>48.37</v>
          </cell>
          <cell r="R13281">
            <v>49.16</v>
          </cell>
          <cell r="S13281">
            <v>3.6199999999999997</v>
          </cell>
        </row>
        <row r="13282">
          <cell r="A13282">
            <v>14050090</v>
          </cell>
          <cell r="B13282">
            <v>14050090</v>
          </cell>
          <cell r="C13282">
            <v>32670</v>
          </cell>
          <cell r="D13282" t="str">
            <v>SP</v>
          </cell>
          <cell r="E13282" t="str">
            <v>Interior</v>
          </cell>
          <cell r="F13282">
            <v>8.0000000000000002E-3</v>
          </cell>
          <cell r="G13282">
            <v>1</v>
          </cell>
          <cell r="H13282">
            <v>11.629999999999999</v>
          </cell>
          <cell r="I13282">
            <v>12.85</v>
          </cell>
          <cell r="J13282">
            <v>14.4</v>
          </cell>
          <cell r="K13282">
            <v>16.87</v>
          </cell>
          <cell r="L13282">
            <v>19.25</v>
          </cell>
          <cell r="M13282">
            <v>20.440000000000001</v>
          </cell>
          <cell r="N13282">
            <v>49.129999999999995</v>
          </cell>
          <cell r="O13282">
            <v>49.21</v>
          </cell>
          <cell r="P13282">
            <v>62.65</v>
          </cell>
          <cell r="Q13282">
            <v>62.76</v>
          </cell>
          <cell r="R13282">
            <v>62.879999999999995</v>
          </cell>
          <cell r="S13282">
            <v>7.2</v>
          </cell>
        </row>
        <row r="13283">
          <cell r="A13283">
            <v>14050091</v>
          </cell>
          <cell r="B13283">
            <v>14050099</v>
          </cell>
          <cell r="C13283">
            <v>32672</v>
          </cell>
          <cell r="D13283" t="str">
            <v>SP</v>
          </cell>
          <cell r="E13283" t="str">
            <v>Interior</v>
          </cell>
          <cell r="F13283">
            <v>8.0000000000000002E-3</v>
          </cell>
          <cell r="G13283">
            <v>2</v>
          </cell>
          <cell r="H13283">
            <v>16.610000000000003</v>
          </cell>
          <cell r="I13283">
            <v>18.57</v>
          </cell>
          <cell r="J13283">
            <v>20.420000000000002</v>
          </cell>
          <cell r="K13283">
            <v>21.490000000000002</v>
          </cell>
          <cell r="L13283">
            <v>22.360000000000003</v>
          </cell>
          <cell r="M13283">
            <v>23.290000000000003</v>
          </cell>
          <cell r="N13283">
            <v>44.059999999999995</v>
          </cell>
          <cell r="O13283">
            <v>45.75</v>
          </cell>
          <cell r="P13283">
            <v>47.379999999999995</v>
          </cell>
          <cell r="Q13283">
            <v>48.37</v>
          </cell>
          <cell r="R13283">
            <v>49.16</v>
          </cell>
          <cell r="S13283">
            <v>3.6199999999999997</v>
          </cell>
        </row>
        <row r="13284">
          <cell r="A13284">
            <v>14050100</v>
          </cell>
          <cell r="B13284">
            <v>14050100</v>
          </cell>
          <cell r="C13284">
            <v>32673</v>
          </cell>
          <cell r="D13284" t="str">
            <v>SP</v>
          </cell>
          <cell r="E13284" t="str">
            <v>Interior</v>
          </cell>
          <cell r="F13284">
            <v>8.0000000000000002E-3</v>
          </cell>
          <cell r="G13284">
            <v>1</v>
          </cell>
          <cell r="H13284">
            <v>11.629999999999999</v>
          </cell>
          <cell r="I13284">
            <v>12.85</v>
          </cell>
          <cell r="J13284">
            <v>14.4</v>
          </cell>
          <cell r="K13284">
            <v>16.87</v>
          </cell>
          <cell r="L13284">
            <v>19.25</v>
          </cell>
          <cell r="M13284">
            <v>20.440000000000001</v>
          </cell>
          <cell r="N13284">
            <v>49.129999999999995</v>
          </cell>
          <cell r="O13284">
            <v>49.21</v>
          </cell>
          <cell r="P13284">
            <v>62.65</v>
          </cell>
          <cell r="Q13284">
            <v>62.76</v>
          </cell>
          <cell r="R13284">
            <v>62.879999999999995</v>
          </cell>
          <cell r="S13284">
            <v>7.2</v>
          </cell>
        </row>
        <row r="13285">
          <cell r="A13285">
            <v>14050101</v>
          </cell>
          <cell r="B13285">
            <v>14050109</v>
          </cell>
          <cell r="C13285">
            <v>32675</v>
          </cell>
          <cell r="D13285" t="str">
            <v>SP</v>
          </cell>
          <cell r="E13285" t="str">
            <v>Interior</v>
          </cell>
          <cell r="F13285">
            <v>8.0000000000000002E-3</v>
          </cell>
          <cell r="G13285">
            <v>2</v>
          </cell>
          <cell r="H13285">
            <v>16.610000000000003</v>
          </cell>
          <cell r="I13285">
            <v>18.57</v>
          </cell>
          <cell r="J13285">
            <v>20.420000000000002</v>
          </cell>
          <cell r="K13285">
            <v>21.490000000000002</v>
          </cell>
          <cell r="L13285">
            <v>22.360000000000003</v>
          </cell>
          <cell r="M13285">
            <v>23.290000000000003</v>
          </cell>
          <cell r="N13285">
            <v>44.059999999999995</v>
          </cell>
          <cell r="O13285">
            <v>45.75</v>
          </cell>
          <cell r="P13285">
            <v>47.379999999999995</v>
          </cell>
          <cell r="Q13285">
            <v>48.37</v>
          </cell>
          <cell r="R13285">
            <v>49.16</v>
          </cell>
          <cell r="S13285">
            <v>3.6199999999999997</v>
          </cell>
        </row>
        <row r="13286">
          <cell r="A13286">
            <v>14050110</v>
          </cell>
          <cell r="B13286">
            <v>14050110</v>
          </cell>
          <cell r="C13286">
            <v>32676</v>
          </cell>
          <cell r="D13286" t="str">
            <v>SP</v>
          </cell>
          <cell r="E13286" t="str">
            <v>Interior</v>
          </cell>
          <cell r="F13286">
            <v>8.0000000000000002E-3</v>
          </cell>
          <cell r="G13286">
            <v>1</v>
          </cell>
          <cell r="H13286">
            <v>11.629999999999999</v>
          </cell>
          <cell r="I13286">
            <v>12.85</v>
          </cell>
          <cell r="J13286">
            <v>14.4</v>
          </cell>
          <cell r="K13286">
            <v>16.87</v>
          </cell>
          <cell r="L13286">
            <v>19.25</v>
          </cell>
          <cell r="M13286">
            <v>20.440000000000001</v>
          </cell>
          <cell r="N13286">
            <v>49.129999999999995</v>
          </cell>
          <cell r="O13286">
            <v>49.21</v>
          </cell>
          <cell r="P13286">
            <v>62.65</v>
          </cell>
          <cell r="Q13286">
            <v>62.76</v>
          </cell>
          <cell r="R13286">
            <v>62.879999999999995</v>
          </cell>
          <cell r="S13286">
            <v>7.2</v>
          </cell>
        </row>
        <row r="13287">
          <cell r="A13287">
            <v>14050111</v>
          </cell>
          <cell r="B13287">
            <v>14050119</v>
          </cell>
          <cell r="C13287">
            <v>32678</v>
          </cell>
          <cell r="D13287" t="str">
            <v>SP</v>
          </cell>
          <cell r="E13287" t="str">
            <v>Interior</v>
          </cell>
          <cell r="F13287">
            <v>8.0000000000000002E-3</v>
          </cell>
          <cell r="G13287">
            <v>2</v>
          </cell>
          <cell r="H13287">
            <v>16.610000000000003</v>
          </cell>
          <cell r="I13287">
            <v>18.57</v>
          </cell>
          <cell r="J13287">
            <v>20.420000000000002</v>
          </cell>
          <cell r="K13287">
            <v>21.490000000000002</v>
          </cell>
          <cell r="L13287">
            <v>22.360000000000003</v>
          </cell>
          <cell r="M13287">
            <v>23.290000000000003</v>
          </cell>
          <cell r="N13287">
            <v>44.059999999999995</v>
          </cell>
          <cell r="O13287">
            <v>45.75</v>
          </cell>
          <cell r="P13287">
            <v>47.379999999999995</v>
          </cell>
          <cell r="Q13287">
            <v>48.37</v>
          </cell>
          <cell r="R13287">
            <v>49.16</v>
          </cell>
          <cell r="S13287">
            <v>3.6199999999999997</v>
          </cell>
        </row>
        <row r="13288">
          <cell r="A13288">
            <v>14050120</v>
          </cell>
          <cell r="B13288">
            <v>14050120</v>
          </cell>
          <cell r="C13288">
            <v>32679</v>
          </cell>
          <cell r="D13288" t="str">
            <v>SP</v>
          </cell>
          <cell r="E13288" t="str">
            <v>Interior</v>
          </cell>
          <cell r="F13288">
            <v>8.0000000000000002E-3</v>
          </cell>
          <cell r="G13288">
            <v>1</v>
          </cell>
          <cell r="H13288">
            <v>11.629999999999999</v>
          </cell>
          <cell r="I13288">
            <v>12.85</v>
          </cell>
          <cell r="J13288">
            <v>14.4</v>
          </cell>
          <cell r="K13288">
            <v>16.87</v>
          </cell>
          <cell r="L13288">
            <v>19.25</v>
          </cell>
          <cell r="M13288">
            <v>20.440000000000001</v>
          </cell>
          <cell r="N13288">
            <v>49.129999999999995</v>
          </cell>
          <cell r="O13288">
            <v>49.21</v>
          </cell>
          <cell r="P13288">
            <v>62.65</v>
          </cell>
          <cell r="Q13288">
            <v>62.76</v>
          </cell>
          <cell r="R13288">
            <v>62.879999999999995</v>
          </cell>
          <cell r="S13288">
            <v>7.2</v>
          </cell>
        </row>
        <row r="13289">
          <cell r="A13289">
            <v>14050121</v>
          </cell>
          <cell r="B13289">
            <v>14050127</v>
          </cell>
          <cell r="C13289">
            <v>32681</v>
          </cell>
          <cell r="D13289" t="str">
            <v>SP</v>
          </cell>
          <cell r="E13289" t="str">
            <v>Interior</v>
          </cell>
          <cell r="F13289">
            <v>8.0000000000000002E-3</v>
          </cell>
          <cell r="G13289">
            <v>2</v>
          </cell>
          <cell r="H13289">
            <v>16.610000000000003</v>
          </cell>
          <cell r="I13289">
            <v>18.57</v>
          </cell>
          <cell r="J13289">
            <v>20.420000000000002</v>
          </cell>
          <cell r="K13289">
            <v>21.490000000000002</v>
          </cell>
          <cell r="L13289">
            <v>22.360000000000003</v>
          </cell>
          <cell r="M13289">
            <v>23.290000000000003</v>
          </cell>
          <cell r="N13289">
            <v>44.059999999999995</v>
          </cell>
          <cell r="O13289">
            <v>45.75</v>
          </cell>
          <cell r="P13289">
            <v>47.379999999999995</v>
          </cell>
          <cell r="Q13289">
            <v>48.37</v>
          </cell>
          <cell r="R13289">
            <v>49.16</v>
          </cell>
          <cell r="S13289">
            <v>3.6199999999999997</v>
          </cell>
        </row>
        <row r="13290">
          <cell r="A13290">
            <v>14050128</v>
          </cell>
          <cell r="B13290">
            <v>14050130</v>
          </cell>
          <cell r="C13290">
            <v>32683</v>
          </cell>
          <cell r="D13290" t="str">
            <v>SP</v>
          </cell>
          <cell r="E13290" t="str">
            <v>Interior</v>
          </cell>
          <cell r="F13290">
            <v>8.0000000000000002E-3</v>
          </cell>
          <cell r="G13290">
            <v>1</v>
          </cell>
          <cell r="H13290">
            <v>11.629999999999999</v>
          </cell>
          <cell r="I13290">
            <v>12.85</v>
          </cell>
          <cell r="J13290">
            <v>14.4</v>
          </cell>
          <cell r="K13290">
            <v>16.87</v>
          </cell>
          <cell r="L13290">
            <v>19.25</v>
          </cell>
          <cell r="M13290">
            <v>20.440000000000001</v>
          </cell>
          <cell r="N13290">
            <v>49.129999999999995</v>
          </cell>
          <cell r="O13290">
            <v>49.21</v>
          </cell>
          <cell r="P13290">
            <v>62.65</v>
          </cell>
          <cell r="Q13290">
            <v>62.76</v>
          </cell>
          <cell r="R13290">
            <v>62.879999999999995</v>
          </cell>
          <cell r="S13290">
            <v>7.2</v>
          </cell>
        </row>
        <row r="13291">
          <cell r="A13291">
            <v>14050131</v>
          </cell>
          <cell r="B13291">
            <v>14050139</v>
          </cell>
          <cell r="C13291">
            <v>32685</v>
          </cell>
          <cell r="D13291" t="str">
            <v>SP</v>
          </cell>
          <cell r="E13291" t="str">
            <v>Interior</v>
          </cell>
          <cell r="F13291">
            <v>8.0000000000000002E-3</v>
          </cell>
          <cell r="G13291">
            <v>2</v>
          </cell>
          <cell r="H13291">
            <v>16.610000000000003</v>
          </cell>
          <cell r="I13291">
            <v>18.57</v>
          </cell>
          <cell r="J13291">
            <v>20.420000000000002</v>
          </cell>
          <cell r="K13291">
            <v>21.490000000000002</v>
          </cell>
          <cell r="L13291">
            <v>22.360000000000003</v>
          </cell>
          <cell r="M13291">
            <v>23.290000000000003</v>
          </cell>
          <cell r="N13291">
            <v>44.059999999999995</v>
          </cell>
          <cell r="O13291">
            <v>45.75</v>
          </cell>
          <cell r="P13291">
            <v>47.379999999999995</v>
          </cell>
          <cell r="Q13291">
            <v>48.37</v>
          </cell>
          <cell r="R13291">
            <v>49.16</v>
          </cell>
          <cell r="S13291">
            <v>3.6199999999999997</v>
          </cell>
        </row>
        <row r="13292">
          <cell r="A13292">
            <v>14050140</v>
          </cell>
          <cell r="B13292">
            <v>14050140</v>
          </cell>
          <cell r="C13292">
            <v>32686</v>
          </cell>
          <cell r="D13292" t="str">
            <v>SP</v>
          </cell>
          <cell r="E13292" t="str">
            <v>Interior</v>
          </cell>
          <cell r="F13292">
            <v>8.0000000000000002E-3</v>
          </cell>
          <cell r="G13292">
            <v>1</v>
          </cell>
          <cell r="H13292">
            <v>11.629999999999999</v>
          </cell>
          <cell r="I13292">
            <v>12.85</v>
          </cell>
          <cell r="J13292">
            <v>14.4</v>
          </cell>
          <cell r="K13292">
            <v>16.87</v>
          </cell>
          <cell r="L13292">
            <v>19.25</v>
          </cell>
          <cell r="M13292">
            <v>20.440000000000001</v>
          </cell>
          <cell r="N13292">
            <v>49.129999999999995</v>
          </cell>
          <cell r="O13292">
            <v>49.21</v>
          </cell>
          <cell r="P13292">
            <v>62.65</v>
          </cell>
          <cell r="Q13292">
            <v>62.76</v>
          </cell>
          <cell r="R13292">
            <v>62.879999999999995</v>
          </cell>
          <cell r="S13292">
            <v>7.2</v>
          </cell>
        </row>
        <row r="13293">
          <cell r="A13293">
            <v>14050141</v>
          </cell>
          <cell r="B13293">
            <v>14050148</v>
          </cell>
          <cell r="C13293">
            <v>32688</v>
          </cell>
          <cell r="D13293" t="str">
            <v>SP</v>
          </cell>
          <cell r="E13293" t="str">
            <v>Interior</v>
          </cell>
          <cell r="F13293">
            <v>8.0000000000000002E-3</v>
          </cell>
          <cell r="G13293">
            <v>2</v>
          </cell>
          <cell r="H13293">
            <v>16.610000000000003</v>
          </cell>
          <cell r="I13293">
            <v>18.57</v>
          </cell>
          <cell r="J13293">
            <v>20.420000000000002</v>
          </cell>
          <cell r="K13293">
            <v>21.490000000000002</v>
          </cell>
          <cell r="L13293">
            <v>22.360000000000003</v>
          </cell>
          <cell r="M13293">
            <v>23.290000000000003</v>
          </cell>
          <cell r="N13293">
            <v>44.059999999999995</v>
          </cell>
          <cell r="O13293">
            <v>45.75</v>
          </cell>
          <cell r="P13293">
            <v>47.379999999999995</v>
          </cell>
          <cell r="Q13293">
            <v>48.37</v>
          </cell>
          <cell r="R13293">
            <v>49.16</v>
          </cell>
          <cell r="S13293">
            <v>3.6199999999999997</v>
          </cell>
        </row>
        <row r="13294">
          <cell r="A13294">
            <v>14050149</v>
          </cell>
          <cell r="B13294">
            <v>14050150</v>
          </cell>
          <cell r="C13294">
            <v>32690</v>
          </cell>
          <cell r="D13294" t="str">
            <v>SP</v>
          </cell>
          <cell r="E13294" t="str">
            <v>Interior</v>
          </cell>
          <cell r="F13294">
            <v>8.0000000000000002E-3</v>
          </cell>
          <cell r="G13294">
            <v>1</v>
          </cell>
          <cell r="H13294">
            <v>11.629999999999999</v>
          </cell>
          <cell r="I13294">
            <v>12.85</v>
          </cell>
          <cell r="J13294">
            <v>14.4</v>
          </cell>
          <cell r="K13294">
            <v>16.87</v>
          </cell>
          <cell r="L13294">
            <v>19.25</v>
          </cell>
          <cell r="M13294">
            <v>20.440000000000001</v>
          </cell>
          <cell r="N13294">
            <v>49.129999999999995</v>
          </cell>
          <cell r="O13294">
            <v>49.21</v>
          </cell>
          <cell r="P13294">
            <v>62.65</v>
          </cell>
          <cell r="Q13294">
            <v>62.76</v>
          </cell>
          <cell r="R13294">
            <v>62.879999999999995</v>
          </cell>
          <cell r="S13294">
            <v>7.2</v>
          </cell>
        </row>
        <row r="13295">
          <cell r="A13295">
            <v>14050151</v>
          </cell>
          <cell r="B13295">
            <v>14050158</v>
          </cell>
          <cell r="C13295">
            <v>32692</v>
          </cell>
          <cell r="D13295" t="str">
            <v>SP</v>
          </cell>
          <cell r="E13295" t="str">
            <v>Interior</v>
          </cell>
          <cell r="F13295">
            <v>8.0000000000000002E-3</v>
          </cell>
          <cell r="G13295">
            <v>2</v>
          </cell>
          <cell r="H13295">
            <v>16.610000000000003</v>
          </cell>
          <cell r="I13295">
            <v>18.57</v>
          </cell>
          <cell r="J13295">
            <v>20.420000000000002</v>
          </cell>
          <cell r="K13295">
            <v>21.490000000000002</v>
          </cell>
          <cell r="L13295">
            <v>22.360000000000003</v>
          </cell>
          <cell r="M13295">
            <v>23.290000000000003</v>
          </cell>
          <cell r="N13295">
            <v>44.059999999999995</v>
          </cell>
          <cell r="O13295">
            <v>45.75</v>
          </cell>
          <cell r="P13295">
            <v>47.379999999999995</v>
          </cell>
          <cell r="Q13295">
            <v>48.37</v>
          </cell>
          <cell r="R13295">
            <v>49.16</v>
          </cell>
          <cell r="S13295">
            <v>3.6199999999999997</v>
          </cell>
        </row>
        <row r="13296">
          <cell r="A13296">
            <v>14050159</v>
          </cell>
          <cell r="B13296">
            <v>14050160</v>
          </cell>
          <cell r="C13296">
            <v>32694</v>
          </cell>
          <cell r="D13296" t="str">
            <v>SP</v>
          </cell>
          <cell r="E13296" t="str">
            <v>Interior</v>
          </cell>
          <cell r="F13296">
            <v>8.0000000000000002E-3</v>
          </cell>
          <cell r="G13296">
            <v>1</v>
          </cell>
          <cell r="H13296">
            <v>11.629999999999999</v>
          </cell>
          <cell r="I13296">
            <v>12.85</v>
          </cell>
          <cell r="J13296">
            <v>14.4</v>
          </cell>
          <cell r="K13296">
            <v>16.87</v>
          </cell>
          <cell r="L13296">
            <v>19.25</v>
          </cell>
          <cell r="M13296">
            <v>20.440000000000001</v>
          </cell>
          <cell r="N13296">
            <v>49.129999999999995</v>
          </cell>
          <cell r="O13296">
            <v>49.21</v>
          </cell>
          <cell r="P13296">
            <v>62.65</v>
          </cell>
          <cell r="Q13296">
            <v>62.76</v>
          </cell>
          <cell r="R13296">
            <v>62.879999999999995</v>
          </cell>
          <cell r="S13296">
            <v>7.2</v>
          </cell>
        </row>
        <row r="13297">
          <cell r="A13297">
            <v>14050161</v>
          </cell>
          <cell r="B13297">
            <v>14050167</v>
          </cell>
          <cell r="C13297">
            <v>32696</v>
          </cell>
          <cell r="D13297" t="str">
            <v>SP</v>
          </cell>
          <cell r="E13297" t="str">
            <v>Interior</v>
          </cell>
          <cell r="F13297">
            <v>8.0000000000000002E-3</v>
          </cell>
          <cell r="G13297">
            <v>2</v>
          </cell>
          <cell r="H13297">
            <v>16.610000000000003</v>
          </cell>
          <cell r="I13297">
            <v>18.57</v>
          </cell>
          <cell r="J13297">
            <v>20.420000000000002</v>
          </cell>
          <cell r="K13297">
            <v>21.490000000000002</v>
          </cell>
          <cell r="L13297">
            <v>22.360000000000003</v>
          </cell>
          <cell r="M13297">
            <v>23.290000000000003</v>
          </cell>
          <cell r="N13297">
            <v>44.059999999999995</v>
          </cell>
          <cell r="O13297">
            <v>45.75</v>
          </cell>
          <cell r="P13297">
            <v>47.379999999999995</v>
          </cell>
          <cell r="Q13297">
            <v>48.37</v>
          </cell>
          <cell r="R13297">
            <v>49.16</v>
          </cell>
          <cell r="S13297">
            <v>3.6199999999999997</v>
          </cell>
        </row>
        <row r="13298">
          <cell r="A13298">
            <v>14050168</v>
          </cell>
          <cell r="B13298">
            <v>14050170</v>
          </cell>
          <cell r="C13298">
            <v>32698</v>
          </cell>
          <cell r="D13298" t="str">
            <v>SP</v>
          </cell>
          <cell r="E13298" t="str">
            <v>Interior</v>
          </cell>
          <cell r="F13298">
            <v>8.0000000000000002E-3</v>
          </cell>
          <cell r="G13298">
            <v>1</v>
          </cell>
          <cell r="H13298">
            <v>11.629999999999999</v>
          </cell>
          <cell r="I13298">
            <v>12.85</v>
          </cell>
          <cell r="J13298">
            <v>14.4</v>
          </cell>
          <cell r="K13298">
            <v>16.87</v>
          </cell>
          <cell r="L13298">
            <v>19.25</v>
          </cell>
          <cell r="M13298">
            <v>20.440000000000001</v>
          </cell>
          <cell r="N13298">
            <v>49.129999999999995</v>
          </cell>
          <cell r="O13298">
            <v>49.21</v>
          </cell>
          <cell r="P13298">
            <v>62.65</v>
          </cell>
          <cell r="Q13298">
            <v>62.76</v>
          </cell>
          <cell r="R13298">
            <v>62.879999999999995</v>
          </cell>
          <cell r="S13298">
            <v>7.2</v>
          </cell>
        </row>
        <row r="13299">
          <cell r="A13299">
            <v>14050171</v>
          </cell>
          <cell r="B13299">
            <v>14050178</v>
          </cell>
          <cell r="C13299">
            <v>32700</v>
          </cell>
          <cell r="D13299" t="str">
            <v>SP</v>
          </cell>
          <cell r="E13299" t="str">
            <v>Interior</v>
          </cell>
          <cell r="F13299">
            <v>8.0000000000000002E-3</v>
          </cell>
          <cell r="G13299">
            <v>2</v>
          </cell>
          <cell r="H13299">
            <v>16.610000000000003</v>
          </cell>
          <cell r="I13299">
            <v>18.57</v>
          </cell>
          <cell r="J13299">
            <v>20.420000000000002</v>
          </cell>
          <cell r="K13299">
            <v>21.490000000000002</v>
          </cell>
          <cell r="L13299">
            <v>22.360000000000003</v>
          </cell>
          <cell r="M13299">
            <v>23.290000000000003</v>
          </cell>
          <cell r="N13299">
            <v>44.059999999999995</v>
          </cell>
          <cell r="O13299">
            <v>45.75</v>
          </cell>
          <cell r="P13299">
            <v>47.379999999999995</v>
          </cell>
          <cell r="Q13299">
            <v>48.37</v>
          </cell>
          <cell r="R13299">
            <v>49.16</v>
          </cell>
          <cell r="S13299">
            <v>3.6199999999999997</v>
          </cell>
        </row>
        <row r="13300">
          <cell r="A13300">
            <v>14050179</v>
          </cell>
          <cell r="B13300">
            <v>14050180</v>
          </cell>
          <cell r="C13300">
            <v>32702</v>
          </cell>
          <cell r="D13300" t="str">
            <v>SP</v>
          </cell>
          <cell r="E13300" t="str">
            <v>Interior</v>
          </cell>
          <cell r="F13300">
            <v>8.0000000000000002E-3</v>
          </cell>
          <cell r="G13300">
            <v>1</v>
          </cell>
          <cell r="H13300">
            <v>11.629999999999999</v>
          </cell>
          <cell r="I13300">
            <v>12.85</v>
          </cell>
          <cell r="J13300">
            <v>14.4</v>
          </cell>
          <cell r="K13300">
            <v>16.87</v>
          </cell>
          <cell r="L13300">
            <v>19.25</v>
          </cell>
          <cell r="M13300">
            <v>20.440000000000001</v>
          </cell>
          <cell r="N13300">
            <v>49.129999999999995</v>
          </cell>
          <cell r="O13300">
            <v>49.21</v>
          </cell>
          <cell r="P13300">
            <v>62.65</v>
          </cell>
          <cell r="Q13300">
            <v>62.76</v>
          </cell>
          <cell r="R13300">
            <v>62.879999999999995</v>
          </cell>
          <cell r="S13300">
            <v>7.2</v>
          </cell>
        </row>
        <row r="13301">
          <cell r="A13301">
            <v>14050181</v>
          </cell>
          <cell r="B13301">
            <v>14050189</v>
          </cell>
          <cell r="C13301">
            <v>32704</v>
          </cell>
          <cell r="D13301" t="str">
            <v>SP</v>
          </cell>
          <cell r="E13301" t="str">
            <v>Interior</v>
          </cell>
          <cell r="F13301">
            <v>8.0000000000000002E-3</v>
          </cell>
          <cell r="G13301">
            <v>2</v>
          </cell>
          <cell r="H13301">
            <v>16.610000000000003</v>
          </cell>
          <cell r="I13301">
            <v>18.57</v>
          </cell>
          <cell r="J13301">
            <v>20.420000000000002</v>
          </cell>
          <cell r="K13301">
            <v>21.490000000000002</v>
          </cell>
          <cell r="L13301">
            <v>22.360000000000003</v>
          </cell>
          <cell r="M13301">
            <v>23.290000000000003</v>
          </cell>
          <cell r="N13301">
            <v>44.059999999999995</v>
          </cell>
          <cell r="O13301">
            <v>45.75</v>
          </cell>
          <cell r="P13301">
            <v>47.379999999999995</v>
          </cell>
          <cell r="Q13301">
            <v>48.37</v>
          </cell>
          <cell r="R13301">
            <v>49.16</v>
          </cell>
          <cell r="S13301">
            <v>3.6199999999999997</v>
          </cell>
        </row>
        <row r="13302">
          <cell r="A13302">
            <v>14050190</v>
          </cell>
          <cell r="B13302">
            <v>14050190</v>
          </cell>
          <cell r="C13302">
            <v>32705</v>
          </cell>
          <cell r="D13302" t="str">
            <v>SP</v>
          </cell>
          <cell r="E13302" t="str">
            <v>Interior</v>
          </cell>
          <cell r="F13302">
            <v>8.0000000000000002E-3</v>
          </cell>
          <cell r="G13302">
            <v>1</v>
          </cell>
          <cell r="H13302">
            <v>11.629999999999999</v>
          </cell>
          <cell r="I13302">
            <v>12.85</v>
          </cell>
          <cell r="J13302">
            <v>14.4</v>
          </cell>
          <cell r="K13302">
            <v>16.87</v>
          </cell>
          <cell r="L13302">
            <v>19.25</v>
          </cell>
          <cell r="M13302">
            <v>20.440000000000001</v>
          </cell>
          <cell r="N13302">
            <v>49.129999999999995</v>
          </cell>
          <cell r="O13302">
            <v>49.21</v>
          </cell>
          <cell r="P13302">
            <v>62.65</v>
          </cell>
          <cell r="Q13302">
            <v>62.76</v>
          </cell>
          <cell r="R13302">
            <v>62.879999999999995</v>
          </cell>
          <cell r="S13302">
            <v>7.2</v>
          </cell>
        </row>
        <row r="13303">
          <cell r="A13303">
            <v>14050191</v>
          </cell>
          <cell r="B13303">
            <v>14050199</v>
          </cell>
          <cell r="C13303">
            <v>32707</v>
          </cell>
          <cell r="D13303" t="str">
            <v>SP</v>
          </cell>
          <cell r="E13303" t="str">
            <v>Interior</v>
          </cell>
          <cell r="F13303">
            <v>8.0000000000000002E-3</v>
          </cell>
          <cell r="G13303">
            <v>2</v>
          </cell>
          <cell r="H13303">
            <v>16.610000000000003</v>
          </cell>
          <cell r="I13303">
            <v>18.57</v>
          </cell>
          <cell r="J13303">
            <v>20.420000000000002</v>
          </cell>
          <cell r="K13303">
            <v>21.490000000000002</v>
          </cell>
          <cell r="L13303">
            <v>22.360000000000003</v>
          </cell>
          <cell r="M13303">
            <v>23.290000000000003</v>
          </cell>
          <cell r="N13303">
            <v>44.059999999999995</v>
          </cell>
          <cell r="O13303">
            <v>45.75</v>
          </cell>
          <cell r="P13303">
            <v>47.379999999999995</v>
          </cell>
          <cell r="Q13303">
            <v>48.37</v>
          </cell>
          <cell r="R13303">
            <v>49.16</v>
          </cell>
          <cell r="S13303">
            <v>3.6199999999999997</v>
          </cell>
        </row>
        <row r="13304">
          <cell r="A13304">
            <v>14050200</v>
          </cell>
          <cell r="B13304">
            <v>14050200</v>
          </cell>
          <cell r="C13304">
            <v>32708</v>
          </cell>
          <cell r="D13304" t="str">
            <v>SP</v>
          </cell>
          <cell r="E13304" t="str">
            <v>Interior</v>
          </cell>
          <cell r="F13304">
            <v>8.0000000000000002E-3</v>
          </cell>
          <cell r="G13304">
            <v>1</v>
          </cell>
          <cell r="H13304">
            <v>11.629999999999999</v>
          </cell>
          <cell r="I13304">
            <v>12.85</v>
          </cell>
          <cell r="J13304">
            <v>14.4</v>
          </cell>
          <cell r="K13304">
            <v>16.87</v>
          </cell>
          <cell r="L13304">
            <v>19.25</v>
          </cell>
          <cell r="M13304">
            <v>20.440000000000001</v>
          </cell>
          <cell r="N13304">
            <v>49.129999999999995</v>
          </cell>
          <cell r="O13304">
            <v>49.21</v>
          </cell>
          <cell r="P13304">
            <v>62.65</v>
          </cell>
          <cell r="Q13304">
            <v>62.76</v>
          </cell>
          <cell r="R13304">
            <v>62.879999999999995</v>
          </cell>
          <cell r="S13304">
            <v>7.2</v>
          </cell>
        </row>
        <row r="13305">
          <cell r="A13305">
            <v>14050201</v>
          </cell>
          <cell r="B13305">
            <v>14050209</v>
          </cell>
          <cell r="C13305">
            <v>32710</v>
          </cell>
          <cell r="D13305" t="str">
            <v>SP</v>
          </cell>
          <cell r="E13305" t="str">
            <v>Interior</v>
          </cell>
          <cell r="F13305">
            <v>8.0000000000000002E-3</v>
          </cell>
          <cell r="G13305">
            <v>2</v>
          </cell>
          <cell r="H13305">
            <v>16.610000000000003</v>
          </cell>
          <cell r="I13305">
            <v>18.57</v>
          </cell>
          <cell r="J13305">
            <v>20.420000000000002</v>
          </cell>
          <cell r="K13305">
            <v>21.490000000000002</v>
          </cell>
          <cell r="L13305">
            <v>22.360000000000003</v>
          </cell>
          <cell r="M13305">
            <v>23.290000000000003</v>
          </cell>
          <cell r="N13305">
            <v>44.059999999999995</v>
          </cell>
          <cell r="O13305">
            <v>45.75</v>
          </cell>
          <cell r="P13305">
            <v>47.379999999999995</v>
          </cell>
          <cell r="Q13305">
            <v>48.37</v>
          </cell>
          <cell r="R13305">
            <v>49.16</v>
          </cell>
          <cell r="S13305">
            <v>3.6199999999999997</v>
          </cell>
        </row>
        <row r="13306">
          <cell r="A13306">
            <v>14050210</v>
          </cell>
          <cell r="B13306">
            <v>14050210</v>
          </cell>
          <cell r="C13306">
            <v>32711</v>
          </cell>
          <cell r="D13306" t="str">
            <v>SP</v>
          </cell>
          <cell r="E13306" t="str">
            <v>Interior</v>
          </cell>
          <cell r="F13306">
            <v>8.0000000000000002E-3</v>
          </cell>
          <cell r="G13306">
            <v>1</v>
          </cell>
          <cell r="H13306">
            <v>11.629999999999999</v>
          </cell>
          <cell r="I13306">
            <v>12.85</v>
          </cell>
          <cell r="J13306">
            <v>14.4</v>
          </cell>
          <cell r="K13306">
            <v>16.87</v>
          </cell>
          <cell r="L13306">
            <v>19.25</v>
          </cell>
          <cell r="M13306">
            <v>20.440000000000001</v>
          </cell>
          <cell r="N13306">
            <v>49.129999999999995</v>
          </cell>
          <cell r="O13306">
            <v>49.21</v>
          </cell>
          <cell r="P13306">
            <v>62.65</v>
          </cell>
          <cell r="Q13306">
            <v>62.76</v>
          </cell>
          <cell r="R13306">
            <v>62.879999999999995</v>
          </cell>
          <cell r="S13306">
            <v>7.2</v>
          </cell>
        </row>
        <row r="13307">
          <cell r="A13307">
            <v>14050211</v>
          </cell>
          <cell r="B13307">
            <v>14050214</v>
          </cell>
          <cell r="C13307">
            <v>32713</v>
          </cell>
          <cell r="D13307" t="str">
            <v>SP</v>
          </cell>
          <cell r="E13307" t="str">
            <v>Interior</v>
          </cell>
          <cell r="F13307">
            <v>8.0000000000000002E-3</v>
          </cell>
          <cell r="G13307">
            <v>2</v>
          </cell>
          <cell r="H13307">
            <v>16.610000000000003</v>
          </cell>
          <cell r="I13307">
            <v>18.57</v>
          </cell>
          <cell r="J13307">
            <v>20.420000000000002</v>
          </cell>
          <cell r="K13307">
            <v>21.490000000000002</v>
          </cell>
          <cell r="L13307">
            <v>22.360000000000003</v>
          </cell>
          <cell r="M13307">
            <v>23.290000000000003</v>
          </cell>
          <cell r="N13307">
            <v>44.059999999999995</v>
          </cell>
          <cell r="O13307">
            <v>45.75</v>
          </cell>
          <cell r="P13307">
            <v>47.379999999999995</v>
          </cell>
          <cell r="Q13307">
            <v>48.37</v>
          </cell>
          <cell r="R13307">
            <v>49.16</v>
          </cell>
          <cell r="S13307">
            <v>3.6199999999999997</v>
          </cell>
        </row>
        <row r="13308">
          <cell r="A13308">
            <v>14050215</v>
          </cell>
          <cell r="B13308">
            <v>14050215</v>
          </cell>
          <cell r="C13308">
            <v>32714</v>
          </cell>
          <cell r="D13308" t="str">
            <v>SP</v>
          </cell>
          <cell r="E13308" t="str">
            <v>Interior</v>
          </cell>
          <cell r="F13308">
            <v>8.0000000000000002E-3</v>
          </cell>
          <cell r="G13308">
            <v>1</v>
          </cell>
          <cell r="H13308">
            <v>11.629999999999999</v>
          </cell>
          <cell r="I13308">
            <v>12.85</v>
          </cell>
          <cell r="J13308">
            <v>14.4</v>
          </cell>
          <cell r="K13308">
            <v>16.87</v>
          </cell>
          <cell r="L13308">
            <v>19.25</v>
          </cell>
          <cell r="M13308">
            <v>20.440000000000001</v>
          </cell>
          <cell r="N13308">
            <v>49.129999999999995</v>
          </cell>
          <cell r="O13308">
            <v>49.21</v>
          </cell>
          <cell r="P13308">
            <v>62.65</v>
          </cell>
          <cell r="Q13308">
            <v>62.76</v>
          </cell>
          <cell r="R13308">
            <v>62.879999999999995</v>
          </cell>
          <cell r="S13308">
            <v>7.2</v>
          </cell>
        </row>
        <row r="13309">
          <cell r="A13309">
            <v>14050216</v>
          </cell>
          <cell r="B13309">
            <v>14050219</v>
          </cell>
          <cell r="C13309">
            <v>32716</v>
          </cell>
          <cell r="D13309" t="str">
            <v>SP</v>
          </cell>
          <cell r="E13309" t="str">
            <v>Interior</v>
          </cell>
          <cell r="F13309">
            <v>8.0000000000000002E-3</v>
          </cell>
          <cell r="G13309">
            <v>2</v>
          </cell>
          <cell r="H13309">
            <v>16.610000000000003</v>
          </cell>
          <cell r="I13309">
            <v>18.57</v>
          </cell>
          <cell r="J13309">
            <v>20.420000000000002</v>
          </cell>
          <cell r="K13309">
            <v>21.490000000000002</v>
          </cell>
          <cell r="L13309">
            <v>22.360000000000003</v>
          </cell>
          <cell r="M13309">
            <v>23.290000000000003</v>
          </cell>
          <cell r="N13309">
            <v>44.059999999999995</v>
          </cell>
          <cell r="O13309">
            <v>45.75</v>
          </cell>
          <cell r="P13309">
            <v>47.379999999999995</v>
          </cell>
          <cell r="Q13309">
            <v>48.37</v>
          </cell>
          <cell r="R13309">
            <v>49.16</v>
          </cell>
          <cell r="S13309">
            <v>3.6199999999999997</v>
          </cell>
        </row>
        <row r="13310">
          <cell r="A13310">
            <v>14050220</v>
          </cell>
          <cell r="B13310">
            <v>14050220</v>
          </cell>
          <cell r="C13310">
            <v>32717</v>
          </cell>
          <cell r="D13310" t="str">
            <v>SP</v>
          </cell>
          <cell r="E13310" t="str">
            <v>Interior</v>
          </cell>
          <cell r="F13310">
            <v>8.0000000000000002E-3</v>
          </cell>
          <cell r="G13310">
            <v>1</v>
          </cell>
          <cell r="H13310">
            <v>11.629999999999999</v>
          </cell>
          <cell r="I13310">
            <v>12.85</v>
          </cell>
          <cell r="J13310">
            <v>14.4</v>
          </cell>
          <cell r="K13310">
            <v>16.87</v>
          </cell>
          <cell r="L13310">
            <v>19.25</v>
          </cell>
          <cell r="M13310">
            <v>20.440000000000001</v>
          </cell>
          <cell r="N13310">
            <v>49.129999999999995</v>
          </cell>
          <cell r="O13310">
            <v>49.21</v>
          </cell>
          <cell r="P13310">
            <v>62.65</v>
          </cell>
          <cell r="Q13310">
            <v>62.76</v>
          </cell>
          <cell r="R13310">
            <v>62.879999999999995</v>
          </cell>
          <cell r="S13310">
            <v>7.2</v>
          </cell>
        </row>
        <row r="13311">
          <cell r="A13311">
            <v>14050221</v>
          </cell>
          <cell r="B13311">
            <v>14050228</v>
          </cell>
          <cell r="C13311">
            <v>32719</v>
          </cell>
          <cell r="D13311" t="str">
            <v>SP</v>
          </cell>
          <cell r="E13311" t="str">
            <v>Interior</v>
          </cell>
          <cell r="F13311">
            <v>8.0000000000000002E-3</v>
          </cell>
          <cell r="G13311">
            <v>2</v>
          </cell>
          <cell r="H13311">
            <v>16.610000000000003</v>
          </cell>
          <cell r="I13311">
            <v>18.57</v>
          </cell>
          <cell r="J13311">
            <v>20.420000000000002</v>
          </cell>
          <cell r="K13311">
            <v>21.490000000000002</v>
          </cell>
          <cell r="L13311">
            <v>22.360000000000003</v>
          </cell>
          <cell r="M13311">
            <v>23.290000000000003</v>
          </cell>
          <cell r="N13311">
            <v>44.059999999999995</v>
          </cell>
          <cell r="O13311">
            <v>45.75</v>
          </cell>
          <cell r="P13311">
            <v>47.379999999999995</v>
          </cell>
          <cell r="Q13311">
            <v>48.37</v>
          </cell>
          <cell r="R13311">
            <v>49.16</v>
          </cell>
          <cell r="S13311">
            <v>3.6199999999999997</v>
          </cell>
        </row>
        <row r="13312">
          <cell r="A13312">
            <v>14050229</v>
          </cell>
          <cell r="B13312">
            <v>14050230</v>
          </cell>
          <cell r="C13312">
            <v>32721</v>
          </cell>
          <cell r="D13312" t="str">
            <v>SP</v>
          </cell>
          <cell r="E13312" t="str">
            <v>Interior</v>
          </cell>
          <cell r="F13312">
            <v>8.0000000000000002E-3</v>
          </cell>
          <cell r="G13312">
            <v>1</v>
          </cell>
          <cell r="H13312">
            <v>11.629999999999999</v>
          </cell>
          <cell r="I13312">
            <v>12.85</v>
          </cell>
          <cell r="J13312">
            <v>14.4</v>
          </cell>
          <cell r="K13312">
            <v>16.87</v>
          </cell>
          <cell r="L13312">
            <v>19.25</v>
          </cell>
          <cell r="M13312">
            <v>20.440000000000001</v>
          </cell>
          <cell r="N13312">
            <v>49.129999999999995</v>
          </cell>
          <cell r="O13312">
            <v>49.21</v>
          </cell>
          <cell r="P13312">
            <v>62.65</v>
          </cell>
          <cell r="Q13312">
            <v>62.76</v>
          </cell>
          <cell r="R13312">
            <v>62.879999999999995</v>
          </cell>
          <cell r="S13312">
            <v>7.2</v>
          </cell>
        </row>
        <row r="13313">
          <cell r="A13313">
            <v>14050231</v>
          </cell>
          <cell r="B13313">
            <v>14050235</v>
          </cell>
          <cell r="C13313">
            <v>32723</v>
          </cell>
          <cell r="D13313" t="str">
            <v>SP</v>
          </cell>
          <cell r="E13313" t="str">
            <v>Interior</v>
          </cell>
          <cell r="F13313">
            <v>8.0000000000000002E-3</v>
          </cell>
          <cell r="G13313">
            <v>2</v>
          </cell>
          <cell r="H13313">
            <v>16.610000000000003</v>
          </cell>
          <cell r="I13313">
            <v>18.57</v>
          </cell>
          <cell r="J13313">
            <v>20.420000000000002</v>
          </cell>
          <cell r="K13313">
            <v>21.490000000000002</v>
          </cell>
          <cell r="L13313">
            <v>22.360000000000003</v>
          </cell>
          <cell r="M13313">
            <v>23.290000000000003</v>
          </cell>
          <cell r="N13313">
            <v>44.059999999999995</v>
          </cell>
          <cell r="O13313">
            <v>45.75</v>
          </cell>
          <cell r="P13313">
            <v>47.379999999999995</v>
          </cell>
          <cell r="Q13313">
            <v>48.37</v>
          </cell>
          <cell r="R13313">
            <v>49.16</v>
          </cell>
          <cell r="S13313">
            <v>3.6199999999999997</v>
          </cell>
        </row>
        <row r="13314">
          <cell r="A13314">
            <v>14050236</v>
          </cell>
          <cell r="B13314">
            <v>14050236</v>
          </cell>
          <cell r="C13314">
            <v>32724</v>
          </cell>
          <cell r="D13314" t="str">
            <v>SP</v>
          </cell>
          <cell r="E13314" t="str">
            <v>Interior</v>
          </cell>
          <cell r="F13314">
            <v>8.0000000000000002E-3</v>
          </cell>
          <cell r="G13314">
            <v>1</v>
          </cell>
          <cell r="H13314">
            <v>11.629999999999999</v>
          </cell>
          <cell r="I13314">
            <v>12.85</v>
          </cell>
          <cell r="J13314">
            <v>14.4</v>
          </cell>
          <cell r="K13314">
            <v>16.87</v>
          </cell>
          <cell r="L13314">
            <v>19.25</v>
          </cell>
          <cell r="M13314">
            <v>20.440000000000001</v>
          </cell>
          <cell r="N13314">
            <v>49.129999999999995</v>
          </cell>
          <cell r="O13314">
            <v>49.21</v>
          </cell>
          <cell r="P13314">
            <v>62.65</v>
          </cell>
          <cell r="Q13314">
            <v>62.76</v>
          </cell>
          <cell r="R13314">
            <v>62.879999999999995</v>
          </cell>
          <cell r="S13314">
            <v>7.2</v>
          </cell>
        </row>
        <row r="13315">
          <cell r="A13315">
            <v>14050237</v>
          </cell>
          <cell r="B13315">
            <v>14050238</v>
          </cell>
          <cell r="C13315">
            <v>32726</v>
          </cell>
          <cell r="D13315" t="str">
            <v>SP</v>
          </cell>
          <cell r="E13315" t="str">
            <v>Interior</v>
          </cell>
          <cell r="F13315">
            <v>8.0000000000000002E-3</v>
          </cell>
          <cell r="G13315">
            <v>2</v>
          </cell>
          <cell r="H13315">
            <v>16.610000000000003</v>
          </cell>
          <cell r="I13315">
            <v>18.57</v>
          </cell>
          <cell r="J13315">
            <v>20.420000000000002</v>
          </cell>
          <cell r="K13315">
            <v>21.490000000000002</v>
          </cell>
          <cell r="L13315">
            <v>22.360000000000003</v>
          </cell>
          <cell r="M13315">
            <v>23.290000000000003</v>
          </cell>
          <cell r="N13315">
            <v>44.059999999999995</v>
          </cell>
          <cell r="O13315">
            <v>45.75</v>
          </cell>
          <cell r="P13315">
            <v>47.379999999999995</v>
          </cell>
          <cell r="Q13315">
            <v>48.37</v>
          </cell>
          <cell r="R13315">
            <v>49.16</v>
          </cell>
          <cell r="S13315">
            <v>3.6199999999999997</v>
          </cell>
        </row>
        <row r="13316">
          <cell r="A13316">
            <v>14050239</v>
          </cell>
          <cell r="B13316">
            <v>14050240</v>
          </cell>
          <cell r="C13316">
            <v>32728</v>
          </cell>
          <cell r="D13316" t="str">
            <v>SP</v>
          </cell>
          <cell r="E13316" t="str">
            <v>Interior</v>
          </cell>
          <cell r="F13316">
            <v>8.0000000000000002E-3</v>
          </cell>
          <cell r="G13316">
            <v>1</v>
          </cell>
          <cell r="H13316">
            <v>11.629999999999999</v>
          </cell>
          <cell r="I13316">
            <v>12.85</v>
          </cell>
          <cell r="J13316">
            <v>14.4</v>
          </cell>
          <cell r="K13316">
            <v>16.87</v>
          </cell>
          <cell r="L13316">
            <v>19.25</v>
          </cell>
          <cell r="M13316">
            <v>20.440000000000001</v>
          </cell>
          <cell r="N13316">
            <v>49.129999999999995</v>
          </cell>
          <cell r="O13316">
            <v>49.21</v>
          </cell>
          <cell r="P13316">
            <v>62.65</v>
          </cell>
          <cell r="Q13316">
            <v>62.76</v>
          </cell>
          <cell r="R13316">
            <v>62.879999999999995</v>
          </cell>
          <cell r="S13316">
            <v>7.2</v>
          </cell>
        </row>
        <row r="13317">
          <cell r="A13317">
            <v>14050241</v>
          </cell>
          <cell r="B13317">
            <v>14050249</v>
          </cell>
          <cell r="C13317">
            <v>32730</v>
          </cell>
          <cell r="D13317" t="str">
            <v>SP</v>
          </cell>
          <cell r="E13317" t="str">
            <v>Interior</v>
          </cell>
          <cell r="F13317">
            <v>8.0000000000000002E-3</v>
          </cell>
          <cell r="G13317">
            <v>2</v>
          </cell>
          <cell r="H13317">
            <v>16.610000000000003</v>
          </cell>
          <cell r="I13317">
            <v>18.57</v>
          </cell>
          <cell r="J13317">
            <v>20.420000000000002</v>
          </cell>
          <cell r="K13317">
            <v>21.490000000000002</v>
          </cell>
          <cell r="L13317">
            <v>22.360000000000003</v>
          </cell>
          <cell r="M13317">
            <v>23.290000000000003</v>
          </cell>
          <cell r="N13317">
            <v>44.059999999999995</v>
          </cell>
          <cell r="O13317">
            <v>45.75</v>
          </cell>
          <cell r="P13317">
            <v>47.379999999999995</v>
          </cell>
          <cell r="Q13317">
            <v>48.37</v>
          </cell>
          <cell r="R13317">
            <v>49.16</v>
          </cell>
          <cell r="S13317">
            <v>3.6199999999999997</v>
          </cell>
        </row>
        <row r="13318">
          <cell r="A13318">
            <v>14050250</v>
          </cell>
          <cell r="B13318">
            <v>14050250</v>
          </cell>
          <cell r="C13318">
            <v>32731</v>
          </cell>
          <cell r="D13318" t="str">
            <v>SP</v>
          </cell>
          <cell r="E13318" t="str">
            <v>Interior</v>
          </cell>
          <cell r="F13318">
            <v>8.0000000000000002E-3</v>
          </cell>
          <cell r="G13318">
            <v>1</v>
          </cell>
          <cell r="H13318">
            <v>11.629999999999999</v>
          </cell>
          <cell r="I13318">
            <v>12.85</v>
          </cell>
          <cell r="J13318">
            <v>14.4</v>
          </cell>
          <cell r="K13318">
            <v>16.87</v>
          </cell>
          <cell r="L13318">
            <v>19.25</v>
          </cell>
          <cell r="M13318">
            <v>20.440000000000001</v>
          </cell>
          <cell r="N13318">
            <v>49.129999999999995</v>
          </cell>
          <cell r="O13318">
            <v>49.21</v>
          </cell>
          <cell r="P13318">
            <v>62.65</v>
          </cell>
          <cell r="Q13318">
            <v>62.76</v>
          </cell>
          <cell r="R13318">
            <v>62.879999999999995</v>
          </cell>
          <cell r="S13318">
            <v>7.2</v>
          </cell>
        </row>
        <row r="13319">
          <cell r="A13319">
            <v>14050251</v>
          </cell>
          <cell r="B13319">
            <v>14050257</v>
          </cell>
          <cell r="C13319">
            <v>32733</v>
          </cell>
          <cell r="D13319" t="str">
            <v>SP</v>
          </cell>
          <cell r="E13319" t="str">
            <v>Interior</v>
          </cell>
          <cell r="F13319">
            <v>8.0000000000000002E-3</v>
          </cell>
          <cell r="G13319">
            <v>2</v>
          </cell>
          <cell r="H13319">
            <v>16.610000000000003</v>
          </cell>
          <cell r="I13319">
            <v>18.57</v>
          </cell>
          <cell r="J13319">
            <v>20.420000000000002</v>
          </cell>
          <cell r="K13319">
            <v>21.490000000000002</v>
          </cell>
          <cell r="L13319">
            <v>22.360000000000003</v>
          </cell>
          <cell r="M13319">
            <v>23.290000000000003</v>
          </cell>
          <cell r="N13319">
            <v>44.059999999999995</v>
          </cell>
          <cell r="O13319">
            <v>45.75</v>
          </cell>
          <cell r="P13319">
            <v>47.379999999999995</v>
          </cell>
          <cell r="Q13319">
            <v>48.37</v>
          </cell>
          <cell r="R13319">
            <v>49.16</v>
          </cell>
          <cell r="S13319">
            <v>3.6199999999999997</v>
          </cell>
        </row>
        <row r="13320">
          <cell r="A13320">
            <v>14050258</v>
          </cell>
          <cell r="B13320">
            <v>14050260</v>
          </cell>
          <cell r="C13320">
            <v>32735</v>
          </cell>
          <cell r="D13320" t="str">
            <v>SP</v>
          </cell>
          <cell r="E13320" t="str">
            <v>Interior</v>
          </cell>
          <cell r="F13320">
            <v>8.0000000000000002E-3</v>
          </cell>
          <cell r="G13320">
            <v>1</v>
          </cell>
          <cell r="H13320">
            <v>11.629999999999999</v>
          </cell>
          <cell r="I13320">
            <v>12.85</v>
          </cell>
          <cell r="J13320">
            <v>14.4</v>
          </cell>
          <cell r="K13320">
            <v>16.87</v>
          </cell>
          <cell r="L13320">
            <v>19.25</v>
          </cell>
          <cell r="M13320">
            <v>20.440000000000001</v>
          </cell>
          <cell r="N13320">
            <v>49.129999999999995</v>
          </cell>
          <cell r="O13320">
            <v>49.21</v>
          </cell>
          <cell r="P13320">
            <v>62.65</v>
          </cell>
          <cell r="Q13320">
            <v>62.76</v>
          </cell>
          <cell r="R13320">
            <v>62.879999999999995</v>
          </cell>
          <cell r="S13320">
            <v>7.2</v>
          </cell>
        </row>
        <row r="13321">
          <cell r="A13321">
            <v>14050261</v>
          </cell>
          <cell r="B13321">
            <v>14050269</v>
          </cell>
          <cell r="C13321">
            <v>32737</v>
          </cell>
          <cell r="D13321" t="str">
            <v>SP</v>
          </cell>
          <cell r="E13321" t="str">
            <v>Interior</v>
          </cell>
          <cell r="F13321">
            <v>8.0000000000000002E-3</v>
          </cell>
          <cell r="G13321">
            <v>2</v>
          </cell>
          <cell r="H13321">
            <v>16.610000000000003</v>
          </cell>
          <cell r="I13321">
            <v>18.57</v>
          </cell>
          <cell r="J13321">
            <v>20.420000000000002</v>
          </cell>
          <cell r="K13321">
            <v>21.490000000000002</v>
          </cell>
          <cell r="L13321">
            <v>22.360000000000003</v>
          </cell>
          <cell r="M13321">
            <v>23.290000000000003</v>
          </cell>
          <cell r="N13321">
            <v>44.059999999999995</v>
          </cell>
          <cell r="O13321">
            <v>45.75</v>
          </cell>
          <cell r="P13321">
            <v>47.379999999999995</v>
          </cell>
          <cell r="Q13321">
            <v>48.37</v>
          </cell>
          <cell r="R13321">
            <v>49.16</v>
          </cell>
          <cell r="S13321">
            <v>3.6199999999999997</v>
          </cell>
        </row>
        <row r="13322">
          <cell r="A13322">
            <v>14050270</v>
          </cell>
          <cell r="B13322">
            <v>14050270</v>
          </cell>
          <cell r="C13322">
            <v>32738</v>
          </cell>
          <cell r="D13322" t="str">
            <v>SP</v>
          </cell>
          <cell r="E13322" t="str">
            <v>Interior</v>
          </cell>
          <cell r="F13322">
            <v>8.0000000000000002E-3</v>
          </cell>
          <cell r="G13322">
            <v>1</v>
          </cell>
          <cell r="H13322">
            <v>11.629999999999999</v>
          </cell>
          <cell r="I13322">
            <v>12.85</v>
          </cell>
          <cell r="J13322">
            <v>14.4</v>
          </cell>
          <cell r="K13322">
            <v>16.87</v>
          </cell>
          <cell r="L13322">
            <v>19.25</v>
          </cell>
          <cell r="M13322">
            <v>20.440000000000001</v>
          </cell>
          <cell r="N13322">
            <v>49.129999999999995</v>
          </cell>
          <cell r="O13322">
            <v>49.21</v>
          </cell>
          <cell r="P13322">
            <v>62.65</v>
          </cell>
          <cell r="Q13322">
            <v>62.76</v>
          </cell>
          <cell r="R13322">
            <v>62.879999999999995</v>
          </cell>
          <cell r="S13322">
            <v>7.2</v>
          </cell>
        </row>
        <row r="13323">
          <cell r="A13323">
            <v>14050271</v>
          </cell>
          <cell r="B13323">
            <v>14050279</v>
          </cell>
          <cell r="C13323">
            <v>32740</v>
          </cell>
          <cell r="D13323" t="str">
            <v>SP</v>
          </cell>
          <cell r="E13323" t="str">
            <v>Interior</v>
          </cell>
          <cell r="F13323">
            <v>8.0000000000000002E-3</v>
          </cell>
          <cell r="G13323">
            <v>2</v>
          </cell>
          <cell r="H13323">
            <v>16.610000000000003</v>
          </cell>
          <cell r="I13323">
            <v>18.57</v>
          </cell>
          <cell r="J13323">
            <v>20.420000000000002</v>
          </cell>
          <cell r="K13323">
            <v>21.490000000000002</v>
          </cell>
          <cell r="L13323">
            <v>22.360000000000003</v>
          </cell>
          <cell r="M13323">
            <v>23.290000000000003</v>
          </cell>
          <cell r="N13323">
            <v>44.059999999999995</v>
          </cell>
          <cell r="O13323">
            <v>45.75</v>
          </cell>
          <cell r="P13323">
            <v>47.379999999999995</v>
          </cell>
          <cell r="Q13323">
            <v>48.37</v>
          </cell>
          <cell r="R13323">
            <v>49.16</v>
          </cell>
          <cell r="S13323">
            <v>3.6199999999999997</v>
          </cell>
        </row>
        <row r="13324">
          <cell r="A13324">
            <v>14050280</v>
          </cell>
          <cell r="B13324">
            <v>14050280</v>
          </cell>
          <cell r="C13324">
            <v>32741</v>
          </cell>
          <cell r="D13324" t="str">
            <v>SP</v>
          </cell>
          <cell r="E13324" t="str">
            <v>Interior</v>
          </cell>
          <cell r="F13324">
            <v>8.0000000000000002E-3</v>
          </cell>
          <cell r="G13324">
            <v>1</v>
          </cell>
          <cell r="H13324">
            <v>11.629999999999999</v>
          </cell>
          <cell r="I13324">
            <v>12.85</v>
          </cell>
          <cell r="J13324">
            <v>14.4</v>
          </cell>
          <cell r="K13324">
            <v>16.87</v>
          </cell>
          <cell r="L13324">
            <v>19.25</v>
          </cell>
          <cell r="M13324">
            <v>20.440000000000001</v>
          </cell>
          <cell r="N13324">
            <v>49.129999999999995</v>
          </cell>
          <cell r="O13324">
            <v>49.21</v>
          </cell>
          <cell r="P13324">
            <v>62.65</v>
          </cell>
          <cell r="Q13324">
            <v>62.76</v>
          </cell>
          <cell r="R13324">
            <v>62.879999999999995</v>
          </cell>
          <cell r="S13324">
            <v>7.2</v>
          </cell>
        </row>
        <row r="13325">
          <cell r="A13325">
            <v>14050281</v>
          </cell>
          <cell r="B13325">
            <v>14050284</v>
          </cell>
          <cell r="C13325">
            <v>32743</v>
          </cell>
          <cell r="D13325" t="str">
            <v>SP</v>
          </cell>
          <cell r="E13325" t="str">
            <v>Interior</v>
          </cell>
          <cell r="F13325">
            <v>8.0000000000000002E-3</v>
          </cell>
          <cell r="G13325">
            <v>2</v>
          </cell>
          <cell r="H13325">
            <v>16.610000000000003</v>
          </cell>
          <cell r="I13325">
            <v>18.57</v>
          </cell>
          <cell r="J13325">
            <v>20.420000000000002</v>
          </cell>
          <cell r="K13325">
            <v>21.490000000000002</v>
          </cell>
          <cell r="L13325">
            <v>22.360000000000003</v>
          </cell>
          <cell r="M13325">
            <v>23.290000000000003</v>
          </cell>
          <cell r="N13325">
            <v>44.059999999999995</v>
          </cell>
          <cell r="O13325">
            <v>45.75</v>
          </cell>
          <cell r="P13325">
            <v>47.379999999999995</v>
          </cell>
          <cell r="Q13325">
            <v>48.37</v>
          </cell>
          <cell r="R13325">
            <v>49.16</v>
          </cell>
          <cell r="S13325">
            <v>3.6199999999999997</v>
          </cell>
        </row>
        <row r="13326">
          <cell r="A13326">
            <v>14050285</v>
          </cell>
          <cell r="B13326">
            <v>14050285</v>
          </cell>
          <cell r="C13326">
            <v>32744</v>
          </cell>
          <cell r="D13326" t="str">
            <v>SP</v>
          </cell>
          <cell r="E13326" t="str">
            <v>Interior</v>
          </cell>
          <cell r="F13326">
            <v>8.0000000000000002E-3</v>
          </cell>
          <cell r="G13326">
            <v>1</v>
          </cell>
          <cell r="H13326">
            <v>11.629999999999999</v>
          </cell>
          <cell r="I13326">
            <v>12.85</v>
          </cell>
          <cell r="J13326">
            <v>14.4</v>
          </cell>
          <cell r="K13326">
            <v>16.87</v>
          </cell>
          <cell r="L13326">
            <v>19.25</v>
          </cell>
          <cell r="M13326">
            <v>20.440000000000001</v>
          </cell>
          <cell r="N13326">
            <v>49.129999999999995</v>
          </cell>
          <cell r="O13326">
            <v>49.21</v>
          </cell>
          <cell r="P13326">
            <v>62.65</v>
          </cell>
          <cell r="Q13326">
            <v>62.76</v>
          </cell>
          <cell r="R13326">
            <v>62.879999999999995</v>
          </cell>
          <cell r="S13326">
            <v>7.2</v>
          </cell>
        </row>
        <row r="13327">
          <cell r="A13327">
            <v>14050286</v>
          </cell>
          <cell r="B13327">
            <v>14050289</v>
          </cell>
          <cell r="C13327">
            <v>32746</v>
          </cell>
          <cell r="D13327" t="str">
            <v>SP</v>
          </cell>
          <cell r="E13327" t="str">
            <v>Interior</v>
          </cell>
          <cell r="F13327">
            <v>8.0000000000000002E-3</v>
          </cell>
          <cell r="G13327">
            <v>2</v>
          </cell>
          <cell r="H13327">
            <v>16.610000000000003</v>
          </cell>
          <cell r="I13327">
            <v>18.57</v>
          </cell>
          <cell r="J13327">
            <v>20.420000000000002</v>
          </cell>
          <cell r="K13327">
            <v>21.490000000000002</v>
          </cell>
          <cell r="L13327">
            <v>22.360000000000003</v>
          </cell>
          <cell r="M13327">
            <v>23.290000000000003</v>
          </cell>
          <cell r="N13327">
            <v>44.059999999999995</v>
          </cell>
          <cell r="O13327">
            <v>45.75</v>
          </cell>
          <cell r="P13327">
            <v>47.379999999999995</v>
          </cell>
          <cell r="Q13327">
            <v>48.37</v>
          </cell>
          <cell r="R13327">
            <v>49.16</v>
          </cell>
          <cell r="S13327">
            <v>3.6199999999999997</v>
          </cell>
        </row>
        <row r="13328">
          <cell r="A13328">
            <v>14050290</v>
          </cell>
          <cell r="B13328">
            <v>14050290</v>
          </cell>
          <cell r="C13328">
            <v>32747</v>
          </cell>
          <cell r="D13328" t="str">
            <v>SP</v>
          </cell>
          <cell r="E13328" t="str">
            <v>Interior</v>
          </cell>
          <cell r="F13328">
            <v>8.0000000000000002E-3</v>
          </cell>
          <cell r="G13328">
            <v>1</v>
          </cell>
          <cell r="H13328">
            <v>11.629999999999999</v>
          </cell>
          <cell r="I13328">
            <v>12.85</v>
          </cell>
          <cell r="J13328">
            <v>14.4</v>
          </cell>
          <cell r="K13328">
            <v>16.87</v>
          </cell>
          <cell r="L13328">
            <v>19.25</v>
          </cell>
          <cell r="M13328">
            <v>20.440000000000001</v>
          </cell>
          <cell r="N13328">
            <v>49.129999999999995</v>
          </cell>
          <cell r="O13328">
            <v>49.21</v>
          </cell>
          <cell r="P13328">
            <v>62.65</v>
          </cell>
          <cell r="Q13328">
            <v>62.76</v>
          </cell>
          <cell r="R13328">
            <v>62.879999999999995</v>
          </cell>
          <cell r="S13328">
            <v>7.2</v>
          </cell>
        </row>
        <row r="13329">
          <cell r="A13329">
            <v>14050291</v>
          </cell>
          <cell r="B13329">
            <v>14050291</v>
          </cell>
          <cell r="C13329">
            <v>32748</v>
          </cell>
          <cell r="D13329" t="str">
            <v>SP</v>
          </cell>
          <cell r="E13329" t="str">
            <v>Interior</v>
          </cell>
          <cell r="F13329">
            <v>8.0000000000000002E-3</v>
          </cell>
          <cell r="G13329">
            <v>2</v>
          </cell>
          <cell r="H13329">
            <v>16.610000000000003</v>
          </cell>
          <cell r="I13329">
            <v>18.57</v>
          </cell>
          <cell r="J13329">
            <v>20.420000000000002</v>
          </cell>
          <cell r="K13329">
            <v>21.490000000000002</v>
          </cell>
          <cell r="L13329">
            <v>22.360000000000003</v>
          </cell>
          <cell r="M13329">
            <v>23.290000000000003</v>
          </cell>
          <cell r="N13329">
            <v>44.059999999999995</v>
          </cell>
          <cell r="O13329">
            <v>45.75</v>
          </cell>
          <cell r="P13329">
            <v>47.379999999999995</v>
          </cell>
          <cell r="Q13329">
            <v>48.37</v>
          </cell>
          <cell r="R13329">
            <v>49.16</v>
          </cell>
          <cell r="S13329">
            <v>3.6199999999999997</v>
          </cell>
        </row>
        <row r="13330">
          <cell r="A13330">
            <v>14050292</v>
          </cell>
          <cell r="B13330">
            <v>14050292</v>
          </cell>
          <cell r="C13330">
            <v>32749</v>
          </cell>
          <cell r="D13330" t="str">
            <v>SP</v>
          </cell>
          <cell r="E13330" t="str">
            <v>Interior</v>
          </cell>
          <cell r="F13330">
            <v>8.0000000000000002E-3</v>
          </cell>
          <cell r="G13330">
            <v>1</v>
          </cell>
          <cell r="H13330">
            <v>11.629999999999999</v>
          </cell>
          <cell r="I13330">
            <v>12.85</v>
          </cell>
          <cell r="J13330">
            <v>14.4</v>
          </cell>
          <cell r="K13330">
            <v>16.87</v>
          </cell>
          <cell r="L13330">
            <v>19.25</v>
          </cell>
          <cell r="M13330">
            <v>20.440000000000001</v>
          </cell>
          <cell r="N13330">
            <v>49.129999999999995</v>
          </cell>
          <cell r="O13330">
            <v>49.21</v>
          </cell>
          <cell r="P13330">
            <v>62.65</v>
          </cell>
          <cell r="Q13330">
            <v>62.76</v>
          </cell>
          <cell r="R13330">
            <v>62.879999999999995</v>
          </cell>
          <cell r="S13330">
            <v>7.2</v>
          </cell>
        </row>
        <row r="13331">
          <cell r="A13331">
            <v>14050293</v>
          </cell>
          <cell r="B13331">
            <v>14050298</v>
          </cell>
          <cell r="C13331">
            <v>32751</v>
          </cell>
          <cell r="D13331" t="str">
            <v>SP</v>
          </cell>
          <cell r="E13331" t="str">
            <v>Interior</v>
          </cell>
          <cell r="F13331">
            <v>8.0000000000000002E-3</v>
          </cell>
          <cell r="G13331">
            <v>2</v>
          </cell>
          <cell r="H13331">
            <v>16.610000000000003</v>
          </cell>
          <cell r="I13331">
            <v>18.57</v>
          </cell>
          <cell r="J13331">
            <v>20.420000000000002</v>
          </cell>
          <cell r="K13331">
            <v>21.490000000000002</v>
          </cell>
          <cell r="L13331">
            <v>22.360000000000003</v>
          </cell>
          <cell r="M13331">
            <v>23.290000000000003</v>
          </cell>
          <cell r="N13331">
            <v>44.059999999999995</v>
          </cell>
          <cell r="O13331">
            <v>45.75</v>
          </cell>
          <cell r="P13331">
            <v>47.379999999999995</v>
          </cell>
          <cell r="Q13331">
            <v>48.37</v>
          </cell>
          <cell r="R13331">
            <v>49.16</v>
          </cell>
          <cell r="S13331">
            <v>3.6199999999999997</v>
          </cell>
        </row>
        <row r="13332">
          <cell r="A13332">
            <v>14050299</v>
          </cell>
          <cell r="B13332">
            <v>14050300</v>
          </cell>
          <cell r="C13332">
            <v>32753</v>
          </cell>
          <cell r="D13332" t="str">
            <v>SP</v>
          </cell>
          <cell r="E13332" t="str">
            <v>Interior</v>
          </cell>
          <cell r="F13332">
            <v>8.0000000000000002E-3</v>
          </cell>
          <cell r="G13332">
            <v>1</v>
          </cell>
          <cell r="H13332">
            <v>11.629999999999999</v>
          </cell>
          <cell r="I13332">
            <v>12.85</v>
          </cell>
          <cell r="J13332">
            <v>14.4</v>
          </cell>
          <cell r="K13332">
            <v>16.87</v>
          </cell>
          <cell r="L13332">
            <v>19.25</v>
          </cell>
          <cell r="M13332">
            <v>20.440000000000001</v>
          </cell>
          <cell r="N13332">
            <v>49.129999999999995</v>
          </cell>
          <cell r="O13332">
            <v>49.21</v>
          </cell>
          <cell r="P13332">
            <v>62.65</v>
          </cell>
          <cell r="Q13332">
            <v>62.76</v>
          </cell>
          <cell r="R13332">
            <v>62.879999999999995</v>
          </cell>
          <cell r="S13332">
            <v>7.2</v>
          </cell>
        </row>
        <row r="13333">
          <cell r="A13333">
            <v>14050301</v>
          </cell>
          <cell r="B13333">
            <v>14050309</v>
          </cell>
          <cell r="C13333">
            <v>32755</v>
          </cell>
          <cell r="D13333" t="str">
            <v>SP</v>
          </cell>
          <cell r="E13333" t="str">
            <v>Interior</v>
          </cell>
          <cell r="F13333">
            <v>8.0000000000000002E-3</v>
          </cell>
          <cell r="G13333">
            <v>2</v>
          </cell>
          <cell r="H13333">
            <v>16.610000000000003</v>
          </cell>
          <cell r="I13333">
            <v>18.57</v>
          </cell>
          <cell r="J13333">
            <v>20.420000000000002</v>
          </cell>
          <cell r="K13333">
            <v>21.490000000000002</v>
          </cell>
          <cell r="L13333">
            <v>22.360000000000003</v>
          </cell>
          <cell r="M13333">
            <v>23.290000000000003</v>
          </cell>
          <cell r="N13333">
            <v>44.059999999999995</v>
          </cell>
          <cell r="O13333">
            <v>45.75</v>
          </cell>
          <cell r="P13333">
            <v>47.379999999999995</v>
          </cell>
          <cell r="Q13333">
            <v>48.37</v>
          </cell>
          <cell r="R13333">
            <v>49.16</v>
          </cell>
          <cell r="S13333">
            <v>3.6199999999999997</v>
          </cell>
        </row>
        <row r="13334">
          <cell r="A13334">
            <v>14050310</v>
          </cell>
          <cell r="B13334">
            <v>14050310</v>
          </cell>
          <cell r="C13334">
            <v>32756</v>
          </cell>
          <cell r="D13334" t="str">
            <v>SP</v>
          </cell>
          <cell r="E13334" t="str">
            <v>Interior</v>
          </cell>
          <cell r="F13334">
            <v>8.0000000000000002E-3</v>
          </cell>
          <cell r="G13334">
            <v>1</v>
          </cell>
          <cell r="H13334">
            <v>11.629999999999999</v>
          </cell>
          <cell r="I13334">
            <v>12.85</v>
          </cell>
          <cell r="J13334">
            <v>14.4</v>
          </cell>
          <cell r="K13334">
            <v>16.87</v>
          </cell>
          <cell r="L13334">
            <v>19.25</v>
          </cell>
          <cell r="M13334">
            <v>20.440000000000001</v>
          </cell>
          <cell r="N13334">
            <v>49.129999999999995</v>
          </cell>
          <cell r="O13334">
            <v>49.21</v>
          </cell>
          <cell r="P13334">
            <v>62.65</v>
          </cell>
          <cell r="Q13334">
            <v>62.76</v>
          </cell>
          <cell r="R13334">
            <v>62.879999999999995</v>
          </cell>
          <cell r="S13334">
            <v>7.2</v>
          </cell>
        </row>
        <row r="13335">
          <cell r="A13335">
            <v>14050311</v>
          </cell>
          <cell r="B13335">
            <v>14050314</v>
          </cell>
          <cell r="C13335">
            <v>32758</v>
          </cell>
          <cell r="D13335" t="str">
            <v>SP</v>
          </cell>
          <cell r="E13335" t="str">
            <v>Interior</v>
          </cell>
          <cell r="F13335">
            <v>8.0000000000000002E-3</v>
          </cell>
          <cell r="G13335">
            <v>2</v>
          </cell>
          <cell r="H13335">
            <v>16.610000000000003</v>
          </cell>
          <cell r="I13335">
            <v>18.57</v>
          </cell>
          <cell r="J13335">
            <v>20.420000000000002</v>
          </cell>
          <cell r="K13335">
            <v>21.490000000000002</v>
          </cell>
          <cell r="L13335">
            <v>22.360000000000003</v>
          </cell>
          <cell r="M13335">
            <v>23.290000000000003</v>
          </cell>
          <cell r="N13335">
            <v>44.059999999999995</v>
          </cell>
          <cell r="O13335">
            <v>45.75</v>
          </cell>
          <cell r="P13335">
            <v>47.379999999999995</v>
          </cell>
          <cell r="Q13335">
            <v>48.37</v>
          </cell>
          <cell r="R13335">
            <v>49.16</v>
          </cell>
          <cell r="S13335">
            <v>3.6199999999999997</v>
          </cell>
        </row>
        <row r="13336">
          <cell r="A13336">
            <v>14050315</v>
          </cell>
          <cell r="B13336">
            <v>14050315</v>
          </cell>
          <cell r="C13336">
            <v>32759</v>
          </cell>
          <cell r="D13336" t="str">
            <v>SP</v>
          </cell>
          <cell r="E13336" t="str">
            <v>Interior</v>
          </cell>
          <cell r="F13336">
            <v>8.0000000000000002E-3</v>
          </cell>
          <cell r="G13336">
            <v>1</v>
          </cell>
          <cell r="H13336">
            <v>11.629999999999999</v>
          </cell>
          <cell r="I13336">
            <v>12.85</v>
          </cell>
          <cell r="J13336">
            <v>14.4</v>
          </cell>
          <cell r="K13336">
            <v>16.87</v>
          </cell>
          <cell r="L13336">
            <v>19.25</v>
          </cell>
          <cell r="M13336">
            <v>20.440000000000001</v>
          </cell>
          <cell r="N13336">
            <v>49.129999999999995</v>
          </cell>
          <cell r="O13336">
            <v>49.21</v>
          </cell>
          <cell r="P13336">
            <v>62.65</v>
          </cell>
          <cell r="Q13336">
            <v>62.76</v>
          </cell>
          <cell r="R13336">
            <v>62.879999999999995</v>
          </cell>
          <cell r="S13336">
            <v>7.2</v>
          </cell>
        </row>
        <row r="13337">
          <cell r="A13337">
            <v>14050316</v>
          </cell>
          <cell r="B13337">
            <v>14050319</v>
          </cell>
          <cell r="C13337">
            <v>32761</v>
          </cell>
          <cell r="D13337" t="str">
            <v>SP</v>
          </cell>
          <cell r="E13337" t="str">
            <v>Interior</v>
          </cell>
          <cell r="F13337">
            <v>8.0000000000000002E-3</v>
          </cell>
          <cell r="G13337">
            <v>2</v>
          </cell>
          <cell r="H13337">
            <v>16.610000000000003</v>
          </cell>
          <cell r="I13337">
            <v>18.57</v>
          </cell>
          <cell r="J13337">
            <v>20.420000000000002</v>
          </cell>
          <cell r="K13337">
            <v>21.490000000000002</v>
          </cell>
          <cell r="L13337">
            <v>22.360000000000003</v>
          </cell>
          <cell r="M13337">
            <v>23.290000000000003</v>
          </cell>
          <cell r="N13337">
            <v>44.059999999999995</v>
          </cell>
          <cell r="O13337">
            <v>45.75</v>
          </cell>
          <cell r="P13337">
            <v>47.379999999999995</v>
          </cell>
          <cell r="Q13337">
            <v>48.37</v>
          </cell>
          <cell r="R13337">
            <v>49.16</v>
          </cell>
          <cell r="S13337">
            <v>3.6199999999999997</v>
          </cell>
        </row>
        <row r="13338">
          <cell r="A13338">
            <v>14050320</v>
          </cell>
          <cell r="B13338">
            <v>14050320</v>
          </cell>
          <cell r="C13338">
            <v>32762</v>
          </cell>
          <cell r="D13338" t="str">
            <v>SP</v>
          </cell>
          <cell r="E13338" t="str">
            <v>Interior</v>
          </cell>
          <cell r="F13338">
            <v>8.0000000000000002E-3</v>
          </cell>
          <cell r="G13338">
            <v>1</v>
          </cell>
          <cell r="H13338">
            <v>11.629999999999999</v>
          </cell>
          <cell r="I13338">
            <v>12.85</v>
          </cell>
          <cell r="J13338">
            <v>14.4</v>
          </cell>
          <cell r="K13338">
            <v>16.87</v>
          </cell>
          <cell r="L13338">
            <v>19.25</v>
          </cell>
          <cell r="M13338">
            <v>20.440000000000001</v>
          </cell>
          <cell r="N13338">
            <v>49.129999999999995</v>
          </cell>
          <cell r="O13338">
            <v>49.21</v>
          </cell>
          <cell r="P13338">
            <v>62.65</v>
          </cell>
          <cell r="Q13338">
            <v>62.76</v>
          </cell>
          <cell r="R13338">
            <v>62.879999999999995</v>
          </cell>
          <cell r="S13338">
            <v>7.2</v>
          </cell>
        </row>
        <row r="13339">
          <cell r="A13339">
            <v>14050321</v>
          </cell>
          <cell r="B13339">
            <v>14050329</v>
          </cell>
          <cell r="C13339">
            <v>32764</v>
          </cell>
          <cell r="D13339" t="str">
            <v>SP</v>
          </cell>
          <cell r="E13339" t="str">
            <v>Interior</v>
          </cell>
          <cell r="F13339">
            <v>8.0000000000000002E-3</v>
          </cell>
          <cell r="G13339">
            <v>2</v>
          </cell>
          <cell r="H13339">
            <v>16.610000000000003</v>
          </cell>
          <cell r="I13339">
            <v>18.57</v>
          </cell>
          <cell r="J13339">
            <v>20.420000000000002</v>
          </cell>
          <cell r="K13339">
            <v>21.490000000000002</v>
          </cell>
          <cell r="L13339">
            <v>22.360000000000003</v>
          </cell>
          <cell r="M13339">
            <v>23.290000000000003</v>
          </cell>
          <cell r="N13339">
            <v>44.059999999999995</v>
          </cell>
          <cell r="O13339">
            <v>45.75</v>
          </cell>
          <cell r="P13339">
            <v>47.379999999999995</v>
          </cell>
          <cell r="Q13339">
            <v>48.37</v>
          </cell>
          <cell r="R13339">
            <v>49.16</v>
          </cell>
          <cell r="S13339">
            <v>3.6199999999999997</v>
          </cell>
        </row>
        <row r="13340">
          <cell r="A13340">
            <v>14050330</v>
          </cell>
          <cell r="B13340">
            <v>14050330</v>
          </cell>
          <cell r="C13340">
            <v>32765</v>
          </cell>
          <cell r="D13340" t="str">
            <v>SP</v>
          </cell>
          <cell r="E13340" t="str">
            <v>Interior</v>
          </cell>
          <cell r="F13340">
            <v>8.0000000000000002E-3</v>
          </cell>
          <cell r="G13340">
            <v>1</v>
          </cell>
          <cell r="H13340">
            <v>11.629999999999999</v>
          </cell>
          <cell r="I13340">
            <v>12.85</v>
          </cell>
          <cell r="J13340">
            <v>14.4</v>
          </cell>
          <cell r="K13340">
            <v>16.87</v>
          </cell>
          <cell r="L13340">
            <v>19.25</v>
          </cell>
          <cell r="M13340">
            <v>20.440000000000001</v>
          </cell>
          <cell r="N13340">
            <v>49.129999999999995</v>
          </cell>
          <cell r="O13340">
            <v>49.21</v>
          </cell>
          <cell r="P13340">
            <v>62.65</v>
          </cell>
          <cell r="Q13340">
            <v>62.76</v>
          </cell>
          <cell r="R13340">
            <v>62.879999999999995</v>
          </cell>
          <cell r="S13340">
            <v>7.2</v>
          </cell>
        </row>
        <row r="13341">
          <cell r="A13341">
            <v>14050331</v>
          </cell>
          <cell r="B13341">
            <v>14050339</v>
          </cell>
          <cell r="C13341">
            <v>32767</v>
          </cell>
          <cell r="D13341" t="str">
            <v>SP</v>
          </cell>
          <cell r="E13341" t="str">
            <v>Interior</v>
          </cell>
          <cell r="F13341">
            <v>8.0000000000000002E-3</v>
          </cell>
          <cell r="G13341">
            <v>2</v>
          </cell>
          <cell r="H13341">
            <v>16.610000000000003</v>
          </cell>
          <cell r="I13341">
            <v>18.57</v>
          </cell>
          <cell r="J13341">
            <v>20.420000000000002</v>
          </cell>
          <cell r="K13341">
            <v>21.490000000000002</v>
          </cell>
          <cell r="L13341">
            <v>22.360000000000003</v>
          </cell>
          <cell r="M13341">
            <v>23.290000000000003</v>
          </cell>
          <cell r="N13341">
            <v>44.059999999999995</v>
          </cell>
          <cell r="O13341">
            <v>45.75</v>
          </cell>
          <cell r="P13341">
            <v>47.379999999999995</v>
          </cell>
          <cell r="Q13341">
            <v>48.37</v>
          </cell>
          <cell r="R13341">
            <v>49.16</v>
          </cell>
          <cell r="S13341">
            <v>3.6199999999999997</v>
          </cell>
        </row>
        <row r="13342">
          <cell r="A13342">
            <v>14050340</v>
          </cell>
          <cell r="B13342">
            <v>14050340</v>
          </cell>
          <cell r="C13342">
            <v>32768</v>
          </cell>
          <cell r="D13342" t="str">
            <v>SP</v>
          </cell>
          <cell r="E13342" t="str">
            <v>Interior</v>
          </cell>
          <cell r="F13342">
            <v>8.0000000000000002E-3</v>
          </cell>
          <cell r="G13342">
            <v>1</v>
          </cell>
          <cell r="H13342">
            <v>11.629999999999999</v>
          </cell>
          <cell r="I13342">
            <v>12.85</v>
          </cell>
          <cell r="J13342">
            <v>14.4</v>
          </cell>
          <cell r="K13342">
            <v>16.87</v>
          </cell>
          <cell r="L13342">
            <v>19.25</v>
          </cell>
          <cell r="M13342">
            <v>20.440000000000001</v>
          </cell>
          <cell r="N13342">
            <v>49.129999999999995</v>
          </cell>
          <cell r="O13342">
            <v>49.21</v>
          </cell>
          <cell r="P13342">
            <v>62.65</v>
          </cell>
          <cell r="Q13342">
            <v>62.76</v>
          </cell>
          <cell r="R13342">
            <v>62.879999999999995</v>
          </cell>
          <cell r="S13342">
            <v>7.2</v>
          </cell>
        </row>
        <row r="13343">
          <cell r="A13343">
            <v>14050341</v>
          </cell>
          <cell r="B13343">
            <v>14050349</v>
          </cell>
          <cell r="C13343">
            <v>32770</v>
          </cell>
          <cell r="D13343" t="str">
            <v>SP</v>
          </cell>
          <cell r="E13343" t="str">
            <v>Interior</v>
          </cell>
          <cell r="F13343">
            <v>8.0000000000000002E-3</v>
          </cell>
          <cell r="G13343">
            <v>2</v>
          </cell>
          <cell r="H13343">
            <v>16.610000000000003</v>
          </cell>
          <cell r="I13343">
            <v>18.57</v>
          </cell>
          <cell r="J13343">
            <v>20.420000000000002</v>
          </cell>
          <cell r="K13343">
            <v>21.490000000000002</v>
          </cell>
          <cell r="L13343">
            <v>22.360000000000003</v>
          </cell>
          <cell r="M13343">
            <v>23.290000000000003</v>
          </cell>
          <cell r="N13343">
            <v>44.059999999999995</v>
          </cell>
          <cell r="O13343">
            <v>45.75</v>
          </cell>
          <cell r="P13343">
            <v>47.379999999999995</v>
          </cell>
          <cell r="Q13343">
            <v>48.37</v>
          </cell>
          <cell r="R13343">
            <v>49.16</v>
          </cell>
          <cell r="S13343">
            <v>3.6199999999999997</v>
          </cell>
        </row>
        <row r="13344">
          <cell r="A13344">
            <v>14050350</v>
          </cell>
          <cell r="B13344">
            <v>14050351</v>
          </cell>
          <cell r="C13344">
            <v>32772</v>
          </cell>
          <cell r="D13344" t="str">
            <v>SP</v>
          </cell>
          <cell r="E13344" t="str">
            <v>Interior</v>
          </cell>
          <cell r="F13344">
            <v>8.0000000000000002E-3</v>
          </cell>
          <cell r="G13344">
            <v>1</v>
          </cell>
          <cell r="H13344">
            <v>11.629999999999999</v>
          </cell>
          <cell r="I13344">
            <v>12.85</v>
          </cell>
          <cell r="J13344">
            <v>14.4</v>
          </cell>
          <cell r="K13344">
            <v>16.87</v>
          </cell>
          <cell r="L13344">
            <v>19.25</v>
          </cell>
          <cell r="M13344">
            <v>20.440000000000001</v>
          </cell>
          <cell r="N13344">
            <v>49.129999999999995</v>
          </cell>
          <cell r="O13344">
            <v>49.21</v>
          </cell>
          <cell r="P13344">
            <v>62.65</v>
          </cell>
          <cell r="Q13344">
            <v>62.76</v>
          </cell>
          <cell r="R13344">
            <v>62.879999999999995</v>
          </cell>
          <cell r="S13344">
            <v>7.2</v>
          </cell>
        </row>
        <row r="13345">
          <cell r="A13345">
            <v>14050352</v>
          </cell>
          <cell r="B13345">
            <v>14050358</v>
          </cell>
          <cell r="C13345">
            <v>32774</v>
          </cell>
          <cell r="D13345" t="str">
            <v>SP</v>
          </cell>
          <cell r="E13345" t="str">
            <v>Interior</v>
          </cell>
          <cell r="F13345">
            <v>8.0000000000000002E-3</v>
          </cell>
          <cell r="G13345">
            <v>2</v>
          </cell>
          <cell r="H13345">
            <v>16.610000000000003</v>
          </cell>
          <cell r="I13345">
            <v>18.57</v>
          </cell>
          <cell r="J13345">
            <v>20.420000000000002</v>
          </cell>
          <cell r="K13345">
            <v>21.490000000000002</v>
          </cell>
          <cell r="L13345">
            <v>22.360000000000003</v>
          </cell>
          <cell r="M13345">
            <v>23.290000000000003</v>
          </cell>
          <cell r="N13345">
            <v>44.059999999999995</v>
          </cell>
          <cell r="O13345">
            <v>45.75</v>
          </cell>
          <cell r="P13345">
            <v>47.379999999999995</v>
          </cell>
          <cell r="Q13345">
            <v>48.37</v>
          </cell>
          <cell r="R13345">
            <v>49.16</v>
          </cell>
          <cell r="S13345">
            <v>3.6199999999999997</v>
          </cell>
        </row>
        <row r="13346">
          <cell r="A13346">
            <v>14050359</v>
          </cell>
          <cell r="B13346">
            <v>14050360</v>
          </cell>
          <cell r="C13346">
            <v>32776</v>
          </cell>
          <cell r="D13346" t="str">
            <v>SP</v>
          </cell>
          <cell r="E13346" t="str">
            <v>Interior</v>
          </cell>
          <cell r="F13346">
            <v>8.0000000000000002E-3</v>
          </cell>
          <cell r="G13346">
            <v>1</v>
          </cell>
          <cell r="H13346">
            <v>11.629999999999999</v>
          </cell>
          <cell r="I13346">
            <v>12.85</v>
          </cell>
          <cell r="J13346">
            <v>14.4</v>
          </cell>
          <cell r="K13346">
            <v>16.87</v>
          </cell>
          <cell r="L13346">
            <v>19.25</v>
          </cell>
          <cell r="M13346">
            <v>20.440000000000001</v>
          </cell>
          <cell r="N13346">
            <v>49.129999999999995</v>
          </cell>
          <cell r="O13346">
            <v>49.21</v>
          </cell>
          <cell r="P13346">
            <v>62.65</v>
          </cell>
          <cell r="Q13346">
            <v>62.76</v>
          </cell>
          <cell r="R13346">
            <v>62.879999999999995</v>
          </cell>
          <cell r="S13346">
            <v>7.2</v>
          </cell>
        </row>
        <row r="13347">
          <cell r="A13347">
            <v>14050361</v>
          </cell>
          <cell r="B13347">
            <v>14050369</v>
          </cell>
          <cell r="C13347">
            <v>32778</v>
          </cell>
          <cell r="D13347" t="str">
            <v>SP</v>
          </cell>
          <cell r="E13347" t="str">
            <v>Interior</v>
          </cell>
          <cell r="F13347">
            <v>8.0000000000000002E-3</v>
          </cell>
          <cell r="G13347">
            <v>2</v>
          </cell>
          <cell r="H13347">
            <v>16.610000000000003</v>
          </cell>
          <cell r="I13347">
            <v>18.57</v>
          </cell>
          <cell r="J13347">
            <v>20.420000000000002</v>
          </cell>
          <cell r="K13347">
            <v>21.490000000000002</v>
          </cell>
          <cell r="L13347">
            <v>22.360000000000003</v>
          </cell>
          <cell r="M13347">
            <v>23.290000000000003</v>
          </cell>
          <cell r="N13347">
            <v>44.059999999999995</v>
          </cell>
          <cell r="O13347">
            <v>45.75</v>
          </cell>
          <cell r="P13347">
            <v>47.379999999999995</v>
          </cell>
          <cell r="Q13347">
            <v>48.37</v>
          </cell>
          <cell r="R13347">
            <v>49.16</v>
          </cell>
          <cell r="S13347">
            <v>3.6199999999999997</v>
          </cell>
        </row>
        <row r="13348">
          <cell r="A13348">
            <v>14050370</v>
          </cell>
          <cell r="B13348">
            <v>14050370</v>
          </cell>
          <cell r="C13348">
            <v>32779</v>
          </cell>
          <cell r="D13348" t="str">
            <v>SP</v>
          </cell>
          <cell r="E13348" t="str">
            <v>Interior</v>
          </cell>
          <cell r="F13348">
            <v>8.0000000000000002E-3</v>
          </cell>
          <cell r="G13348">
            <v>1</v>
          </cell>
          <cell r="H13348">
            <v>11.629999999999999</v>
          </cell>
          <cell r="I13348">
            <v>12.85</v>
          </cell>
          <cell r="J13348">
            <v>14.4</v>
          </cell>
          <cell r="K13348">
            <v>16.87</v>
          </cell>
          <cell r="L13348">
            <v>19.25</v>
          </cell>
          <cell r="M13348">
            <v>20.440000000000001</v>
          </cell>
          <cell r="N13348">
            <v>49.129999999999995</v>
          </cell>
          <cell r="O13348">
            <v>49.21</v>
          </cell>
          <cell r="P13348">
            <v>62.65</v>
          </cell>
          <cell r="Q13348">
            <v>62.76</v>
          </cell>
          <cell r="R13348">
            <v>62.879999999999995</v>
          </cell>
          <cell r="S13348">
            <v>7.2</v>
          </cell>
        </row>
        <row r="13349">
          <cell r="A13349">
            <v>14050371</v>
          </cell>
          <cell r="B13349">
            <v>14050379</v>
          </cell>
          <cell r="C13349">
            <v>32781</v>
          </cell>
          <cell r="D13349" t="str">
            <v>SP</v>
          </cell>
          <cell r="E13349" t="str">
            <v>Interior</v>
          </cell>
          <cell r="F13349">
            <v>8.0000000000000002E-3</v>
          </cell>
          <cell r="G13349">
            <v>2</v>
          </cell>
          <cell r="H13349">
            <v>16.610000000000003</v>
          </cell>
          <cell r="I13349">
            <v>18.57</v>
          </cell>
          <cell r="J13349">
            <v>20.420000000000002</v>
          </cell>
          <cell r="K13349">
            <v>21.490000000000002</v>
          </cell>
          <cell r="L13349">
            <v>22.360000000000003</v>
          </cell>
          <cell r="M13349">
            <v>23.290000000000003</v>
          </cell>
          <cell r="N13349">
            <v>44.059999999999995</v>
          </cell>
          <cell r="O13349">
            <v>45.75</v>
          </cell>
          <cell r="P13349">
            <v>47.379999999999995</v>
          </cell>
          <cell r="Q13349">
            <v>48.37</v>
          </cell>
          <cell r="R13349">
            <v>49.16</v>
          </cell>
          <cell r="S13349">
            <v>3.6199999999999997</v>
          </cell>
        </row>
        <row r="13350">
          <cell r="A13350">
            <v>14050380</v>
          </cell>
          <cell r="B13350">
            <v>14050380</v>
          </cell>
          <cell r="C13350">
            <v>32782</v>
          </cell>
          <cell r="D13350" t="str">
            <v>SP</v>
          </cell>
          <cell r="E13350" t="str">
            <v>Interior</v>
          </cell>
          <cell r="F13350">
            <v>8.0000000000000002E-3</v>
          </cell>
          <cell r="G13350">
            <v>1</v>
          </cell>
          <cell r="H13350">
            <v>11.629999999999999</v>
          </cell>
          <cell r="I13350">
            <v>12.85</v>
          </cell>
          <cell r="J13350">
            <v>14.4</v>
          </cell>
          <cell r="K13350">
            <v>16.87</v>
          </cell>
          <cell r="L13350">
            <v>19.25</v>
          </cell>
          <cell r="M13350">
            <v>20.440000000000001</v>
          </cell>
          <cell r="N13350">
            <v>49.129999999999995</v>
          </cell>
          <cell r="O13350">
            <v>49.21</v>
          </cell>
          <cell r="P13350">
            <v>62.65</v>
          </cell>
          <cell r="Q13350">
            <v>62.76</v>
          </cell>
          <cell r="R13350">
            <v>62.879999999999995</v>
          </cell>
          <cell r="S13350">
            <v>7.2</v>
          </cell>
        </row>
        <row r="13351">
          <cell r="A13351">
            <v>14050381</v>
          </cell>
          <cell r="B13351">
            <v>14050389</v>
          </cell>
          <cell r="C13351">
            <v>32784</v>
          </cell>
          <cell r="D13351" t="str">
            <v>SP</v>
          </cell>
          <cell r="E13351" t="str">
            <v>Interior</v>
          </cell>
          <cell r="F13351">
            <v>8.0000000000000002E-3</v>
          </cell>
          <cell r="G13351">
            <v>2</v>
          </cell>
          <cell r="H13351">
            <v>16.610000000000003</v>
          </cell>
          <cell r="I13351">
            <v>18.57</v>
          </cell>
          <cell r="J13351">
            <v>20.420000000000002</v>
          </cell>
          <cell r="K13351">
            <v>21.490000000000002</v>
          </cell>
          <cell r="L13351">
            <v>22.360000000000003</v>
          </cell>
          <cell r="M13351">
            <v>23.290000000000003</v>
          </cell>
          <cell r="N13351">
            <v>44.059999999999995</v>
          </cell>
          <cell r="O13351">
            <v>45.75</v>
          </cell>
          <cell r="P13351">
            <v>47.379999999999995</v>
          </cell>
          <cell r="Q13351">
            <v>48.37</v>
          </cell>
          <cell r="R13351">
            <v>49.16</v>
          </cell>
          <cell r="S13351">
            <v>3.6199999999999997</v>
          </cell>
        </row>
        <row r="13352">
          <cell r="A13352">
            <v>14050390</v>
          </cell>
          <cell r="B13352">
            <v>14050390</v>
          </cell>
          <cell r="C13352">
            <v>32785</v>
          </cell>
          <cell r="D13352" t="str">
            <v>SP</v>
          </cell>
          <cell r="E13352" t="str">
            <v>Interior</v>
          </cell>
          <cell r="F13352">
            <v>8.0000000000000002E-3</v>
          </cell>
          <cell r="G13352">
            <v>1</v>
          </cell>
          <cell r="H13352">
            <v>11.629999999999999</v>
          </cell>
          <cell r="I13352">
            <v>12.85</v>
          </cell>
          <cell r="J13352">
            <v>14.4</v>
          </cell>
          <cell r="K13352">
            <v>16.87</v>
          </cell>
          <cell r="L13352">
            <v>19.25</v>
          </cell>
          <cell r="M13352">
            <v>20.440000000000001</v>
          </cell>
          <cell r="N13352">
            <v>49.129999999999995</v>
          </cell>
          <cell r="O13352">
            <v>49.21</v>
          </cell>
          <cell r="P13352">
            <v>62.65</v>
          </cell>
          <cell r="Q13352">
            <v>62.76</v>
          </cell>
          <cell r="R13352">
            <v>62.879999999999995</v>
          </cell>
          <cell r="S13352">
            <v>7.2</v>
          </cell>
        </row>
        <row r="13353">
          <cell r="A13353">
            <v>14050391</v>
          </cell>
          <cell r="B13353">
            <v>14050397</v>
          </cell>
          <cell r="C13353">
            <v>32787</v>
          </cell>
          <cell r="D13353" t="str">
            <v>SP</v>
          </cell>
          <cell r="E13353" t="str">
            <v>Interior</v>
          </cell>
          <cell r="F13353">
            <v>8.0000000000000002E-3</v>
          </cell>
          <cell r="G13353">
            <v>2</v>
          </cell>
          <cell r="H13353">
            <v>16.610000000000003</v>
          </cell>
          <cell r="I13353">
            <v>18.57</v>
          </cell>
          <cell r="J13353">
            <v>20.420000000000002</v>
          </cell>
          <cell r="K13353">
            <v>21.490000000000002</v>
          </cell>
          <cell r="L13353">
            <v>22.360000000000003</v>
          </cell>
          <cell r="M13353">
            <v>23.290000000000003</v>
          </cell>
          <cell r="N13353">
            <v>44.059999999999995</v>
          </cell>
          <cell r="O13353">
            <v>45.75</v>
          </cell>
          <cell r="P13353">
            <v>47.379999999999995</v>
          </cell>
          <cell r="Q13353">
            <v>48.37</v>
          </cell>
          <cell r="R13353">
            <v>49.16</v>
          </cell>
          <cell r="S13353">
            <v>3.6199999999999997</v>
          </cell>
        </row>
        <row r="13354">
          <cell r="A13354">
            <v>14050398</v>
          </cell>
          <cell r="B13354">
            <v>14050400</v>
          </cell>
          <cell r="C13354">
            <v>32789</v>
          </cell>
          <cell r="D13354" t="str">
            <v>SP</v>
          </cell>
          <cell r="E13354" t="str">
            <v>Interior</v>
          </cell>
          <cell r="F13354">
            <v>8.0000000000000002E-3</v>
          </cell>
          <cell r="G13354">
            <v>1</v>
          </cell>
          <cell r="H13354">
            <v>11.629999999999999</v>
          </cell>
          <cell r="I13354">
            <v>12.85</v>
          </cell>
          <cell r="J13354">
            <v>14.4</v>
          </cell>
          <cell r="K13354">
            <v>16.87</v>
          </cell>
          <cell r="L13354">
            <v>19.25</v>
          </cell>
          <cell r="M13354">
            <v>20.440000000000001</v>
          </cell>
          <cell r="N13354">
            <v>49.129999999999995</v>
          </cell>
          <cell r="O13354">
            <v>49.21</v>
          </cell>
          <cell r="P13354">
            <v>62.65</v>
          </cell>
          <cell r="Q13354">
            <v>62.76</v>
          </cell>
          <cell r="R13354">
            <v>62.879999999999995</v>
          </cell>
          <cell r="S13354">
            <v>7.2</v>
          </cell>
        </row>
        <row r="13355">
          <cell r="A13355">
            <v>14050401</v>
          </cell>
          <cell r="B13355">
            <v>14050409</v>
          </cell>
          <cell r="C13355">
            <v>32791</v>
          </cell>
          <cell r="D13355" t="str">
            <v>SP</v>
          </cell>
          <cell r="E13355" t="str">
            <v>Interior</v>
          </cell>
          <cell r="F13355">
            <v>8.0000000000000002E-3</v>
          </cell>
          <cell r="G13355">
            <v>2</v>
          </cell>
          <cell r="H13355">
            <v>16.610000000000003</v>
          </cell>
          <cell r="I13355">
            <v>18.57</v>
          </cell>
          <cell r="J13355">
            <v>20.420000000000002</v>
          </cell>
          <cell r="K13355">
            <v>21.490000000000002</v>
          </cell>
          <cell r="L13355">
            <v>22.360000000000003</v>
          </cell>
          <cell r="M13355">
            <v>23.290000000000003</v>
          </cell>
          <cell r="N13355">
            <v>44.059999999999995</v>
          </cell>
          <cell r="O13355">
            <v>45.75</v>
          </cell>
          <cell r="P13355">
            <v>47.379999999999995</v>
          </cell>
          <cell r="Q13355">
            <v>48.37</v>
          </cell>
          <cell r="R13355">
            <v>49.16</v>
          </cell>
          <cell r="S13355">
            <v>3.6199999999999997</v>
          </cell>
        </row>
        <row r="13356">
          <cell r="A13356">
            <v>14050410</v>
          </cell>
          <cell r="B13356">
            <v>14050410</v>
          </cell>
          <cell r="C13356">
            <v>32792</v>
          </cell>
          <cell r="D13356" t="str">
            <v>SP</v>
          </cell>
          <cell r="E13356" t="str">
            <v>Interior</v>
          </cell>
          <cell r="F13356">
            <v>8.0000000000000002E-3</v>
          </cell>
          <cell r="G13356">
            <v>1</v>
          </cell>
          <cell r="H13356">
            <v>11.629999999999999</v>
          </cell>
          <cell r="I13356">
            <v>12.85</v>
          </cell>
          <cell r="J13356">
            <v>14.4</v>
          </cell>
          <cell r="K13356">
            <v>16.87</v>
          </cell>
          <cell r="L13356">
            <v>19.25</v>
          </cell>
          <cell r="M13356">
            <v>20.440000000000001</v>
          </cell>
          <cell r="N13356">
            <v>49.129999999999995</v>
          </cell>
          <cell r="O13356">
            <v>49.21</v>
          </cell>
          <cell r="P13356">
            <v>62.65</v>
          </cell>
          <cell r="Q13356">
            <v>62.76</v>
          </cell>
          <cell r="R13356">
            <v>62.879999999999995</v>
          </cell>
          <cell r="S13356">
            <v>7.2</v>
          </cell>
        </row>
        <row r="13357">
          <cell r="A13357">
            <v>14050411</v>
          </cell>
          <cell r="B13357">
            <v>14050418</v>
          </cell>
          <cell r="C13357">
            <v>32794</v>
          </cell>
          <cell r="D13357" t="str">
            <v>SP</v>
          </cell>
          <cell r="E13357" t="str">
            <v>Interior</v>
          </cell>
          <cell r="F13357">
            <v>8.0000000000000002E-3</v>
          </cell>
          <cell r="G13357">
            <v>2</v>
          </cell>
          <cell r="H13357">
            <v>16.610000000000003</v>
          </cell>
          <cell r="I13357">
            <v>18.57</v>
          </cell>
          <cell r="J13357">
            <v>20.420000000000002</v>
          </cell>
          <cell r="K13357">
            <v>21.490000000000002</v>
          </cell>
          <cell r="L13357">
            <v>22.360000000000003</v>
          </cell>
          <cell r="M13357">
            <v>23.290000000000003</v>
          </cell>
          <cell r="N13357">
            <v>44.059999999999995</v>
          </cell>
          <cell r="O13357">
            <v>45.75</v>
          </cell>
          <cell r="P13357">
            <v>47.379999999999995</v>
          </cell>
          <cell r="Q13357">
            <v>48.37</v>
          </cell>
          <cell r="R13357">
            <v>49.16</v>
          </cell>
          <cell r="S13357">
            <v>3.6199999999999997</v>
          </cell>
        </row>
        <row r="13358">
          <cell r="A13358">
            <v>14050419</v>
          </cell>
          <cell r="B13358">
            <v>14050420</v>
          </cell>
          <cell r="C13358">
            <v>32796</v>
          </cell>
          <cell r="D13358" t="str">
            <v>SP</v>
          </cell>
          <cell r="E13358" t="str">
            <v>Interior</v>
          </cell>
          <cell r="F13358">
            <v>8.0000000000000002E-3</v>
          </cell>
          <cell r="G13358">
            <v>1</v>
          </cell>
          <cell r="H13358">
            <v>11.629999999999999</v>
          </cell>
          <cell r="I13358">
            <v>12.85</v>
          </cell>
          <cell r="J13358">
            <v>14.4</v>
          </cell>
          <cell r="K13358">
            <v>16.87</v>
          </cell>
          <cell r="L13358">
            <v>19.25</v>
          </cell>
          <cell r="M13358">
            <v>20.440000000000001</v>
          </cell>
          <cell r="N13358">
            <v>49.129999999999995</v>
          </cell>
          <cell r="O13358">
            <v>49.21</v>
          </cell>
          <cell r="P13358">
            <v>62.65</v>
          </cell>
          <cell r="Q13358">
            <v>62.76</v>
          </cell>
          <cell r="R13358">
            <v>62.879999999999995</v>
          </cell>
          <cell r="S13358">
            <v>7.2</v>
          </cell>
        </row>
        <row r="13359">
          <cell r="A13359">
            <v>14050421</v>
          </cell>
          <cell r="B13359">
            <v>14050426</v>
          </cell>
          <cell r="C13359">
            <v>32798</v>
          </cell>
          <cell r="D13359" t="str">
            <v>SP</v>
          </cell>
          <cell r="E13359" t="str">
            <v>Interior</v>
          </cell>
          <cell r="F13359">
            <v>8.0000000000000002E-3</v>
          </cell>
          <cell r="G13359">
            <v>2</v>
          </cell>
          <cell r="H13359">
            <v>16.610000000000003</v>
          </cell>
          <cell r="I13359">
            <v>18.57</v>
          </cell>
          <cell r="J13359">
            <v>20.420000000000002</v>
          </cell>
          <cell r="K13359">
            <v>21.490000000000002</v>
          </cell>
          <cell r="L13359">
            <v>22.360000000000003</v>
          </cell>
          <cell r="M13359">
            <v>23.290000000000003</v>
          </cell>
          <cell r="N13359">
            <v>44.059999999999995</v>
          </cell>
          <cell r="O13359">
            <v>45.75</v>
          </cell>
          <cell r="P13359">
            <v>47.379999999999995</v>
          </cell>
          <cell r="Q13359">
            <v>48.37</v>
          </cell>
          <cell r="R13359">
            <v>49.16</v>
          </cell>
          <cell r="S13359">
            <v>3.6199999999999997</v>
          </cell>
        </row>
        <row r="13360">
          <cell r="A13360">
            <v>14050427</v>
          </cell>
          <cell r="B13360">
            <v>14050430</v>
          </cell>
          <cell r="C13360">
            <v>32800</v>
          </cell>
          <cell r="D13360" t="str">
            <v>SP</v>
          </cell>
          <cell r="E13360" t="str">
            <v>Interior</v>
          </cell>
          <cell r="F13360">
            <v>8.0000000000000002E-3</v>
          </cell>
          <cell r="G13360">
            <v>1</v>
          </cell>
          <cell r="H13360">
            <v>11.629999999999999</v>
          </cell>
          <cell r="I13360">
            <v>12.85</v>
          </cell>
          <cell r="J13360">
            <v>14.4</v>
          </cell>
          <cell r="K13360">
            <v>16.87</v>
          </cell>
          <cell r="L13360">
            <v>19.25</v>
          </cell>
          <cell r="M13360">
            <v>20.440000000000001</v>
          </cell>
          <cell r="N13360">
            <v>49.129999999999995</v>
          </cell>
          <cell r="O13360">
            <v>49.21</v>
          </cell>
          <cell r="P13360">
            <v>62.65</v>
          </cell>
          <cell r="Q13360">
            <v>62.76</v>
          </cell>
          <cell r="R13360">
            <v>62.879999999999995</v>
          </cell>
          <cell r="S13360">
            <v>7.2</v>
          </cell>
        </row>
        <row r="13361">
          <cell r="A13361">
            <v>14050431</v>
          </cell>
          <cell r="B13361">
            <v>14050434</v>
          </cell>
          <cell r="C13361">
            <v>32802</v>
          </cell>
          <cell r="D13361" t="str">
            <v>SP</v>
          </cell>
          <cell r="E13361" t="str">
            <v>Interior</v>
          </cell>
          <cell r="F13361">
            <v>8.0000000000000002E-3</v>
          </cell>
          <cell r="G13361">
            <v>2</v>
          </cell>
          <cell r="H13361">
            <v>16.610000000000003</v>
          </cell>
          <cell r="I13361">
            <v>18.57</v>
          </cell>
          <cell r="J13361">
            <v>20.420000000000002</v>
          </cell>
          <cell r="K13361">
            <v>21.490000000000002</v>
          </cell>
          <cell r="L13361">
            <v>22.360000000000003</v>
          </cell>
          <cell r="M13361">
            <v>23.290000000000003</v>
          </cell>
          <cell r="N13361">
            <v>44.059999999999995</v>
          </cell>
          <cell r="O13361">
            <v>45.75</v>
          </cell>
          <cell r="P13361">
            <v>47.379999999999995</v>
          </cell>
          <cell r="Q13361">
            <v>48.37</v>
          </cell>
          <cell r="R13361">
            <v>49.16</v>
          </cell>
          <cell r="S13361">
            <v>3.6199999999999997</v>
          </cell>
        </row>
        <row r="13362">
          <cell r="A13362">
            <v>14050435</v>
          </cell>
          <cell r="B13362">
            <v>14050440</v>
          </cell>
          <cell r="C13362">
            <v>32804</v>
          </cell>
          <cell r="D13362" t="str">
            <v>SP</v>
          </cell>
          <cell r="E13362" t="str">
            <v>Interior</v>
          </cell>
          <cell r="F13362">
            <v>8.0000000000000002E-3</v>
          </cell>
          <cell r="G13362">
            <v>1</v>
          </cell>
          <cell r="H13362">
            <v>11.629999999999999</v>
          </cell>
          <cell r="I13362">
            <v>12.85</v>
          </cell>
          <cell r="J13362">
            <v>14.4</v>
          </cell>
          <cell r="K13362">
            <v>16.87</v>
          </cell>
          <cell r="L13362">
            <v>19.25</v>
          </cell>
          <cell r="M13362">
            <v>20.440000000000001</v>
          </cell>
          <cell r="N13362">
            <v>49.129999999999995</v>
          </cell>
          <cell r="O13362">
            <v>49.21</v>
          </cell>
          <cell r="P13362">
            <v>62.65</v>
          </cell>
          <cell r="Q13362">
            <v>62.76</v>
          </cell>
          <cell r="R13362">
            <v>62.879999999999995</v>
          </cell>
          <cell r="S13362">
            <v>7.2</v>
          </cell>
        </row>
        <row r="13363">
          <cell r="A13363">
            <v>14050441</v>
          </cell>
          <cell r="B13363">
            <v>14050446</v>
          </cell>
          <cell r="C13363">
            <v>32806</v>
          </cell>
          <cell r="D13363" t="str">
            <v>SP</v>
          </cell>
          <cell r="E13363" t="str">
            <v>Interior</v>
          </cell>
          <cell r="F13363">
            <v>8.0000000000000002E-3</v>
          </cell>
          <cell r="G13363">
            <v>2</v>
          </cell>
          <cell r="H13363">
            <v>16.610000000000003</v>
          </cell>
          <cell r="I13363">
            <v>18.57</v>
          </cell>
          <cell r="J13363">
            <v>20.420000000000002</v>
          </cell>
          <cell r="K13363">
            <v>21.490000000000002</v>
          </cell>
          <cell r="L13363">
            <v>22.360000000000003</v>
          </cell>
          <cell r="M13363">
            <v>23.290000000000003</v>
          </cell>
          <cell r="N13363">
            <v>44.059999999999995</v>
          </cell>
          <cell r="O13363">
            <v>45.75</v>
          </cell>
          <cell r="P13363">
            <v>47.379999999999995</v>
          </cell>
          <cell r="Q13363">
            <v>48.37</v>
          </cell>
          <cell r="R13363">
            <v>49.16</v>
          </cell>
          <cell r="S13363">
            <v>3.6199999999999997</v>
          </cell>
        </row>
        <row r="13364">
          <cell r="A13364">
            <v>14050447</v>
          </cell>
          <cell r="B13364">
            <v>14050450</v>
          </cell>
          <cell r="C13364">
            <v>32808</v>
          </cell>
          <cell r="D13364" t="str">
            <v>SP</v>
          </cell>
          <cell r="E13364" t="str">
            <v>Interior</v>
          </cell>
          <cell r="F13364">
            <v>8.0000000000000002E-3</v>
          </cell>
          <cell r="G13364">
            <v>1</v>
          </cell>
          <cell r="H13364">
            <v>11.629999999999999</v>
          </cell>
          <cell r="I13364">
            <v>12.85</v>
          </cell>
          <cell r="J13364">
            <v>14.4</v>
          </cell>
          <cell r="K13364">
            <v>16.87</v>
          </cell>
          <cell r="L13364">
            <v>19.25</v>
          </cell>
          <cell r="M13364">
            <v>20.440000000000001</v>
          </cell>
          <cell r="N13364">
            <v>49.129999999999995</v>
          </cell>
          <cell r="O13364">
            <v>49.21</v>
          </cell>
          <cell r="P13364">
            <v>62.65</v>
          </cell>
          <cell r="Q13364">
            <v>62.76</v>
          </cell>
          <cell r="R13364">
            <v>62.879999999999995</v>
          </cell>
          <cell r="S13364">
            <v>7.2</v>
          </cell>
        </row>
        <row r="13365">
          <cell r="A13365">
            <v>14050451</v>
          </cell>
          <cell r="B13365">
            <v>14050458</v>
          </cell>
          <cell r="C13365">
            <v>32810</v>
          </cell>
          <cell r="D13365" t="str">
            <v>SP</v>
          </cell>
          <cell r="E13365" t="str">
            <v>Interior</v>
          </cell>
          <cell r="F13365">
            <v>8.0000000000000002E-3</v>
          </cell>
          <cell r="G13365">
            <v>2</v>
          </cell>
          <cell r="H13365">
            <v>16.610000000000003</v>
          </cell>
          <cell r="I13365">
            <v>18.57</v>
          </cell>
          <cell r="J13365">
            <v>20.420000000000002</v>
          </cell>
          <cell r="K13365">
            <v>21.490000000000002</v>
          </cell>
          <cell r="L13365">
            <v>22.360000000000003</v>
          </cell>
          <cell r="M13365">
            <v>23.290000000000003</v>
          </cell>
          <cell r="N13365">
            <v>44.059999999999995</v>
          </cell>
          <cell r="O13365">
            <v>45.75</v>
          </cell>
          <cell r="P13365">
            <v>47.379999999999995</v>
          </cell>
          <cell r="Q13365">
            <v>48.37</v>
          </cell>
          <cell r="R13365">
            <v>49.16</v>
          </cell>
          <cell r="S13365">
            <v>3.6199999999999997</v>
          </cell>
        </row>
        <row r="13366">
          <cell r="A13366">
            <v>14050459</v>
          </cell>
          <cell r="B13366">
            <v>14050460</v>
          </cell>
          <cell r="C13366">
            <v>32812</v>
          </cell>
          <cell r="D13366" t="str">
            <v>SP</v>
          </cell>
          <cell r="E13366" t="str">
            <v>Interior</v>
          </cell>
          <cell r="F13366">
            <v>8.0000000000000002E-3</v>
          </cell>
          <cell r="G13366">
            <v>1</v>
          </cell>
          <cell r="H13366">
            <v>11.629999999999999</v>
          </cell>
          <cell r="I13366">
            <v>12.85</v>
          </cell>
          <cell r="J13366">
            <v>14.4</v>
          </cell>
          <cell r="K13366">
            <v>16.87</v>
          </cell>
          <cell r="L13366">
            <v>19.25</v>
          </cell>
          <cell r="M13366">
            <v>20.440000000000001</v>
          </cell>
          <cell r="N13366">
            <v>49.129999999999995</v>
          </cell>
          <cell r="O13366">
            <v>49.21</v>
          </cell>
          <cell r="P13366">
            <v>62.65</v>
          </cell>
          <cell r="Q13366">
            <v>62.76</v>
          </cell>
          <cell r="R13366">
            <v>62.879999999999995</v>
          </cell>
          <cell r="S13366">
            <v>7.2</v>
          </cell>
        </row>
        <row r="13367">
          <cell r="A13367">
            <v>14050461</v>
          </cell>
          <cell r="B13367">
            <v>14050469</v>
          </cell>
          <cell r="C13367">
            <v>32814</v>
          </cell>
          <cell r="D13367" t="str">
            <v>SP</v>
          </cell>
          <cell r="E13367" t="str">
            <v>Interior</v>
          </cell>
          <cell r="F13367">
            <v>8.0000000000000002E-3</v>
          </cell>
          <cell r="G13367">
            <v>2</v>
          </cell>
          <cell r="H13367">
            <v>16.610000000000003</v>
          </cell>
          <cell r="I13367">
            <v>18.57</v>
          </cell>
          <cell r="J13367">
            <v>20.420000000000002</v>
          </cell>
          <cell r="K13367">
            <v>21.490000000000002</v>
          </cell>
          <cell r="L13367">
            <v>22.360000000000003</v>
          </cell>
          <cell r="M13367">
            <v>23.290000000000003</v>
          </cell>
          <cell r="N13367">
            <v>44.059999999999995</v>
          </cell>
          <cell r="O13367">
            <v>45.75</v>
          </cell>
          <cell r="P13367">
            <v>47.379999999999995</v>
          </cell>
          <cell r="Q13367">
            <v>48.37</v>
          </cell>
          <cell r="R13367">
            <v>49.16</v>
          </cell>
          <cell r="S13367">
            <v>3.6199999999999997</v>
          </cell>
        </row>
        <row r="13368">
          <cell r="A13368">
            <v>14050470</v>
          </cell>
          <cell r="B13368">
            <v>14050470</v>
          </cell>
          <cell r="C13368">
            <v>32815</v>
          </cell>
          <cell r="D13368" t="str">
            <v>SP</v>
          </cell>
          <cell r="E13368" t="str">
            <v>Interior</v>
          </cell>
          <cell r="F13368">
            <v>8.0000000000000002E-3</v>
          </cell>
          <cell r="G13368">
            <v>1</v>
          </cell>
          <cell r="H13368">
            <v>11.629999999999999</v>
          </cell>
          <cell r="I13368">
            <v>12.85</v>
          </cell>
          <cell r="J13368">
            <v>14.4</v>
          </cell>
          <cell r="K13368">
            <v>16.87</v>
          </cell>
          <cell r="L13368">
            <v>19.25</v>
          </cell>
          <cell r="M13368">
            <v>20.440000000000001</v>
          </cell>
          <cell r="N13368">
            <v>49.129999999999995</v>
          </cell>
          <cell r="O13368">
            <v>49.21</v>
          </cell>
          <cell r="P13368">
            <v>62.65</v>
          </cell>
          <cell r="Q13368">
            <v>62.76</v>
          </cell>
          <cell r="R13368">
            <v>62.879999999999995</v>
          </cell>
          <cell r="S13368">
            <v>7.2</v>
          </cell>
        </row>
        <row r="13369">
          <cell r="A13369">
            <v>14050471</v>
          </cell>
          <cell r="B13369">
            <v>14050473</v>
          </cell>
          <cell r="C13369">
            <v>32817</v>
          </cell>
          <cell r="D13369" t="str">
            <v>SP</v>
          </cell>
          <cell r="E13369" t="str">
            <v>Interior</v>
          </cell>
          <cell r="F13369">
            <v>8.0000000000000002E-3</v>
          </cell>
          <cell r="G13369">
            <v>2</v>
          </cell>
          <cell r="H13369">
            <v>16.610000000000003</v>
          </cell>
          <cell r="I13369">
            <v>18.57</v>
          </cell>
          <cell r="J13369">
            <v>20.420000000000002</v>
          </cell>
          <cell r="K13369">
            <v>21.490000000000002</v>
          </cell>
          <cell r="L13369">
            <v>22.360000000000003</v>
          </cell>
          <cell r="M13369">
            <v>23.290000000000003</v>
          </cell>
          <cell r="N13369">
            <v>44.059999999999995</v>
          </cell>
          <cell r="O13369">
            <v>45.75</v>
          </cell>
          <cell r="P13369">
            <v>47.379999999999995</v>
          </cell>
          <cell r="Q13369">
            <v>48.37</v>
          </cell>
          <cell r="R13369">
            <v>49.16</v>
          </cell>
          <cell r="S13369">
            <v>3.6199999999999997</v>
          </cell>
        </row>
        <row r="13370">
          <cell r="A13370">
            <v>14050474</v>
          </cell>
          <cell r="B13370">
            <v>14050480</v>
          </cell>
          <cell r="C13370">
            <v>32819</v>
          </cell>
          <cell r="D13370" t="str">
            <v>SP</v>
          </cell>
          <cell r="E13370" t="str">
            <v>Interior</v>
          </cell>
          <cell r="F13370">
            <v>8.0000000000000002E-3</v>
          </cell>
          <cell r="G13370">
            <v>1</v>
          </cell>
          <cell r="H13370">
            <v>11.629999999999999</v>
          </cell>
          <cell r="I13370">
            <v>12.85</v>
          </cell>
          <cell r="J13370">
            <v>14.4</v>
          </cell>
          <cell r="K13370">
            <v>16.87</v>
          </cell>
          <cell r="L13370">
            <v>19.25</v>
          </cell>
          <cell r="M13370">
            <v>20.440000000000001</v>
          </cell>
          <cell r="N13370">
            <v>49.129999999999995</v>
          </cell>
          <cell r="O13370">
            <v>49.21</v>
          </cell>
          <cell r="P13370">
            <v>62.65</v>
          </cell>
          <cell r="Q13370">
            <v>62.76</v>
          </cell>
          <cell r="R13370">
            <v>62.879999999999995</v>
          </cell>
          <cell r="S13370">
            <v>7.2</v>
          </cell>
        </row>
        <row r="13371">
          <cell r="A13371">
            <v>14050481</v>
          </cell>
          <cell r="B13371">
            <v>14050489</v>
          </cell>
          <cell r="C13371">
            <v>32821</v>
          </cell>
          <cell r="D13371" t="str">
            <v>SP</v>
          </cell>
          <cell r="E13371" t="str">
            <v>Interior</v>
          </cell>
          <cell r="F13371">
            <v>8.0000000000000002E-3</v>
          </cell>
          <cell r="G13371">
            <v>2</v>
          </cell>
          <cell r="H13371">
            <v>16.610000000000003</v>
          </cell>
          <cell r="I13371">
            <v>18.57</v>
          </cell>
          <cell r="J13371">
            <v>20.420000000000002</v>
          </cell>
          <cell r="K13371">
            <v>21.490000000000002</v>
          </cell>
          <cell r="L13371">
            <v>22.360000000000003</v>
          </cell>
          <cell r="M13371">
            <v>23.290000000000003</v>
          </cell>
          <cell r="N13371">
            <v>44.059999999999995</v>
          </cell>
          <cell r="O13371">
            <v>45.75</v>
          </cell>
          <cell r="P13371">
            <v>47.379999999999995</v>
          </cell>
          <cell r="Q13371">
            <v>48.37</v>
          </cell>
          <cell r="R13371">
            <v>49.16</v>
          </cell>
          <cell r="S13371">
            <v>3.6199999999999997</v>
          </cell>
        </row>
        <row r="13372">
          <cell r="A13372">
            <v>14050490</v>
          </cell>
          <cell r="B13372">
            <v>14050490</v>
          </cell>
          <cell r="C13372">
            <v>32822</v>
          </cell>
          <cell r="D13372" t="str">
            <v>SP</v>
          </cell>
          <cell r="E13372" t="str">
            <v>Interior</v>
          </cell>
          <cell r="F13372">
            <v>8.0000000000000002E-3</v>
          </cell>
          <cell r="G13372">
            <v>1</v>
          </cell>
          <cell r="H13372">
            <v>11.629999999999999</v>
          </cell>
          <cell r="I13372">
            <v>12.85</v>
          </cell>
          <cell r="J13372">
            <v>14.4</v>
          </cell>
          <cell r="K13372">
            <v>16.87</v>
          </cell>
          <cell r="L13372">
            <v>19.25</v>
          </cell>
          <cell r="M13372">
            <v>20.440000000000001</v>
          </cell>
          <cell r="N13372">
            <v>49.129999999999995</v>
          </cell>
          <cell r="O13372">
            <v>49.21</v>
          </cell>
          <cell r="P13372">
            <v>62.65</v>
          </cell>
          <cell r="Q13372">
            <v>62.76</v>
          </cell>
          <cell r="R13372">
            <v>62.879999999999995</v>
          </cell>
          <cell r="S13372">
            <v>7.2</v>
          </cell>
        </row>
        <row r="13373">
          <cell r="A13373">
            <v>14050491</v>
          </cell>
          <cell r="B13373">
            <v>14050498</v>
          </cell>
          <cell r="C13373">
            <v>32824</v>
          </cell>
          <cell r="D13373" t="str">
            <v>SP</v>
          </cell>
          <cell r="E13373" t="str">
            <v>Interior</v>
          </cell>
          <cell r="F13373">
            <v>8.0000000000000002E-3</v>
          </cell>
          <cell r="G13373">
            <v>2</v>
          </cell>
          <cell r="H13373">
            <v>16.610000000000003</v>
          </cell>
          <cell r="I13373">
            <v>18.57</v>
          </cell>
          <cell r="J13373">
            <v>20.420000000000002</v>
          </cell>
          <cell r="K13373">
            <v>21.490000000000002</v>
          </cell>
          <cell r="L13373">
            <v>22.360000000000003</v>
          </cell>
          <cell r="M13373">
            <v>23.290000000000003</v>
          </cell>
          <cell r="N13373">
            <v>44.059999999999995</v>
          </cell>
          <cell r="O13373">
            <v>45.75</v>
          </cell>
          <cell r="P13373">
            <v>47.379999999999995</v>
          </cell>
          <cell r="Q13373">
            <v>48.37</v>
          </cell>
          <cell r="R13373">
            <v>49.16</v>
          </cell>
          <cell r="S13373">
            <v>3.6199999999999997</v>
          </cell>
        </row>
        <row r="13374">
          <cell r="A13374">
            <v>14050499</v>
          </cell>
          <cell r="B13374">
            <v>14050500</v>
          </cell>
          <cell r="C13374">
            <v>32826</v>
          </cell>
          <cell r="D13374" t="str">
            <v>SP</v>
          </cell>
          <cell r="E13374" t="str">
            <v>Interior</v>
          </cell>
          <cell r="F13374">
            <v>8.0000000000000002E-3</v>
          </cell>
          <cell r="G13374">
            <v>1</v>
          </cell>
          <cell r="H13374">
            <v>11.629999999999999</v>
          </cell>
          <cell r="I13374">
            <v>12.85</v>
          </cell>
          <cell r="J13374">
            <v>14.4</v>
          </cell>
          <cell r="K13374">
            <v>16.87</v>
          </cell>
          <cell r="L13374">
            <v>19.25</v>
          </cell>
          <cell r="M13374">
            <v>20.440000000000001</v>
          </cell>
          <cell r="N13374">
            <v>49.129999999999995</v>
          </cell>
          <cell r="O13374">
            <v>49.21</v>
          </cell>
          <cell r="P13374">
            <v>62.65</v>
          </cell>
          <cell r="Q13374">
            <v>62.76</v>
          </cell>
          <cell r="R13374">
            <v>62.879999999999995</v>
          </cell>
          <cell r="S13374">
            <v>7.2</v>
          </cell>
        </row>
        <row r="13375">
          <cell r="A13375">
            <v>14050501</v>
          </cell>
          <cell r="B13375">
            <v>14050969</v>
          </cell>
          <cell r="C13375">
            <v>32827</v>
          </cell>
          <cell r="D13375" t="str">
            <v>SP</v>
          </cell>
          <cell r="E13375" t="str">
            <v>Interior</v>
          </cell>
          <cell r="F13375">
            <v>1.0999999999999999E-2</v>
          </cell>
          <cell r="G13375">
            <v>3</v>
          </cell>
          <cell r="H13375">
            <v>18.3</v>
          </cell>
          <cell r="I13375">
            <v>20.62</v>
          </cell>
          <cell r="J13375">
            <v>22.41</v>
          </cell>
          <cell r="K13375">
            <v>24.19</v>
          </cell>
          <cell r="L13375">
            <v>26.32</v>
          </cell>
          <cell r="M13375">
            <v>28.130000000000003</v>
          </cell>
          <cell r="N13375">
            <v>56.11</v>
          </cell>
          <cell r="O13375">
            <v>59.879999999999995</v>
          </cell>
          <cell r="P13375">
            <v>63.85</v>
          </cell>
          <cell r="Q13375">
            <v>67.83</v>
          </cell>
          <cell r="R13375">
            <v>72.22</v>
          </cell>
          <cell r="S13375">
            <v>2.34</v>
          </cell>
        </row>
        <row r="13376">
          <cell r="A13376">
            <v>14050970</v>
          </cell>
          <cell r="B13376">
            <v>14050999</v>
          </cell>
          <cell r="C13376" t="str">
            <v/>
          </cell>
          <cell r="D13376" t="str">
            <v/>
          </cell>
          <cell r="E13376" t="str">
            <v/>
          </cell>
          <cell r="F13376" t="str">
            <v/>
          </cell>
          <cell r="G13376" t="str">
            <v/>
          </cell>
          <cell r="H13376" t="str">
            <v/>
          </cell>
          <cell r="I13376" t="str">
            <v/>
          </cell>
          <cell r="J13376" t="str">
            <v/>
          </cell>
          <cell r="K13376" t="str">
            <v/>
          </cell>
          <cell r="L13376" t="str">
            <v/>
          </cell>
          <cell r="M13376" t="str">
            <v/>
          </cell>
          <cell r="N13376" t="str">
            <v/>
          </cell>
          <cell r="O13376" t="str">
            <v/>
          </cell>
          <cell r="P13376" t="str">
            <v/>
          </cell>
          <cell r="Q13376" t="str">
            <v/>
          </cell>
          <cell r="R13376" t="str">
            <v/>
          </cell>
          <cell r="S13376" t="str">
            <v/>
          </cell>
        </row>
        <row r="13377">
          <cell r="A13377">
            <v>14051000</v>
          </cell>
          <cell r="B13377">
            <v>14051000</v>
          </cell>
          <cell r="C13377">
            <v>32829</v>
          </cell>
          <cell r="D13377" t="str">
            <v>SP</v>
          </cell>
          <cell r="E13377" t="str">
            <v>Interior</v>
          </cell>
          <cell r="F13377">
            <v>8.0000000000000002E-3</v>
          </cell>
          <cell r="G13377">
            <v>1</v>
          </cell>
          <cell r="H13377">
            <v>11.629999999999999</v>
          </cell>
          <cell r="I13377">
            <v>12.85</v>
          </cell>
          <cell r="J13377">
            <v>14.4</v>
          </cell>
          <cell r="K13377">
            <v>16.87</v>
          </cell>
          <cell r="L13377">
            <v>19.25</v>
          </cell>
          <cell r="M13377">
            <v>20.440000000000001</v>
          </cell>
          <cell r="N13377">
            <v>49.129999999999995</v>
          </cell>
          <cell r="O13377">
            <v>49.21</v>
          </cell>
          <cell r="P13377">
            <v>62.65</v>
          </cell>
          <cell r="Q13377">
            <v>62.76</v>
          </cell>
          <cell r="R13377">
            <v>62.879999999999995</v>
          </cell>
          <cell r="S13377">
            <v>7.2</v>
          </cell>
        </row>
        <row r="13378">
          <cell r="A13378">
            <v>14051001</v>
          </cell>
          <cell r="B13378">
            <v>14051007</v>
          </cell>
          <cell r="C13378">
            <v>32831</v>
          </cell>
          <cell r="D13378" t="str">
            <v>SP</v>
          </cell>
          <cell r="E13378" t="str">
            <v>Interior</v>
          </cell>
          <cell r="F13378">
            <v>8.0000000000000002E-3</v>
          </cell>
          <cell r="G13378">
            <v>2</v>
          </cell>
          <cell r="H13378">
            <v>16.610000000000003</v>
          </cell>
          <cell r="I13378">
            <v>18.57</v>
          </cell>
          <cell r="J13378">
            <v>20.420000000000002</v>
          </cell>
          <cell r="K13378">
            <v>21.490000000000002</v>
          </cell>
          <cell r="L13378">
            <v>22.360000000000003</v>
          </cell>
          <cell r="M13378">
            <v>23.290000000000003</v>
          </cell>
          <cell r="N13378">
            <v>44.059999999999995</v>
          </cell>
          <cell r="O13378">
            <v>45.75</v>
          </cell>
          <cell r="P13378">
            <v>47.379999999999995</v>
          </cell>
          <cell r="Q13378">
            <v>48.37</v>
          </cell>
          <cell r="R13378">
            <v>49.16</v>
          </cell>
          <cell r="S13378">
            <v>3.6199999999999997</v>
          </cell>
        </row>
        <row r="13379">
          <cell r="A13379">
            <v>14051008</v>
          </cell>
          <cell r="B13379">
            <v>14051010</v>
          </cell>
          <cell r="C13379">
            <v>32833</v>
          </cell>
          <cell r="D13379" t="str">
            <v>SP</v>
          </cell>
          <cell r="E13379" t="str">
            <v>Interior</v>
          </cell>
          <cell r="F13379">
            <v>8.0000000000000002E-3</v>
          </cell>
          <cell r="G13379">
            <v>1</v>
          </cell>
          <cell r="H13379">
            <v>11.629999999999999</v>
          </cell>
          <cell r="I13379">
            <v>12.85</v>
          </cell>
          <cell r="J13379">
            <v>14.4</v>
          </cell>
          <cell r="K13379">
            <v>16.87</v>
          </cell>
          <cell r="L13379">
            <v>19.25</v>
          </cell>
          <cell r="M13379">
            <v>20.440000000000001</v>
          </cell>
          <cell r="N13379">
            <v>49.129999999999995</v>
          </cell>
          <cell r="O13379">
            <v>49.21</v>
          </cell>
          <cell r="P13379">
            <v>62.65</v>
          </cell>
          <cell r="Q13379">
            <v>62.76</v>
          </cell>
          <cell r="R13379">
            <v>62.879999999999995</v>
          </cell>
          <cell r="S13379">
            <v>7.2</v>
          </cell>
        </row>
        <row r="13380">
          <cell r="A13380">
            <v>14051011</v>
          </cell>
          <cell r="B13380">
            <v>14051019</v>
          </cell>
          <cell r="C13380">
            <v>32835</v>
          </cell>
          <cell r="D13380" t="str">
            <v>SP</v>
          </cell>
          <cell r="E13380" t="str">
            <v>Interior</v>
          </cell>
          <cell r="F13380">
            <v>8.0000000000000002E-3</v>
          </cell>
          <cell r="G13380">
            <v>2</v>
          </cell>
          <cell r="H13380">
            <v>16.610000000000003</v>
          </cell>
          <cell r="I13380">
            <v>18.57</v>
          </cell>
          <cell r="J13380">
            <v>20.420000000000002</v>
          </cell>
          <cell r="K13380">
            <v>21.490000000000002</v>
          </cell>
          <cell r="L13380">
            <v>22.360000000000003</v>
          </cell>
          <cell r="M13380">
            <v>23.290000000000003</v>
          </cell>
          <cell r="N13380">
            <v>44.059999999999995</v>
          </cell>
          <cell r="O13380">
            <v>45.75</v>
          </cell>
          <cell r="P13380">
            <v>47.379999999999995</v>
          </cell>
          <cell r="Q13380">
            <v>48.37</v>
          </cell>
          <cell r="R13380">
            <v>49.16</v>
          </cell>
          <cell r="S13380">
            <v>3.6199999999999997</v>
          </cell>
        </row>
        <row r="13381">
          <cell r="A13381">
            <v>14051020</v>
          </cell>
          <cell r="B13381">
            <v>14051020</v>
          </cell>
          <cell r="C13381">
            <v>32836</v>
          </cell>
          <cell r="D13381" t="str">
            <v>SP</v>
          </cell>
          <cell r="E13381" t="str">
            <v>Interior</v>
          </cell>
          <cell r="F13381">
            <v>8.0000000000000002E-3</v>
          </cell>
          <cell r="G13381">
            <v>1</v>
          </cell>
          <cell r="H13381">
            <v>11.629999999999999</v>
          </cell>
          <cell r="I13381">
            <v>12.85</v>
          </cell>
          <cell r="J13381">
            <v>14.4</v>
          </cell>
          <cell r="K13381">
            <v>16.87</v>
          </cell>
          <cell r="L13381">
            <v>19.25</v>
          </cell>
          <cell r="M13381">
            <v>20.440000000000001</v>
          </cell>
          <cell r="N13381">
            <v>49.129999999999995</v>
          </cell>
          <cell r="O13381">
            <v>49.21</v>
          </cell>
          <cell r="P13381">
            <v>62.65</v>
          </cell>
          <cell r="Q13381">
            <v>62.76</v>
          </cell>
          <cell r="R13381">
            <v>62.879999999999995</v>
          </cell>
          <cell r="S13381">
            <v>7.2</v>
          </cell>
        </row>
        <row r="13382">
          <cell r="A13382">
            <v>14051021</v>
          </cell>
          <cell r="B13382">
            <v>14051029</v>
          </cell>
          <cell r="C13382">
            <v>32838</v>
          </cell>
          <cell r="D13382" t="str">
            <v>SP</v>
          </cell>
          <cell r="E13382" t="str">
            <v>Interior</v>
          </cell>
          <cell r="F13382">
            <v>8.0000000000000002E-3</v>
          </cell>
          <cell r="G13382">
            <v>2</v>
          </cell>
          <cell r="H13382">
            <v>16.610000000000003</v>
          </cell>
          <cell r="I13382">
            <v>18.57</v>
          </cell>
          <cell r="J13382">
            <v>20.420000000000002</v>
          </cell>
          <cell r="K13382">
            <v>21.490000000000002</v>
          </cell>
          <cell r="L13382">
            <v>22.360000000000003</v>
          </cell>
          <cell r="M13382">
            <v>23.290000000000003</v>
          </cell>
          <cell r="N13382">
            <v>44.059999999999995</v>
          </cell>
          <cell r="O13382">
            <v>45.75</v>
          </cell>
          <cell r="P13382">
            <v>47.379999999999995</v>
          </cell>
          <cell r="Q13382">
            <v>48.37</v>
          </cell>
          <cell r="R13382">
            <v>49.16</v>
          </cell>
          <cell r="S13382">
            <v>3.6199999999999997</v>
          </cell>
        </row>
        <row r="13383">
          <cell r="A13383">
            <v>14051030</v>
          </cell>
          <cell r="B13383">
            <v>14051030</v>
          </cell>
          <cell r="C13383">
            <v>32839</v>
          </cell>
          <cell r="D13383" t="str">
            <v>SP</v>
          </cell>
          <cell r="E13383" t="str">
            <v>Interior</v>
          </cell>
          <cell r="F13383">
            <v>8.0000000000000002E-3</v>
          </cell>
          <cell r="G13383">
            <v>1</v>
          </cell>
          <cell r="H13383">
            <v>11.629999999999999</v>
          </cell>
          <cell r="I13383">
            <v>12.85</v>
          </cell>
          <cell r="J13383">
            <v>14.4</v>
          </cell>
          <cell r="K13383">
            <v>16.87</v>
          </cell>
          <cell r="L13383">
            <v>19.25</v>
          </cell>
          <cell r="M13383">
            <v>20.440000000000001</v>
          </cell>
          <cell r="N13383">
            <v>49.129999999999995</v>
          </cell>
          <cell r="O13383">
            <v>49.21</v>
          </cell>
          <cell r="P13383">
            <v>62.65</v>
          </cell>
          <cell r="Q13383">
            <v>62.76</v>
          </cell>
          <cell r="R13383">
            <v>62.879999999999995</v>
          </cell>
          <cell r="S13383">
            <v>7.2</v>
          </cell>
        </row>
        <row r="13384">
          <cell r="A13384">
            <v>14051031</v>
          </cell>
          <cell r="B13384">
            <v>14051037</v>
          </cell>
          <cell r="C13384">
            <v>32841</v>
          </cell>
          <cell r="D13384" t="str">
            <v>SP</v>
          </cell>
          <cell r="E13384" t="str">
            <v>Interior</v>
          </cell>
          <cell r="F13384">
            <v>8.0000000000000002E-3</v>
          </cell>
          <cell r="G13384">
            <v>2</v>
          </cell>
          <cell r="H13384">
            <v>16.610000000000003</v>
          </cell>
          <cell r="I13384">
            <v>18.57</v>
          </cell>
          <cell r="J13384">
            <v>20.420000000000002</v>
          </cell>
          <cell r="K13384">
            <v>21.490000000000002</v>
          </cell>
          <cell r="L13384">
            <v>22.360000000000003</v>
          </cell>
          <cell r="M13384">
            <v>23.290000000000003</v>
          </cell>
          <cell r="N13384">
            <v>44.059999999999995</v>
          </cell>
          <cell r="O13384">
            <v>45.75</v>
          </cell>
          <cell r="P13384">
            <v>47.379999999999995</v>
          </cell>
          <cell r="Q13384">
            <v>48.37</v>
          </cell>
          <cell r="R13384">
            <v>49.16</v>
          </cell>
          <cell r="S13384">
            <v>3.6199999999999997</v>
          </cell>
        </row>
        <row r="13385">
          <cell r="A13385">
            <v>14051038</v>
          </cell>
          <cell r="B13385">
            <v>14051040</v>
          </cell>
          <cell r="C13385">
            <v>32843</v>
          </cell>
          <cell r="D13385" t="str">
            <v>SP</v>
          </cell>
          <cell r="E13385" t="str">
            <v>Interior</v>
          </cell>
          <cell r="F13385">
            <v>8.0000000000000002E-3</v>
          </cell>
          <cell r="G13385">
            <v>1</v>
          </cell>
          <cell r="H13385">
            <v>11.629999999999999</v>
          </cell>
          <cell r="I13385">
            <v>12.85</v>
          </cell>
          <cell r="J13385">
            <v>14.4</v>
          </cell>
          <cell r="K13385">
            <v>16.87</v>
          </cell>
          <cell r="L13385">
            <v>19.25</v>
          </cell>
          <cell r="M13385">
            <v>20.440000000000001</v>
          </cell>
          <cell r="N13385">
            <v>49.129999999999995</v>
          </cell>
          <cell r="O13385">
            <v>49.21</v>
          </cell>
          <cell r="P13385">
            <v>62.65</v>
          </cell>
          <cell r="Q13385">
            <v>62.76</v>
          </cell>
          <cell r="R13385">
            <v>62.879999999999995</v>
          </cell>
          <cell r="S13385">
            <v>7.2</v>
          </cell>
        </row>
        <row r="13386">
          <cell r="A13386">
            <v>14051041</v>
          </cell>
          <cell r="B13386">
            <v>14051049</v>
          </cell>
          <cell r="C13386">
            <v>32845</v>
          </cell>
          <cell r="D13386" t="str">
            <v>SP</v>
          </cell>
          <cell r="E13386" t="str">
            <v>Interior</v>
          </cell>
          <cell r="F13386">
            <v>8.0000000000000002E-3</v>
          </cell>
          <cell r="G13386">
            <v>2</v>
          </cell>
          <cell r="H13386">
            <v>16.610000000000003</v>
          </cell>
          <cell r="I13386">
            <v>18.57</v>
          </cell>
          <cell r="J13386">
            <v>20.420000000000002</v>
          </cell>
          <cell r="K13386">
            <v>21.490000000000002</v>
          </cell>
          <cell r="L13386">
            <v>22.360000000000003</v>
          </cell>
          <cell r="M13386">
            <v>23.290000000000003</v>
          </cell>
          <cell r="N13386">
            <v>44.059999999999995</v>
          </cell>
          <cell r="O13386">
            <v>45.75</v>
          </cell>
          <cell r="P13386">
            <v>47.379999999999995</v>
          </cell>
          <cell r="Q13386">
            <v>48.37</v>
          </cell>
          <cell r="R13386">
            <v>49.16</v>
          </cell>
          <cell r="S13386">
            <v>3.6199999999999997</v>
          </cell>
        </row>
        <row r="13387">
          <cell r="A13387">
            <v>14051050</v>
          </cell>
          <cell r="B13387">
            <v>14051050</v>
          </cell>
          <cell r="C13387">
            <v>32846</v>
          </cell>
          <cell r="D13387" t="str">
            <v>SP</v>
          </cell>
          <cell r="E13387" t="str">
            <v>Interior</v>
          </cell>
          <cell r="F13387">
            <v>8.0000000000000002E-3</v>
          </cell>
          <cell r="G13387">
            <v>1</v>
          </cell>
          <cell r="H13387">
            <v>11.629999999999999</v>
          </cell>
          <cell r="I13387">
            <v>12.85</v>
          </cell>
          <cell r="J13387">
            <v>14.4</v>
          </cell>
          <cell r="K13387">
            <v>16.87</v>
          </cell>
          <cell r="L13387">
            <v>19.25</v>
          </cell>
          <cell r="M13387">
            <v>20.440000000000001</v>
          </cell>
          <cell r="N13387">
            <v>49.129999999999995</v>
          </cell>
          <cell r="O13387">
            <v>49.21</v>
          </cell>
          <cell r="P13387">
            <v>62.65</v>
          </cell>
          <cell r="Q13387">
            <v>62.76</v>
          </cell>
          <cell r="R13387">
            <v>62.879999999999995</v>
          </cell>
          <cell r="S13387">
            <v>7.2</v>
          </cell>
        </row>
        <row r="13388">
          <cell r="A13388">
            <v>14051051</v>
          </cell>
          <cell r="B13388">
            <v>14051058</v>
          </cell>
          <cell r="C13388">
            <v>32848</v>
          </cell>
          <cell r="D13388" t="str">
            <v>SP</v>
          </cell>
          <cell r="E13388" t="str">
            <v>Interior</v>
          </cell>
          <cell r="F13388">
            <v>8.0000000000000002E-3</v>
          </cell>
          <cell r="G13388">
            <v>2</v>
          </cell>
          <cell r="H13388">
            <v>16.610000000000003</v>
          </cell>
          <cell r="I13388">
            <v>18.57</v>
          </cell>
          <cell r="J13388">
            <v>20.420000000000002</v>
          </cell>
          <cell r="K13388">
            <v>21.490000000000002</v>
          </cell>
          <cell r="L13388">
            <v>22.360000000000003</v>
          </cell>
          <cell r="M13388">
            <v>23.290000000000003</v>
          </cell>
          <cell r="N13388">
            <v>44.059999999999995</v>
          </cell>
          <cell r="O13388">
            <v>45.75</v>
          </cell>
          <cell r="P13388">
            <v>47.379999999999995</v>
          </cell>
          <cell r="Q13388">
            <v>48.37</v>
          </cell>
          <cell r="R13388">
            <v>49.16</v>
          </cell>
          <cell r="S13388">
            <v>3.6199999999999997</v>
          </cell>
        </row>
        <row r="13389">
          <cell r="A13389">
            <v>14051059</v>
          </cell>
          <cell r="B13389">
            <v>14051060</v>
          </cell>
          <cell r="C13389">
            <v>32850</v>
          </cell>
          <cell r="D13389" t="str">
            <v>SP</v>
          </cell>
          <cell r="E13389" t="str">
            <v>Interior</v>
          </cell>
          <cell r="F13389">
            <v>8.0000000000000002E-3</v>
          </cell>
          <cell r="G13389">
            <v>1</v>
          </cell>
          <cell r="H13389">
            <v>11.629999999999999</v>
          </cell>
          <cell r="I13389">
            <v>12.85</v>
          </cell>
          <cell r="J13389">
            <v>14.4</v>
          </cell>
          <cell r="K13389">
            <v>16.87</v>
          </cell>
          <cell r="L13389">
            <v>19.25</v>
          </cell>
          <cell r="M13389">
            <v>20.440000000000001</v>
          </cell>
          <cell r="N13389">
            <v>49.129999999999995</v>
          </cell>
          <cell r="O13389">
            <v>49.21</v>
          </cell>
          <cell r="P13389">
            <v>62.65</v>
          </cell>
          <cell r="Q13389">
            <v>62.76</v>
          </cell>
          <cell r="R13389">
            <v>62.879999999999995</v>
          </cell>
          <cell r="S13389">
            <v>7.2</v>
          </cell>
        </row>
        <row r="13390">
          <cell r="A13390">
            <v>14051061</v>
          </cell>
          <cell r="B13390">
            <v>14051068</v>
          </cell>
          <cell r="C13390">
            <v>32852</v>
          </cell>
          <cell r="D13390" t="str">
            <v>SP</v>
          </cell>
          <cell r="E13390" t="str">
            <v>Interior</v>
          </cell>
          <cell r="F13390">
            <v>8.0000000000000002E-3</v>
          </cell>
          <cell r="G13390">
            <v>2</v>
          </cell>
          <cell r="H13390">
            <v>16.610000000000003</v>
          </cell>
          <cell r="I13390">
            <v>18.57</v>
          </cell>
          <cell r="J13390">
            <v>20.420000000000002</v>
          </cell>
          <cell r="K13390">
            <v>21.490000000000002</v>
          </cell>
          <cell r="L13390">
            <v>22.360000000000003</v>
          </cell>
          <cell r="M13390">
            <v>23.290000000000003</v>
          </cell>
          <cell r="N13390">
            <v>44.059999999999995</v>
          </cell>
          <cell r="O13390">
            <v>45.75</v>
          </cell>
          <cell r="P13390">
            <v>47.379999999999995</v>
          </cell>
          <cell r="Q13390">
            <v>48.37</v>
          </cell>
          <cell r="R13390">
            <v>49.16</v>
          </cell>
          <cell r="S13390">
            <v>3.6199999999999997</v>
          </cell>
        </row>
        <row r="13391">
          <cell r="A13391">
            <v>14051069</v>
          </cell>
          <cell r="B13391">
            <v>14051070</v>
          </cell>
          <cell r="C13391">
            <v>32854</v>
          </cell>
          <cell r="D13391" t="str">
            <v>SP</v>
          </cell>
          <cell r="E13391" t="str">
            <v>Interior</v>
          </cell>
          <cell r="F13391">
            <v>8.0000000000000002E-3</v>
          </cell>
          <cell r="G13391">
            <v>1</v>
          </cell>
          <cell r="H13391">
            <v>11.629999999999999</v>
          </cell>
          <cell r="I13391">
            <v>12.85</v>
          </cell>
          <cell r="J13391">
            <v>14.4</v>
          </cell>
          <cell r="K13391">
            <v>16.87</v>
          </cell>
          <cell r="L13391">
            <v>19.25</v>
          </cell>
          <cell r="M13391">
            <v>20.440000000000001</v>
          </cell>
          <cell r="N13391">
            <v>49.129999999999995</v>
          </cell>
          <cell r="O13391">
            <v>49.21</v>
          </cell>
          <cell r="P13391">
            <v>62.65</v>
          </cell>
          <cell r="Q13391">
            <v>62.76</v>
          </cell>
          <cell r="R13391">
            <v>62.879999999999995</v>
          </cell>
          <cell r="S13391">
            <v>7.2</v>
          </cell>
        </row>
        <row r="13392">
          <cell r="A13392">
            <v>14051071</v>
          </cell>
          <cell r="B13392">
            <v>14051079</v>
          </cell>
          <cell r="C13392">
            <v>32856</v>
          </cell>
          <cell r="D13392" t="str">
            <v>SP</v>
          </cell>
          <cell r="E13392" t="str">
            <v>Interior</v>
          </cell>
          <cell r="F13392">
            <v>8.0000000000000002E-3</v>
          </cell>
          <cell r="G13392">
            <v>2</v>
          </cell>
          <cell r="H13392">
            <v>16.610000000000003</v>
          </cell>
          <cell r="I13392">
            <v>18.57</v>
          </cell>
          <cell r="J13392">
            <v>20.420000000000002</v>
          </cell>
          <cell r="K13392">
            <v>21.490000000000002</v>
          </cell>
          <cell r="L13392">
            <v>22.360000000000003</v>
          </cell>
          <cell r="M13392">
            <v>23.290000000000003</v>
          </cell>
          <cell r="N13392">
            <v>44.059999999999995</v>
          </cell>
          <cell r="O13392">
            <v>45.75</v>
          </cell>
          <cell r="P13392">
            <v>47.379999999999995</v>
          </cell>
          <cell r="Q13392">
            <v>48.37</v>
          </cell>
          <cell r="R13392">
            <v>49.16</v>
          </cell>
          <cell r="S13392">
            <v>3.6199999999999997</v>
          </cell>
        </row>
        <row r="13393">
          <cell r="A13393">
            <v>14051080</v>
          </cell>
          <cell r="B13393">
            <v>14051080</v>
          </cell>
          <cell r="C13393">
            <v>32857</v>
          </cell>
          <cell r="D13393" t="str">
            <v>SP</v>
          </cell>
          <cell r="E13393" t="str">
            <v>Interior</v>
          </cell>
          <cell r="F13393">
            <v>8.0000000000000002E-3</v>
          </cell>
          <cell r="G13393">
            <v>1</v>
          </cell>
          <cell r="H13393">
            <v>11.629999999999999</v>
          </cell>
          <cell r="I13393">
            <v>12.85</v>
          </cell>
          <cell r="J13393">
            <v>14.4</v>
          </cell>
          <cell r="K13393">
            <v>16.87</v>
          </cell>
          <cell r="L13393">
            <v>19.25</v>
          </cell>
          <cell r="M13393">
            <v>20.440000000000001</v>
          </cell>
          <cell r="N13393">
            <v>49.129999999999995</v>
          </cell>
          <cell r="O13393">
            <v>49.21</v>
          </cell>
          <cell r="P13393">
            <v>62.65</v>
          </cell>
          <cell r="Q13393">
            <v>62.76</v>
          </cell>
          <cell r="R13393">
            <v>62.879999999999995</v>
          </cell>
          <cell r="S13393">
            <v>7.2</v>
          </cell>
        </row>
        <row r="13394">
          <cell r="A13394">
            <v>14051081</v>
          </cell>
          <cell r="B13394">
            <v>14051089</v>
          </cell>
          <cell r="C13394">
            <v>32859</v>
          </cell>
          <cell r="D13394" t="str">
            <v>SP</v>
          </cell>
          <cell r="E13394" t="str">
            <v>Interior</v>
          </cell>
          <cell r="F13394">
            <v>8.0000000000000002E-3</v>
          </cell>
          <cell r="G13394">
            <v>2</v>
          </cell>
          <cell r="H13394">
            <v>16.610000000000003</v>
          </cell>
          <cell r="I13394">
            <v>18.57</v>
          </cell>
          <cell r="J13394">
            <v>20.420000000000002</v>
          </cell>
          <cell r="K13394">
            <v>21.490000000000002</v>
          </cell>
          <cell r="L13394">
            <v>22.360000000000003</v>
          </cell>
          <cell r="M13394">
            <v>23.290000000000003</v>
          </cell>
          <cell r="N13394">
            <v>44.059999999999995</v>
          </cell>
          <cell r="O13394">
            <v>45.75</v>
          </cell>
          <cell r="P13394">
            <v>47.379999999999995</v>
          </cell>
          <cell r="Q13394">
            <v>48.37</v>
          </cell>
          <cell r="R13394">
            <v>49.16</v>
          </cell>
          <cell r="S13394">
            <v>3.6199999999999997</v>
          </cell>
        </row>
        <row r="13395">
          <cell r="A13395">
            <v>14051090</v>
          </cell>
          <cell r="B13395">
            <v>14051090</v>
          </cell>
          <cell r="C13395">
            <v>32860</v>
          </cell>
          <cell r="D13395" t="str">
            <v>SP</v>
          </cell>
          <cell r="E13395" t="str">
            <v>Interior</v>
          </cell>
          <cell r="F13395">
            <v>8.0000000000000002E-3</v>
          </cell>
          <cell r="G13395">
            <v>1</v>
          </cell>
          <cell r="H13395">
            <v>11.629999999999999</v>
          </cell>
          <cell r="I13395">
            <v>12.85</v>
          </cell>
          <cell r="J13395">
            <v>14.4</v>
          </cell>
          <cell r="K13395">
            <v>16.87</v>
          </cell>
          <cell r="L13395">
            <v>19.25</v>
          </cell>
          <cell r="M13395">
            <v>20.440000000000001</v>
          </cell>
          <cell r="N13395">
            <v>49.129999999999995</v>
          </cell>
          <cell r="O13395">
            <v>49.21</v>
          </cell>
          <cell r="P13395">
            <v>62.65</v>
          </cell>
          <cell r="Q13395">
            <v>62.76</v>
          </cell>
          <cell r="R13395">
            <v>62.879999999999995</v>
          </cell>
          <cell r="S13395">
            <v>7.2</v>
          </cell>
        </row>
        <row r="13396">
          <cell r="A13396">
            <v>14051091</v>
          </cell>
          <cell r="B13396">
            <v>14051098</v>
          </cell>
          <cell r="C13396">
            <v>32862</v>
          </cell>
          <cell r="D13396" t="str">
            <v>SP</v>
          </cell>
          <cell r="E13396" t="str">
            <v>Interior</v>
          </cell>
          <cell r="F13396">
            <v>8.0000000000000002E-3</v>
          </cell>
          <cell r="G13396">
            <v>2</v>
          </cell>
          <cell r="H13396">
            <v>16.610000000000003</v>
          </cell>
          <cell r="I13396">
            <v>18.57</v>
          </cell>
          <cell r="J13396">
            <v>20.420000000000002</v>
          </cell>
          <cell r="K13396">
            <v>21.490000000000002</v>
          </cell>
          <cell r="L13396">
            <v>22.360000000000003</v>
          </cell>
          <cell r="M13396">
            <v>23.290000000000003</v>
          </cell>
          <cell r="N13396">
            <v>44.059999999999995</v>
          </cell>
          <cell r="O13396">
            <v>45.75</v>
          </cell>
          <cell r="P13396">
            <v>47.379999999999995</v>
          </cell>
          <cell r="Q13396">
            <v>48.37</v>
          </cell>
          <cell r="R13396">
            <v>49.16</v>
          </cell>
          <cell r="S13396">
            <v>3.6199999999999997</v>
          </cell>
        </row>
        <row r="13397">
          <cell r="A13397">
            <v>14051099</v>
          </cell>
          <cell r="B13397">
            <v>14051100</v>
          </cell>
          <cell r="C13397">
            <v>32864</v>
          </cell>
          <cell r="D13397" t="str">
            <v>SP</v>
          </cell>
          <cell r="E13397" t="str">
            <v>Interior</v>
          </cell>
          <cell r="F13397">
            <v>8.0000000000000002E-3</v>
          </cell>
          <cell r="G13397">
            <v>1</v>
          </cell>
          <cell r="H13397">
            <v>11.629999999999999</v>
          </cell>
          <cell r="I13397">
            <v>12.85</v>
          </cell>
          <cell r="J13397">
            <v>14.4</v>
          </cell>
          <cell r="K13397">
            <v>16.87</v>
          </cell>
          <cell r="L13397">
            <v>19.25</v>
          </cell>
          <cell r="M13397">
            <v>20.440000000000001</v>
          </cell>
          <cell r="N13397">
            <v>49.129999999999995</v>
          </cell>
          <cell r="O13397">
            <v>49.21</v>
          </cell>
          <cell r="P13397">
            <v>62.65</v>
          </cell>
          <cell r="Q13397">
            <v>62.76</v>
          </cell>
          <cell r="R13397">
            <v>62.879999999999995</v>
          </cell>
          <cell r="S13397">
            <v>7.2</v>
          </cell>
        </row>
        <row r="13398">
          <cell r="A13398">
            <v>14051101</v>
          </cell>
          <cell r="B13398">
            <v>14051109</v>
          </cell>
          <cell r="C13398">
            <v>32866</v>
          </cell>
          <cell r="D13398" t="str">
            <v>SP</v>
          </cell>
          <cell r="E13398" t="str">
            <v>Interior</v>
          </cell>
          <cell r="F13398">
            <v>8.0000000000000002E-3</v>
          </cell>
          <cell r="G13398">
            <v>2</v>
          </cell>
          <cell r="H13398">
            <v>16.610000000000003</v>
          </cell>
          <cell r="I13398">
            <v>18.57</v>
          </cell>
          <cell r="J13398">
            <v>20.420000000000002</v>
          </cell>
          <cell r="K13398">
            <v>21.490000000000002</v>
          </cell>
          <cell r="L13398">
            <v>22.360000000000003</v>
          </cell>
          <cell r="M13398">
            <v>23.290000000000003</v>
          </cell>
          <cell r="N13398">
            <v>44.059999999999995</v>
          </cell>
          <cell r="O13398">
            <v>45.75</v>
          </cell>
          <cell r="P13398">
            <v>47.379999999999995</v>
          </cell>
          <cell r="Q13398">
            <v>48.37</v>
          </cell>
          <cell r="R13398">
            <v>49.16</v>
          </cell>
          <cell r="S13398">
            <v>3.6199999999999997</v>
          </cell>
        </row>
        <row r="13399">
          <cell r="A13399">
            <v>14051110</v>
          </cell>
          <cell r="B13399">
            <v>14051110</v>
          </cell>
          <cell r="C13399">
            <v>32867</v>
          </cell>
          <cell r="D13399" t="str">
            <v>SP</v>
          </cell>
          <cell r="E13399" t="str">
            <v>Interior</v>
          </cell>
          <cell r="F13399">
            <v>8.0000000000000002E-3</v>
          </cell>
          <cell r="G13399">
            <v>1</v>
          </cell>
          <cell r="H13399">
            <v>11.629999999999999</v>
          </cell>
          <cell r="I13399">
            <v>12.85</v>
          </cell>
          <cell r="J13399">
            <v>14.4</v>
          </cell>
          <cell r="K13399">
            <v>16.87</v>
          </cell>
          <cell r="L13399">
            <v>19.25</v>
          </cell>
          <cell r="M13399">
            <v>20.440000000000001</v>
          </cell>
          <cell r="N13399">
            <v>49.129999999999995</v>
          </cell>
          <cell r="O13399">
            <v>49.21</v>
          </cell>
          <cell r="P13399">
            <v>62.65</v>
          </cell>
          <cell r="Q13399">
            <v>62.76</v>
          </cell>
          <cell r="R13399">
            <v>62.879999999999995</v>
          </cell>
          <cell r="S13399">
            <v>7.2</v>
          </cell>
        </row>
        <row r="13400">
          <cell r="A13400">
            <v>14051111</v>
          </cell>
          <cell r="B13400">
            <v>14051119</v>
          </cell>
          <cell r="C13400">
            <v>32869</v>
          </cell>
          <cell r="D13400" t="str">
            <v>SP</v>
          </cell>
          <cell r="E13400" t="str">
            <v>Interior</v>
          </cell>
          <cell r="F13400">
            <v>8.0000000000000002E-3</v>
          </cell>
          <cell r="G13400">
            <v>2</v>
          </cell>
          <cell r="H13400">
            <v>16.610000000000003</v>
          </cell>
          <cell r="I13400">
            <v>18.57</v>
          </cell>
          <cell r="J13400">
            <v>20.420000000000002</v>
          </cell>
          <cell r="K13400">
            <v>21.490000000000002</v>
          </cell>
          <cell r="L13400">
            <v>22.360000000000003</v>
          </cell>
          <cell r="M13400">
            <v>23.290000000000003</v>
          </cell>
          <cell r="N13400">
            <v>44.059999999999995</v>
          </cell>
          <cell r="O13400">
            <v>45.75</v>
          </cell>
          <cell r="P13400">
            <v>47.379999999999995</v>
          </cell>
          <cell r="Q13400">
            <v>48.37</v>
          </cell>
          <cell r="R13400">
            <v>49.16</v>
          </cell>
          <cell r="S13400">
            <v>3.6199999999999997</v>
          </cell>
        </row>
        <row r="13401">
          <cell r="A13401">
            <v>14051120</v>
          </cell>
          <cell r="B13401">
            <v>14051120</v>
          </cell>
          <cell r="C13401">
            <v>32870</v>
          </cell>
          <cell r="D13401" t="str">
            <v>SP</v>
          </cell>
          <cell r="E13401" t="str">
            <v>Interior</v>
          </cell>
          <cell r="F13401">
            <v>8.0000000000000002E-3</v>
          </cell>
          <cell r="G13401">
            <v>1</v>
          </cell>
          <cell r="H13401">
            <v>11.629999999999999</v>
          </cell>
          <cell r="I13401">
            <v>12.85</v>
          </cell>
          <cell r="J13401">
            <v>14.4</v>
          </cell>
          <cell r="K13401">
            <v>16.87</v>
          </cell>
          <cell r="L13401">
            <v>19.25</v>
          </cell>
          <cell r="M13401">
            <v>20.440000000000001</v>
          </cell>
          <cell r="N13401">
            <v>49.129999999999995</v>
          </cell>
          <cell r="O13401">
            <v>49.21</v>
          </cell>
          <cell r="P13401">
            <v>62.65</v>
          </cell>
          <cell r="Q13401">
            <v>62.76</v>
          </cell>
          <cell r="R13401">
            <v>62.879999999999995</v>
          </cell>
          <cell r="S13401">
            <v>7.2</v>
          </cell>
        </row>
        <row r="13402">
          <cell r="A13402">
            <v>14051121</v>
          </cell>
          <cell r="B13402">
            <v>14051129</v>
          </cell>
          <cell r="C13402">
            <v>32872</v>
          </cell>
          <cell r="D13402" t="str">
            <v>SP</v>
          </cell>
          <cell r="E13402" t="str">
            <v>Interior</v>
          </cell>
          <cell r="F13402">
            <v>8.0000000000000002E-3</v>
          </cell>
          <cell r="G13402">
            <v>2</v>
          </cell>
          <cell r="H13402">
            <v>16.610000000000003</v>
          </cell>
          <cell r="I13402">
            <v>18.57</v>
          </cell>
          <cell r="J13402">
            <v>20.420000000000002</v>
          </cell>
          <cell r="K13402">
            <v>21.490000000000002</v>
          </cell>
          <cell r="L13402">
            <v>22.360000000000003</v>
          </cell>
          <cell r="M13402">
            <v>23.290000000000003</v>
          </cell>
          <cell r="N13402">
            <v>44.059999999999995</v>
          </cell>
          <cell r="O13402">
            <v>45.75</v>
          </cell>
          <cell r="P13402">
            <v>47.379999999999995</v>
          </cell>
          <cell r="Q13402">
            <v>48.37</v>
          </cell>
          <cell r="R13402">
            <v>49.16</v>
          </cell>
          <cell r="S13402">
            <v>3.6199999999999997</v>
          </cell>
        </row>
        <row r="13403">
          <cell r="A13403">
            <v>14051130</v>
          </cell>
          <cell r="B13403">
            <v>14051130</v>
          </cell>
          <cell r="C13403">
            <v>32873</v>
          </cell>
          <cell r="D13403" t="str">
            <v>SP</v>
          </cell>
          <cell r="E13403" t="str">
            <v>Interior</v>
          </cell>
          <cell r="F13403">
            <v>8.0000000000000002E-3</v>
          </cell>
          <cell r="G13403">
            <v>1</v>
          </cell>
          <cell r="H13403">
            <v>11.629999999999999</v>
          </cell>
          <cell r="I13403">
            <v>12.85</v>
          </cell>
          <cell r="J13403">
            <v>14.4</v>
          </cell>
          <cell r="K13403">
            <v>16.87</v>
          </cell>
          <cell r="L13403">
            <v>19.25</v>
          </cell>
          <cell r="M13403">
            <v>20.440000000000001</v>
          </cell>
          <cell r="N13403">
            <v>49.129999999999995</v>
          </cell>
          <cell r="O13403">
            <v>49.21</v>
          </cell>
          <cell r="P13403">
            <v>62.65</v>
          </cell>
          <cell r="Q13403">
            <v>62.76</v>
          </cell>
          <cell r="R13403">
            <v>62.879999999999995</v>
          </cell>
          <cell r="S13403">
            <v>7.2</v>
          </cell>
        </row>
        <row r="13404">
          <cell r="A13404">
            <v>14051131</v>
          </cell>
          <cell r="B13404">
            <v>14051138</v>
          </cell>
          <cell r="C13404">
            <v>32875</v>
          </cell>
          <cell r="D13404" t="str">
            <v>SP</v>
          </cell>
          <cell r="E13404" t="str">
            <v>Interior</v>
          </cell>
          <cell r="F13404">
            <v>8.0000000000000002E-3</v>
          </cell>
          <cell r="G13404">
            <v>2</v>
          </cell>
          <cell r="H13404">
            <v>16.610000000000003</v>
          </cell>
          <cell r="I13404">
            <v>18.57</v>
          </cell>
          <cell r="J13404">
            <v>20.420000000000002</v>
          </cell>
          <cell r="K13404">
            <v>21.490000000000002</v>
          </cell>
          <cell r="L13404">
            <v>22.360000000000003</v>
          </cell>
          <cell r="M13404">
            <v>23.290000000000003</v>
          </cell>
          <cell r="N13404">
            <v>44.059999999999995</v>
          </cell>
          <cell r="O13404">
            <v>45.75</v>
          </cell>
          <cell r="P13404">
            <v>47.379999999999995</v>
          </cell>
          <cell r="Q13404">
            <v>48.37</v>
          </cell>
          <cell r="R13404">
            <v>49.16</v>
          </cell>
          <cell r="S13404">
            <v>3.6199999999999997</v>
          </cell>
        </row>
        <row r="13405">
          <cell r="A13405">
            <v>14051139</v>
          </cell>
          <cell r="B13405">
            <v>14051140</v>
          </cell>
          <cell r="C13405">
            <v>32877</v>
          </cell>
          <cell r="D13405" t="str">
            <v>SP</v>
          </cell>
          <cell r="E13405" t="str">
            <v>Interior</v>
          </cell>
          <cell r="F13405">
            <v>8.0000000000000002E-3</v>
          </cell>
          <cell r="G13405">
            <v>1</v>
          </cell>
          <cell r="H13405">
            <v>11.629999999999999</v>
          </cell>
          <cell r="I13405">
            <v>12.85</v>
          </cell>
          <cell r="J13405">
            <v>14.4</v>
          </cell>
          <cell r="K13405">
            <v>16.87</v>
          </cell>
          <cell r="L13405">
            <v>19.25</v>
          </cell>
          <cell r="M13405">
            <v>20.440000000000001</v>
          </cell>
          <cell r="N13405">
            <v>49.129999999999995</v>
          </cell>
          <cell r="O13405">
            <v>49.21</v>
          </cell>
          <cell r="P13405">
            <v>62.65</v>
          </cell>
          <cell r="Q13405">
            <v>62.76</v>
          </cell>
          <cell r="R13405">
            <v>62.879999999999995</v>
          </cell>
          <cell r="S13405">
            <v>7.2</v>
          </cell>
        </row>
        <row r="13406">
          <cell r="A13406">
            <v>14051141</v>
          </cell>
          <cell r="B13406">
            <v>14051147</v>
          </cell>
          <cell r="C13406">
            <v>32879</v>
          </cell>
          <cell r="D13406" t="str">
            <v>SP</v>
          </cell>
          <cell r="E13406" t="str">
            <v>Interior</v>
          </cell>
          <cell r="F13406">
            <v>8.0000000000000002E-3</v>
          </cell>
          <cell r="G13406">
            <v>2</v>
          </cell>
          <cell r="H13406">
            <v>16.610000000000003</v>
          </cell>
          <cell r="I13406">
            <v>18.57</v>
          </cell>
          <cell r="J13406">
            <v>20.420000000000002</v>
          </cell>
          <cell r="K13406">
            <v>21.490000000000002</v>
          </cell>
          <cell r="L13406">
            <v>22.360000000000003</v>
          </cell>
          <cell r="M13406">
            <v>23.290000000000003</v>
          </cell>
          <cell r="N13406">
            <v>44.059999999999995</v>
          </cell>
          <cell r="O13406">
            <v>45.75</v>
          </cell>
          <cell r="P13406">
            <v>47.379999999999995</v>
          </cell>
          <cell r="Q13406">
            <v>48.37</v>
          </cell>
          <cell r="R13406">
            <v>49.16</v>
          </cell>
          <cell r="S13406">
            <v>3.6199999999999997</v>
          </cell>
        </row>
        <row r="13407">
          <cell r="A13407">
            <v>14051148</v>
          </cell>
          <cell r="B13407">
            <v>14051150</v>
          </cell>
          <cell r="C13407">
            <v>32881</v>
          </cell>
          <cell r="D13407" t="str">
            <v>SP</v>
          </cell>
          <cell r="E13407" t="str">
            <v>Interior</v>
          </cell>
          <cell r="F13407">
            <v>8.0000000000000002E-3</v>
          </cell>
          <cell r="G13407">
            <v>1</v>
          </cell>
          <cell r="H13407">
            <v>11.629999999999999</v>
          </cell>
          <cell r="I13407">
            <v>12.85</v>
          </cell>
          <cell r="J13407">
            <v>14.4</v>
          </cell>
          <cell r="K13407">
            <v>16.87</v>
          </cell>
          <cell r="L13407">
            <v>19.25</v>
          </cell>
          <cell r="M13407">
            <v>20.440000000000001</v>
          </cell>
          <cell r="N13407">
            <v>49.129999999999995</v>
          </cell>
          <cell r="O13407">
            <v>49.21</v>
          </cell>
          <cell r="P13407">
            <v>62.65</v>
          </cell>
          <cell r="Q13407">
            <v>62.76</v>
          </cell>
          <cell r="R13407">
            <v>62.879999999999995</v>
          </cell>
          <cell r="S13407">
            <v>7.2</v>
          </cell>
        </row>
        <row r="13408">
          <cell r="A13408">
            <v>14051151</v>
          </cell>
          <cell r="B13408">
            <v>14051157</v>
          </cell>
          <cell r="C13408">
            <v>32883</v>
          </cell>
          <cell r="D13408" t="str">
            <v>SP</v>
          </cell>
          <cell r="E13408" t="str">
            <v>Interior</v>
          </cell>
          <cell r="F13408">
            <v>8.0000000000000002E-3</v>
          </cell>
          <cell r="G13408">
            <v>2</v>
          </cell>
          <cell r="H13408">
            <v>16.610000000000003</v>
          </cell>
          <cell r="I13408">
            <v>18.57</v>
          </cell>
          <cell r="J13408">
            <v>20.420000000000002</v>
          </cell>
          <cell r="K13408">
            <v>21.490000000000002</v>
          </cell>
          <cell r="L13408">
            <v>22.360000000000003</v>
          </cell>
          <cell r="M13408">
            <v>23.290000000000003</v>
          </cell>
          <cell r="N13408">
            <v>44.059999999999995</v>
          </cell>
          <cell r="O13408">
            <v>45.75</v>
          </cell>
          <cell r="P13408">
            <v>47.379999999999995</v>
          </cell>
          <cell r="Q13408">
            <v>48.37</v>
          </cell>
          <cell r="R13408">
            <v>49.16</v>
          </cell>
          <cell r="S13408">
            <v>3.6199999999999997</v>
          </cell>
        </row>
        <row r="13409">
          <cell r="A13409">
            <v>14051158</v>
          </cell>
          <cell r="B13409">
            <v>14051160</v>
          </cell>
          <cell r="C13409">
            <v>32885</v>
          </cell>
          <cell r="D13409" t="str">
            <v>SP</v>
          </cell>
          <cell r="E13409" t="str">
            <v>Interior</v>
          </cell>
          <cell r="F13409">
            <v>8.0000000000000002E-3</v>
          </cell>
          <cell r="G13409">
            <v>1</v>
          </cell>
          <cell r="H13409">
            <v>11.629999999999999</v>
          </cell>
          <cell r="I13409">
            <v>12.85</v>
          </cell>
          <cell r="J13409">
            <v>14.4</v>
          </cell>
          <cell r="K13409">
            <v>16.87</v>
          </cell>
          <cell r="L13409">
            <v>19.25</v>
          </cell>
          <cell r="M13409">
            <v>20.440000000000001</v>
          </cell>
          <cell r="N13409">
            <v>49.129999999999995</v>
          </cell>
          <cell r="O13409">
            <v>49.21</v>
          </cell>
          <cell r="P13409">
            <v>62.65</v>
          </cell>
          <cell r="Q13409">
            <v>62.76</v>
          </cell>
          <cell r="R13409">
            <v>62.879999999999995</v>
          </cell>
          <cell r="S13409">
            <v>7.2</v>
          </cell>
        </row>
        <row r="13410">
          <cell r="A13410">
            <v>14051161</v>
          </cell>
          <cell r="B13410">
            <v>14051168</v>
          </cell>
          <cell r="C13410">
            <v>32887</v>
          </cell>
          <cell r="D13410" t="str">
            <v>SP</v>
          </cell>
          <cell r="E13410" t="str">
            <v>Interior</v>
          </cell>
          <cell r="F13410">
            <v>8.0000000000000002E-3</v>
          </cell>
          <cell r="G13410">
            <v>2</v>
          </cell>
          <cell r="H13410">
            <v>16.610000000000003</v>
          </cell>
          <cell r="I13410">
            <v>18.57</v>
          </cell>
          <cell r="J13410">
            <v>20.420000000000002</v>
          </cell>
          <cell r="K13410">
            <v>21.490000000000002</v>
          </cell>
          <cell r="L13410">
            <v>22.360000000000003</v>
          </cell>
          <cell r="M13410">
            <v>23.290000000000003</v>
          </cell>
          <cell r="N13410">
            <v>44.059999999999995</v>
          </cell>
          <cell r="O13410">
            <v>45.75</v>
          </cell>
          <cell r="P13410">
            <v>47.379999999999995</v>
          </cell>
          <cell r="Q13410">
            <v>48.37</v>
          </cell>
          <cell r="R13410">
            <v>49.16</v>
          </cell>
          <cell r="S13410">
            <v>3.6199999999999997</v>
          </cell>
        </row>
        <row r="13411">
          <cell r="A13411">
            <v>14051169</v>
          </cell>
          <cell r="B13411">
            <v>14051170</v>
          </cell>
          <cell r="C13411">
            <v>32889</v>
          </cell>
          <cell r="D13411" t="str">
            <v>SP</v>
          </cell>
          <cell r="E13411" t="str">
            <v>Interior</v>
          </cell>
          <cell r="F13411">
            <v>8.0000000000000002E-3</v>
          </cell>
          <cell r="G13411">
            <v>1</v>
          </cell>
          <cell r="H13411">
            <v>11.629999999999999</v>
          </cell>
          <cell r="I13411">
            <v>12.85</v>
          </cell>
          <cell r="J13411">
            <v>14.4</v>
          </cell>
          <cell r="K13411">
            <v>16.87</v>
          </cell>
          <cell r="L13411">
            <v>19.25</v>
          </cell>
          <cell r="M13411">
            <v>20.440000000000001</v>
          </cell>
          <cell r="N13411">
            <v>49.129999999999995</v>
          </cell>
          <cell r="O13411">
            <v>49.21</v>
          </cell>
          <cell r="P13411">
            <v>62.65</v>
          </cell>
          <cell r="Q13411">
            <v>62.76</v>
          </cell>
          <cell r="R13411">
            <v>62.879999999999995</v>
          </cell>
          <cell r="S13411">
            <v>7.2</v>
          </cell>
        </row>
        <row r="13412">
          <cell r="A13412">
            <v>14051171</v>
          </cell>
          <cell r="B13412">
            <v>14051178</v>
          </cell>
          <cell r="C13412">
            <v>32891</v>
          </cell>
          <cell r="D13412" t="str">
            <v>SP</v>
          </cell>
          <cell r="E13412" t="str">
            <v>Interior</v>
          </cell>
          <cell r="F13412">
            <v>8.0000000000000002E-3</v>
          </cell>
          <cell r="G13412">
            <v>2</v>
          </cell>
          <cell r="H13412">
            <v>16.610000000000003</v>
          </cell>
          <cell r="I13412">
            <v>18.57</v>
          </cell>
          <cell r="J13412">
            <v>20.420000000000002</v>
          </cell>
          <cell r="K13412">
            <v>21.490000000000002</v>
          </cell>
          <cell r="L13412">
            <v>22.360000000000003</v>
          </cell>
          <cell r="M13412">
            <v>23.290000000000003</v>
          </cell>
          <cell r="N13412">
            <v>44.059999999999995</v>
          </cell>
          <cell r="O13412">
            <v>45.75</v>
          </cell>
          <cell r="P13412">
            <v>47.379999999999995</v>
          </cell>
          <cell r="Q13412">
            <v>48.37</v>
          </cell>
          <cell r="R13412">
            <v>49.16</v>
          </cell>
          <cell r="S13412">
            <v>3.6199999999999997</v>
          </cell>
        </row>
        <row r="13413">
          <cell r="A13413">
            <v>14051179</v>
          </cell>
          <cell r="B13413">
            <v>14051180</v>
          </cell>
          <cell r="C13413">
            <v>32893</v>
          </cell>
          <cell r="D13413" t="str">
            <v>SP</v>
          </cell>
          <cell r="E13413" t="str">
            <v>Interior</v>
          </cell>
          <cell r="F13413">
            <v>8.0000000000000002E-3</v>
          </cell>
          <cell r="G13413">
            <v>1</v>
          </cell>
          <cell r="H13413">
            <v>11.629999999999999</v>
          </cell>
          <cell r="I13413">
            <v>12.85</v>
          </cell>
          <cell r="J13413">
            <v>14.4</v>
          </cell>
          <cell r="K13413">
            <v>16.87</v>
          </cell>
          <cell r="L13413">
            <v>19.25</v>
          </cell>
          <cell r="M13413">
            <v>20.440000000000001</v>
          </cell>
          <cell r="N13413">
            <v>49.129999999999995</v>
          </cell>
          <cell r="O13413">
            <v>49.21</v>
          </cell>
          <cell r="P13413">
            <v>62.65</v>
          </cell>
          <cell r="Q13413">
            <v>62.76</v>
          </cell>
          <cell r="R13413">
            <v>62.879999999999995</v>
          </cell>
          <cell r="S13413">
            <v>7.2</v>
          </cell>
        </row>
        <row r="13414">
          <cell r="A13414">
            <v>14051181</v>
          </cell>
          <cell r="B13414">
            <v>14051189</v>
          </cell>
          <cell r="C13414">
            <v>32895</v>
          </cell>
          <cell r="D13414" t="str">
            <v>SP</v>
          </cell>
          <cell r="E13414" t="str">
            <v>Interior</v>
          </cell>
          <cell r="F13414">
            <v>8.0000000000000002E-3</v>
          </cell>
          <cell r="G13414">
            <v>2</v>
          </cell>
          <cell r="H13414">
            <v>16.610000000000003</v>
          </cell>
          <cell r="I13414">
            <v>18.57</v>
          </cell>
          <cell r="J13414">
            <v>20.420000000000002</v>
          </cell>
          <cell r="K13414">
            <v>21.490000000000002</v>
          </cell>
          <cell r="L13414">
            <v>22.360000000000003</v>
          </cell>
          <cell r="M13414">
            <v>23.290000000000003</v>
          </cell>
          <cell r="N13414">
            <v>44.059999999999995</v>
          </cell>
          <cell r="O13414">
            <v>45.75</v>
          </cell>
          <cell r="P13414">
            <v>47.379999999999995</v>
          </cell>
          <cell r="Q13414">
            <v>48.37</v>
          </cell>
          <cell r="R13414">
            <v>49.16</v>
          </cell>
          <cell r="S13414">
            <v>3.6199999999999997</v>
          </cell>
        </row>
        <row r="13415">
          <cell r="A13415">
            <v>14051190</v>
          </cell>
          <cell r="B13415">
            <v>14051190</v>
          </cell>
          <cell r="C13415">
            <v>32896</v>
          </cell>
          <cell r="D13415" t="str">
            <v>SP</v>
          </cell>
          <cell r="E13415" t="str">
            <v>Interior</v>
          </cell>
          <cell r="F13415">
            <v>8.0000000000000002E-3</v>
          </cell>
          <cell r="G13415">
            <v>1</v>
          </cell>
          <cell r="H13415">
            <v>11.629999999999999</v>
          </cell>
          <cell r="I13415">
            <v>12.85</v>
          </cell>
          <cell r="J13415">
            <v>14.4</v>
          </cell>
          <cell r="K13415">
            <v>16.87</v>
          </cell>
          <cell r="L13415">
            <v>19.25</v>
          </cell>
          <cell r="M13415">
            <v>20.440000000000001</v>
          </cell>
          <cell r="N13415">
            <v>49.129999999999995</v>
          </cell>
          <cell r="O13415">
            <v>49.21</v>
          </cell>
          <cell r="P13415">
            <v>62.65</v>
          </cell>
          <cell r="Q13415">
            <v>62.76</v>
          </cell>
          <cell r="R13415">
            <v>62.879999999999995</v>
          </cell>
          <cell r="S13415">
            <v>7.2</v>
          </cell>
        </row>
        <row r="13416">
          <cell r="A13416">
            <v>14051191</v>
          </cell>
          <cell r="B13416">
            <v>14051199</v>
          </cell>
          <cell r="C13416">
            <v>32898</v>
          </cell>
          <cell r="D13416" t="str">
            <v>SP</v>
          </cell>
          <cell r="E13416" t="str">
            <v>Interior</v>
          </cell>
          <cell r="F13416">
            <v>8.0000000000000002E-3</v>
          </cell>
          <cell r="G13416">
            <v>2</v>
          </cell>
          <cell r="H13416">
            <v>16.610000000000003</v>
          </cell>
          <cell r="I13416">
            <v>18.57</v>
          </cell>
          <cell r="J13416">
            <v>20.420000000000002</v>
          </cell>
          <cell r="K13416">
            <v>21.490000000000002</v>
          </cell>
          <cell r="L13416">
            <v>22.360000000000003</v>
          </cell>
          <cell r="M13416">
            <v>23.290000000000003</v>
          </cell>
          <cell r="N13416">
            <v>44.059999999999995</v>
          </cell>
          <cell r="O13416">
            <v>45.75</v>
          </cell>
          <cell r="P13416">
            <v>47.379999999999995</v>
          </cell>
          <cell r="Q13416">
            <v>48.37</v>
          </cell>
          <cell r="R13416">
            <v>49.16</v>
          </cell>
          <cell r="S13416">
            <v>3.6199999999999997</v>
          </cell>
        </row>
        <row r="13417">
          <cell r="A13417">
            <v>14051200</v>
          </cell>
          <cell r="B13417">
            <v>14051200</v>
          </cell>
          <cell r="C13417">
            <v>32899</v>
          </cell>
          <cell r="D13417" t="str">
            <v>SP</v>
          </cell>
          <cell r="E13417" t="str">
            <v>Interior</v>
          </cell>
          <cell r="F13417">
            <v>8.0000000000000002E-3</v>
          </cell>
          <cell r="G13417">
            <v>1</v>
          </cell>
          <cell r="H13417">
            <v>11.629999999999999</v>
          </cell>
          <cell r="I13417">
            <v>12.85</v>
          </cell>
          <cell r="J13417">
            <v>14.4</v>
          </cell>
          <cell r="K13417">
            <v>16.87</v>
          </cell>
          <cell r="L13417">
            <v>19.25</v>
          </cell>
          <cell r="M13417">
            <v>20.440000000000001</v>
          </cell>
          <cell r="N13417">
            <v>49.129999999999995</v>
          </cell>
          <cell r="O13417">
            <v>49.21</v>
          </cell>
          <cell r="P13417">
            <v>62.65</v>
          </cell>
          <cell r="Q13417">
            <v>62.76</v>
          </cell>
          <cell r="R13417">
            <v>62.879999999999995</v>
          </cell>
          <cell r="S13417">
            <v>7.2</v>
          </cell>
        </row>
        <row r="13418">
          <cell r="A13418">
            <v>14051201</v>
          </cell>
          <cell r="B13418">
            <v>14051209</v>
          </cell>
          <cell r="C13418">
            <v>32901</v>
          </cell>
          <cell r="D13418" t="str">
            <v>SP</v>
          </cell>
          <cell r="E13418" t="str">
            <v>Interior</v>
          </cell>
          <cell r="F13418">
            <v>8.0000000000000002E-3</v>
          </cell>
          <cell r="G13418">
            <v>2</v>
          </cell>
          <cell r="H13418">
            <v>16.610000000000003</v>
          </cell>
          <cell r="I13418">
            <v>18.57</v>
          </cell>
          <cell r="J13418">
            <v>20.420000000000002</v>
          </cell>
          <cell r="K13418">
            <v>21.490000000000002</v>
          </cell>
          <cell r="L13418">
            <v>22.360000000000003</v>
          </cell>
          <cell r="M13418">
            <v>23.290000000000003</v>
          </cell>
          <cell r="N13418">
            <v>44.059999999999995</v>
          </cell>
          <cell r="O13418">
            <v>45.75</v>
          </cell>
          <cell r="P13418">
            <v>47.379999999999995</v>
          </cell>
          <cell r="Q13418">
            <v>48.37</v>
          </cell>
          <cell r="R13418">
            <v>49.16</v>
          </cell>
          <cell r="S13418">
            <v>3.6199999999999997</v>
          </cell>
        </row>
        <row r="13419">
          <cell r="A13419">
            <v>14051210</v>
          </cell>
          <cell r="B13419">
            <v>14051210</v>
          </cell>
          <cell r="C13419">
            <v>32902</v>
          </cell>
          <cell r="D13419" t="str">
            <v>SP</v>
          </cell>
          <cell r="E13419" t="str">
            <v>Interior</v>
          </cell>
          <cell r="F13419">
            <v>8.0000000000000002E-3</v>
          </cell>
          <cell r="G13419">
            <v>1</v>
          </cell>
          <cell r="H13419">
            <v>11.629999999999999</v>
          </cell>
          <cell r="I13419">
            <v>12.85</v>
          </cell>
          <cell r="J13419">
            <v>14.4</v>
          </cell>
          <cell r="K13419">
            <v>16.87</v>
          </cell>
          <cell r="L13419">
            <v>19.25</v>
          </cell>
          <cell r="M13419">
            <v>20.440000000000001</v>
          </cell>
          <cell r="N13419">
            <v>49.129999999999995</v>
          </cell>
          <cell r="O13419">
            <v>49.21</v>
          </cell>
          <cell r="P13419">
            <v>62.65</v>
          </cell>
          <cell r="Q13419">
            <v>62.76</v>
          </cell>
          <cell r="R13419">
            <v>62.879999999999995</v>
          </cell>
          <cell r="S13419">
            <v>7.2</v>
          </cell>
        </row>
        <row r="13420">
          <cell r="A13420">
            <v>14051211</v>
          </cell>
          <cell r="B13420">
            <v>14051214</v>
          </cell>
          <cell r="C13420">
            <v>32904</v>
          </cell>
          <cell r="D13420" t="str">
            <v>SP</v>
          </cell>
          <cell r="E13420" t="str">
            <v>Interior</v>
          </cell>
          <cell r="F13420">
            <v>8.0000000000000002E-3</v>
          </cell>
          <cell r="G13420">
            <v>2</v>
          </cell>
          <cell r="H13420">
            <v>16.610000000000003</v>
          </cell>
          <cell r="I13420">
            <v>18.57</v>
          </cell>
          <cell r="J13420">
            <v>20.420000000000002</v>
          </cell>
          <cell r="K13420">
            <v>21.490000000000002</v>
          </cell>
          <cell r="L13420">
            <v>22.360000000000003</v>
          </cell>
          <cell r="M13420">
            <v>23.290000000000003</v>
          </cell>
          <cell r="N13420">
            <v>44.059999999999995</v>
          </cell>
          <cell r="O13420">
            <v>45.75</v>
          </cell>
          <cell r="P13420">
            <v>47.379999999999995</v>
          </cell>
          <cell r="Q13420">
            <v>48.37</v>
          </cell>
          <cell r="R13420">
            <v>49.16</v>
          </cell>
          <cell r="S13420">
            <v>3.6199999999999997</v>
          </cell>
        </row>
        <row r="13421">
          <cell r="A13421">
            <v>14051215</v>
          </cell>
          <cell r="B13421">
            <v>14051215</v>
          </cell>
          <cell r="C13421">
            <v>32905</v>
          </cell>
          <cell r="D13421" t="str">
            <v>SP</v>
          </cell>
          <cell r="E13421" t="str">
            <v>Interior</v>
          </cell>
          <cell r="F13421">
            <v>8.0000000000000002E-3</v>
          </cell>
          <cell r="G13421">
            <v>1</v>
          </cell>
          <cell r="H13421">
            <v>11.629999999999999</v>
          </cell>
          <cell r="I13421">
            <v>12.85</v>
          </cell>
          <cell r="J13421">
            <v>14.4</v>
          </cell>
          <cell r="K13421">
            <v>16.87</v>
          </cell>
          <cell r="L13421">
            <v>19.25</v>
          </cell>
          <cell r="M13421">
            <v>20.440000000000001</v>
          </cell>
          <cell r="N13421">
            <v>49.129999999999995</v>
          </cell>
          <cell r="O13421">
            <v>49.21</v>
          </cell>
          <cell r="P13421">
            <v>62.65</v>
          </cell>
          <cell r="Q13421">
            <v>62.76</v>
          </cell>
          <cell r="R13421">
            <v>62.879999999999995</v>
          </cell>
          <cell r="S13421">
            <v>7.2</v>
          </cell>
        </row>
        <row r="13422">
          <cell r="A13422">
            <v>14051216</v>
          </cell>
          <cell r="B13422">
            <v>14051219</v>
          </cell>
          <cell r="C13422">
            <v>32907</v>
          </cell>
          <cell r="D13422" t="str">
            <v>SP</v>
          </cell>
          <cell r="E13422" t="str">
            <v>Interior</v>
          </cell>
          <cell r="F13422">
            <v>8.0000000000000002E-3</v>
          </cell>
          <cell r="G13422">
            <v>2</v>
          </cell>
          <cell r="H13422">
            <v>16.610000000000003</v>
          </cell>
          <cell r="I13422">
            <v>18.57</v>
          </cell>
          <cell r="J13422">
            <v>20.420000000000002</v>
          </cell>
          <cell r="K13422">
            <v>21.490000000000002</v>
          </cell>
          <cell r="L13422">
            <v>22.360000000000003</v>
          </cell>
          <cell r="M13422">
            <v>23.290000000000003</v>
          </cell>
          <cell r="N13422">
            <v>44.059999999999995</v>
          </cell>
          <cell r="O13422">
            <v>45.75</v>
          </cell>
          <cell r="P13422">
            <v>47.379999999999995</v>
          </cell>
          <cell r="Q13422">
            <v>48.37</v>
          </cell>
          <cell r="R13422">
            <v>49.16</v>
          </cell>
          <cell r="S13422">
            <v>3.6199999999999997</v>
          </cell>
        </row>
        <row r="13423">
          <cell r="A13423">
            <v>14051220</v>
          </cell>
          <cell r="B13423">
            <v>14051220</v>
          </cell>
          <cell r="C13423">
            <v>32908</v>
          </cell>
          <cell r="D13423" t="str">
            <v>SP</v>
          </cell>
          <cell r="E13423" t="str">
            <v>Interior</v>
          </cell>
          <cell r="F13423">
            <v>8.0000000000000002E-3</v>
          </cell>
          <cell r="G13423">
            <v>1</v>
          </cell>
          <cell r="H13423">
            <v>11.629999999999999</v>
          </cell>
          <cell r="I13423">
            <v>12.85</v>
          </cell>
          <cell r="J13423">
            <v>14.4</v>
          </cell>
          <cell r="K13423">
            <v>16.87</v>
          </cell>
          <cell r="L13423">
            <v>19.25</v>
          </cell>
          <cell r="M13423">
            <v>20.440000000000001</v>
          </cell>
          <cell r="N13423">
            <v>49.129999999999995</v>
          </cell>
          <cell r="O13423">
            <v>49.21</v>
          </cell>
          <cell r="P13423">
            <v>62.65</v>
          </cell>
          <cell r="Q13423">
            <v>62.76</v>
          </cell>
          <cell r="R13423">
            <v>62.879999999999995</v>
          </cell>
          <cell r="S13423">
            <v>7.2</v>
          </cell>
        </row>
        <row r="13424">
          <cell r="A13424">
            <v>14051221</v>
          </cell>
          <cell r="B13424">
            <v>14051229</v>
          </cell>
          <cell r="C13424">
            <v>32910</v>
          </cell>
          <cell r="D13424" t="str">
            <v>SP</v>
          </cell>
          <cell r="E13424" t="str">
            <v>Interior</v>
          </cell>
          <cell r="F13424">
            <v>8.0000000000000002E-3</v>
          </cell>
          <cell r="G13424">
            <v>2</v>
          </cell>
          <cell r="H13424">
            <v>16.610000000000003</v>
          </cell>
          <cell r="I13424">
            <v>18.57</v>
          </cell>
          <cell r="J13424">
            <v>20.420000000000002</v>
          </cell>
          <cell r="K13424">
            <v>21.490000000000002</v>
          </cell>
          <cell r="L13424">
            <v>22.360000000000003</v>
          </cell>
          <cell r="M13424">
            <v>23.290000000000003</v>
          </cell>
          <cell r="N13424">
            <v>44.059999999999995</v>
          </cell>
          <cell r="O13424">
            <v>45.75</v>
          </cell>
          <cell r="P13424">
            <v>47.379999999999995</v>
          </cell>
          <cell r="Q13424">
            <v>48.37</v>
          </cell>
          <cell r="R13424">
            <v>49.16</v>
          </cell>
          <cell r="S13424">
            <v>3.6199999999999997</v>
          </cell>
        </row>
        <row r="13425">
          <cell r="A13425">
            <v>14051230</v>
          </cell>
          <cell r="B13425">
            <v>14051230</v>
          </cell>
          <cell r="C13425">
            <v>32911</v>
          </cell>
          <cell r="D13425" t="str">
            <v>SP</v>
          </cell>
          <cell r="E13425" t="str">
            <v>Interior</v>
          </cell>
          <cell r="F13425">
            <v>8.0000000000000002E-3</v>
          </cell>
          <cell r="G13425">
            <v>1</v>
          </cell>
          <cell r="H13425">
            <v>11.629999999999999</v>
          </cell>
          <cell r="I13425">
            <v>12.85</v>
          </cell>
          <cell r="J13425">
            <v>14.4</v>
          </cell>
          <cell r="K13425">
            <v>16.87</v>
          </cell>
          <cell r="L13425">
            <v>19.25</v>
          </cell>
          <cell r="M13425">
            <v>20.440000000000001</v>
          </cell>
          <cell r="N13425">
            <v>49.129999999999995</v>
          </cell>
          <cell r="O13425">
            <v>49.21</v>
          </cell>
          <cell r="P13425">
            <v>62.65</v>
          </cell>
          <cell r="Q13425">
            <v>62.76</v>
          </cell>
          <cell r="R13425">
            <v>62.879999999999995</v>
          </cell>
          <cell r="S13425">
            <v>7.2</v>
          </cell>
        </row>
        <row r="13426">
          <cell r="A13426">
            <v>14051231</v>
          </cell>
          <cell r="B13426">
            <v>14051239</v>
          </cell>
          <cell r="C13426">
            <v>32913</v>
          </cell>
          <cell r="D13426" t="str">
            <v>SP</v>
          </cell>
          <cell r="E13426" t="str">
            <v>Interior</v>
          </cell>
          <cell r="F13426">
            <v>8.0000000000000002E-3</v>
          </cell>
          <cell r="G13426">
            <v>2</v>
          </cell>
          <cell r="H13426">
            <v>16.610000000000003</v>
          </cell>
          <cell r="I13426">
            <v>18.57</v>
          </cell>
          <cell r="J13426">
            <v>20.420000000000002</v>
          </cell>
          <cell r="K13426">
            <v>21.490000000000002</v>
          </cell>
          <cell r="L13426">
            <v>22.360000000000003</v>
          </cell>
          <cell r="M13426">
            <v>23.290000000000003</v>
          </cell>
          <cell r="N13426">
            <v>44.059999999999995</v>
          </cell>
          <cell r="O13426">
            <v>45.75</v>
          </cell>
          <cell r="P13426">
            <v>47.379999999999995</v>
          </cell>
          <cell r="Q13426">
            <v>48.37</v>
          </cell>
          <cell r="R13426">
            <v>49.16</v>
          </cell>
          <cell r="S13426">
            <v>3.6199999999999997</v>
          </cell>
        </row>
        <row r="13427">
          <cell r="A13427">
            <v>14051240</v>
          </cell>
          <cell r="B13427">
            <v>14051240</v>
          </cell>
          <cell r="C13427">
            <v>32914</v>
          </cell>
          <cell r="D13427" t="str">
            <v>SP</v>
          </cell>
          <cell r="E13427" t="str">
            <v>Interior</v>
          </cell>
          <cell r="F13427">
            <v>8.0000000000000002E-3</v>
          </cell>
          <cell r="G13427">
            <v>1</v>
          </cell>
          <cell r="H13427">
            <v>11.629999999999999</v>
          </cell>
          <cell r="I13427">
            <v>12.85</v>
          </cell>
          <cell r="J13427">
            <v>14.4</v>
          </cell>
          <cell r="K13427">
            <v>16.87</v>
          </cell>
          <cell r="L13427">
            <v>19.25</v>
          </cell>
          <cell r="M13427">
            <v>20.440000000000001</v>
          </cell>
          <cell r="N13427">
            <v>49.129999999999995</v>
          </cell>
          <cell r="O13427">
            <v>49.21</v>
          </cell>
          <cell r="P13427">
            <v>62.65</v>
          </cell>
          <cell r="Q13427">
            <v>62.76</v>
          </cell>
          <cell r="R13427">
            <v>62.879999999999995</v>
          </cell>
          <cell r="S13427">
            <v>7.2</v>
          </cell>
        </row>
        <row r="13428">
          <cell r="A13428">
            <v>14051241</v>
          </cell>
          <cell r="B13428">
            <v>14051242</v>
          </cell>
          <cell r="C13428">
            <v>32916</v>
          </cell>
          <cell r="D13428" t="str">
            <v>SP</v>
          </cell>
          <cell r="E13428" t="str">
            <v>Interior</v>
          </cell>
          <cell r="F13428">
            <v>8.0000000000000002E-3</v>
          </cell>
          <cell r="G13428">
            <v>2</v>
          </cell>
          <cell r="H13428">
            <v>16.610000000000003</v>
          </cell>
          <cell r="I13428">
            <v>18.57</v>
          </cell>
          <cell r="J13428">
            <v>20.420000000000002</v>
          </cell>
          <cell r="K13428">
            <v>21.490000000000002</v>
          </cell>
          <cell r="L13428">
            <v>22.360000000000003</v>
          </cell>
          <cell r="M13428">
            <v>23.290000000000003</v>
          </cell>
          <cell r="N13428">
            <v>44.059999999999995</v>
          </cell>
          <cell r="O13428">
            <v>45.75</v>
          </cell>
          <cell r="P13428">
            <v>47.379999999999995</v>
          </cell>
          <cell r="Q13428">
            <v>48.37</v>
          </cell>
          <cell r="R13428">
            <v>49.16</v>
          </cell>
          <cell r="S13428">
            <v>3.6199999999999997</v>
          </cell>
        </row>
        <row r="13429">
          <cell r="A13429">
            <v>14051243</v>
          </cell>
          <cell r="B13429">
            <v>14051243</v>
          </cell>
          <cell r="C13429">
            <v>32917</v>
          </cell>
          <cell r="D13429" t="str">
            <v>SP</v>
          </cell>
          <cell r="E13429" t="str">
            <v>Interior</v>
          </cell>
          <cell r="F13429">
            <v>8.0000000000000002E-3</v>
          </cell>
          <cell r="G13429">
            <v>1</v>
          </cell>
          <cell r="H13429">
            <v>11.629999999999999</v>
          </cell>
          <cell r="I13429">
            <v>12.85</v>
          </cell>
          <cell r="J13429">
            <v>14.4</v>
          </cell>
          <cell r="K13429">
            <v>16.87</v>
          </cell>
          <cell r="L13429">
            <v>19.25</v>
          </cell>
          <cell r="M13429">
            <v>20.440000000000001</v>
          </cell>
          <cell r="N13429">
            <v>49.129999999999995</v>
          </cell>
          <cell r="O13429">
            <v>49.21</v>
          </cell>
          <cell r="P13429">
            <v>62.65</v>
          </cell>
          <cell r="Q13429">
            <v>62.76</v>
          </cell>
          <cell r="R13429">
            <v>62.879999999999995</v>
          </cell>
          <cell r="S13429">
            <v>7.2</v>
          </cell>
        </row>
        <row r="13430">
          <cell r="A13430">
            <v>14051244</v>
          </cell>
          <cell r="B13430">
            <v>14051249</v>
          </cell>
          <cell r="C13430">
            <v>32919</v>
          </cell>
          <cell r="D13430" t="str">
            <v>SP</v>
          </cell>
          <cell r="E13430" t="str">
            <v>Interior</v>
          </cell>
          <cell r="F13430">
            <v>8.0000000000000002E-3</v>
          </cell>
          <cell r="G13430">
            <v>2</v>
          </cell>
          <cell r="H13430">
            <v>16.610000000000003</v>
          </cell>
          <cell r="I13430">
            <v>18.57</v>
          </cell>
          <cell r="J13430">
            <v>20.420000000000002</v>
          </cell>
          <cell r="K13430">
            <v>21.490000000000002</v>
          </cell>
          <cell r="L13430">
            <v>22.360000000000003</v>
          </cell>
          <cell r="M13430">
            <v>23.290000000000003</v>
          </cell>
          <cell r="N13430">
            <v>44.059999999999995</v>
          </cell>
          <cell r="O13430">
            <v>45.75</v>
          </cell>
          <cell r="P13430">
            <v>47.379999999999995</v>
          </cell>
          <cell r="Q13430">
            <v>48.37</v>
          </cell>
          <cell r="R13430">
            <v>49.16</v>
          </cell>
          <cell r="S13430">
            <v>3.6199999999999997</v>
          </cell>
        </row>
        <row r="13431">
          <cell r="A13431">
            <v>14051250</v>
          </cell>
          <cell r="B13431">
            <v>14051250</v>
          </cell>
          <cell r="C13431">
            <v>32920</v>
          </cell>
          <cell r="D13431" t="str">
            <v>SP</v>
          </cell>
          <cell r="E13431" t="str">
            <v>Interior</v>
          </cell>
          <cell r="F13431">
            <v>8.0000000000000002E-3</v>
          </cell>
          <cell r="G13431">
            <v>1</v>
          </cell>
          <cell r="H13431">
            <v>11.629999999999999</v>
          </cell>
          <cell r="I13431">
            <v>12.85</v>
          </cell>
          <cell r="J13431">
            <v>14.4</v>
          </cell>
          <cell r="K13431">
            <v>16.87</v>
          </cell>
          <cell r="L13431">
            <v>19.25</v>
          </cell>
          <cell r="M13431">
            <v>20.440000000000001</v>
          </cell>
          <cell r="N13431">
            <v>49.129999999999995</v>
          </cell>
          <cell r="O13431">
            <v>49.21</v>
          </cell>
          <cell r="P13431">
            <v>62.65</v>
          </cell>
          <cell r="Q13431">
            <v>62.76</v>
          </cell>
          <cell r="R13431">
            <v>62.879999999999995</v>
          </cell>
          <cell r="S13431">
            <v>7.2</v>
          </cell>
        </row>
        <row r="13432">
          <cell r="A13432">
            <v>14051251</v>
          </cell>
          <cell r="B13432">
            <v>14051259</v>
          </cell>
          <cell r="C13432">
            <v>32922</v>
          </cell>
          <cell r="D13432" t="str">
            <v>SP</v>
          </cell>
          <cell r="E13432" t="str">
            <v>Interior</v>
          </cell>
          <cell r="F13432">
            <v>8.0000000000000002E-3</v>
          </cell>
          <cell r="G13432">
            <v>2</v>
          </cell>
          <cell r="H13432">
            <v>16.610000000000003</v>
          </cell>
          <cell r="I13432">
            <v>18.57</v>
          </cell>
          <cell r="J13432">
            <v>20.420000000000002</v>
          </cell>
          <cell r="K13432">
            <v>21.490000000000002</v>
          </cell>
          <cell r="L13432">
            <v>22.360000000000003</v>
          </cell>
          <cell r="M13432">
            <v>23.290000000000003</v>
          </cell>
          <cell r="N13432">
            <v>44.059999999999995</v>
          </cell>
          <cell r="O13432">
            <v>45.75</v>
          </cell>
          <cell r="P13432">
            <v>47.379999999999995</v>
          </cell>
          <cell r="Q13432">
            <v>48.37</v>
          </cell>
          <cell r="R13432">
            <v>49.16</v>
          </cell>
          <cell r="S13432">
            <v>3.6199999999999997</v>
          </cell>
        </row>
        <row r="13433">
          <cell r="A13433">
            <v>14051260</v>
          </cell>
          <cell r="B13433">
            <v>14051260</v>
          </cell>
          <cell r="C13433">
            <v>32923</v>
          </cell>
          <cell r="D13433" t="str">
            <v>SP</v>
          </cell>
          <cell r="E13433" t="str">
            <v>Interior</v>
          </cell>
          <cell r="F13433">
            <v>8.0000000000000002E-3</v>
          </cell>
          <cell r="G13433">
            <v>1</v>
          </cell>
          <cell r="H13433">
            <v>11.629999999999999</v>
          </cell>
          <cell r="I13433">
            <v>12.85</v>
          </cell>
          <cell r="J13433">
            <v>14.4</v>
          </cell>
          <cell r="K13433">
            <v>16.87</v>
          </cell>
          <cell r="L13433">
            <v>19.25</v>
          </cell>
          <cell r="M13433">
            <v>20.440000000000001</v>
          </cell>
          <cell r="N13433">
            <v>49.129999999999995</v>
          </cell>
          <cell r="O13433">
            <v>49.21</v>
          </cell>
          <cell r="P13433">
            <v>62.65</v>
          </cell>
          <cell r="Q13433">
            <v>62.76</v>
          </cell>
          <cell r="R13433">
            <v>62.879999999999995</v>
          </cell>
          <cell r="S13433">
            <v>7.2</v>
          </cell>
        </row>
        <row r="13434">
          <cell r="A13434">
            <v>14051261</v>
          </cell>
          <cell r="B13434">
            <v>14051269</v>
          </cell>
          <cell r="C13434">
            <v>32925</v>
          </cell>
          <cell r="D13434" t="str">
            <v>SP</v>
          </cell>
          <cell r="E13434" t="str">
            <v>Interior</v>
          </cell>
          <cell r="F13434">
            <v>8.0000000000000002E-3</v>
          </cell>
          <cell r="G13434">
            <v>2</v>
          </cell>
          <cell r="H13434">
            <v>16.610000000000003</v>
          </cell>
          <cell r="I13434">
            <v>18.57</v>
          </cell>
          <cell r="J13434">
            <v>20.420000000000002</v>
          </cell>
          <cell r="K13434">
            <v>21.490000000000002</v>
          </cell>
          <cell r="L13434">
            <v>22.360000000000003</v>
          </cell>
          <cell r="M13434">
            <v>23.290000000000003</v>
          </cell>
          <cell r="N13434">
            <v>44.059999999999995</v>
          </cell>
          <cell r="O13434">
            <v>45.75</v>
          </cell>
          <cell r="P13434">
            <v>47.379999999999995</v>
          </cell>
          <cell r="Q13434">
            <v>48.37</v>
          </cell>
          <cell r="R13434">
            <v>49.16</v>
          </cell>
          <cell r="S13434">
            <v>3.6199999999999997</v>
          </cell>
        </row>
        <row r="13435">
          <cell r="A13435">
            <v>14051270</v>
          </cell>
          <cell r="B13435">
            <v>14051270</v>
          </cell>
          <cell r="C13435">
            <v>32926</v>
          </cell>
          <cell r="D13435" t="str">
            <v>SP</v>
          </cell>
          <cell r="E13435" t="str">
            <v>Interior</v>
          </cell>
          <cell r="F13435">
            <v>8.0000000000000002E-3</v>
          </cell>
          <cell r="G13435">
            <v>1</v>
          </cell>
          <cell r="H13435">
            <v>11.629999999999999</v>
          </cell>
          <cell r="I13435">
            <v>12.85</v>
          </cell>
          <cell r="J13435">
            <v>14.4</v>
          </cell>
          <cell r="K13435">
            <v>16.87</v>
          </cell>
          <cell r="L13435">
            <v>19.25</v>
          </cell>
          <cell r="M13435">
            <v>20.440000000000001</v>
          </cell>
          <cell r="N13435">
            <v>49.129999999999995</v>
          </cell>
          <cell r="O13435">
            <v>49.21</v>
          </cell>
          <cell r="P13435">
            <v>62.65</v>
          </cell>
          <cell r="Q13435">
            <v>62.76</v>
          </cell>
          <cell r="R13435">
            <v>62.879999999999995</v>
          </cell>
          <cell r="S13435">
            <v>7.2</v>
          </cell>
        </row>
        <row r="13436">
          <cell r="A13436">
            <v>14051271</v>
          </cell>
          <cell r="B13436">
            <v>14051279</v>
          </cell>
          <cell r="C13436">
            <v>32928</v>
          </cell>
          <cell r="D13436" t="str">
            <v>SP</v>
          </cell>
          <cell r="E13436" t="str">
            <v>Interior</v>
          </cell>
          <cell r="F13436">
            <v>8.0000000000000002E-3</v>
          </cell>
          <cell r="G13436">
            <v>2</v>
          </cell>
          <cell r="H13436">
            <v>16.610000000000003</v>
          </cell>
          <cell r="I13436">
            <v>18.57</v>
          </cell>
          <cell r="J13436">
            <v>20.420000000000002</v>
          </cell>
          <cell r="K13436">
            <v>21.490000000000002</v>
          </cell>
          <cell r="L13436">
            <v>22.360000000000003</v>
          </cell>
          <cell r="M13436">
            <v>23.290000000000003</v>
          </cell>
          <cell r="N13436">
            <v>44.059999999999995</v>
          </cell>
          <cell r="O13436">
            <v>45.75</v>
          </cell>
          <cell r="P13436">
            <v>47.379999999999995</v>
          </cell>
          <cell r="Q13436">
            <v>48.37</v>
          </cell>
          <cell r="R13436">
            <v>49.16</v>
          </cell>
          <cell r="S13436">
            <v>3.6199999999999997</v>
          </cell>
        </row>
        <row r="13437">
          <cell r="A13437">
            <v>14051280</v>
          </cell>
          <cell r="B13437">
            <v>14051280</v>
          </cell>
          <cell r="C13437">
            <v>32929</v>
          </cell>
          <cell r="D13437" t="str">
            <v>SP</v>
          </cell>
          <cell r="E13437" t="str">
            <v>Interior</v>
          </cell>
          <cell r="F13437">
            <v>8.0000000000000002E-3</v>
          </cell>
          <cell r="G13437">
            <v>1</v>
          </cell>
          <cell r="H13437">
            <v>11.629999999999999</v>
          </cell>
          <cell r="I13437">
            <v>12.85</v>
          </cell>
          <cell r="J13437">
            <v>14.4</v>
          </cell>
          <cell r="K13437">
            <v>16.87</v>
          </cell>
          <cell r="L13437">
            <v>19.25</v>
          </cell>
          <cell r="M13437">
            <v>20.440000000000001</v>
          </cell>
          <cell r="N13437">
            <v>49.129999999999995</v>
          </cell>
          <cell r="O13437">
            <v>49.21</v>
          </cell>
          <cell r="P13437">
            <v>62.65</v>
          </cell>
          <cell r="Q13437">
            <v>62.76</v>
          </cell>
          <cell r="R13437">
            <v>62.879999999999995</v>
          </cell>
          <cell r="S13437">
            <v>7.2</v>
          </cell>
        </row>
        <row r="13438">
          <cell r="A13438">
            <v>14051281</v>
          </cell>
          <cell r="B13438">
            <v>14051281</v>
          </cell>
          <cell r="C13438">
            <v>32930</v>
          </cell>
          <cell r="D13438" t="str">
            <v>SP</v>
          </cell>
          <cell r="E13438" t="str">
            <v>Interior</v>
          </cell>
          <cell r="F13438">
            <v>8.0000000000000002E-3</v>
          </cell>
          <cell r="G13438">
            <v>2</v>
          </cell>
          <cell r="H13438">
            <v>16.610000000000003</v>
          </cell>
          <cell r="I13438">
            <v>18.57</v>
          </cell>
          <cell r="J13438">
            <v>20.420000000000002</v>
          </cell>
          <cell r="K13438">
            <v>21.490000000000002</v>
          </cell>
          <cell r="L13438">
            <v>22.360000000000003</v>
          </cell>
          <cell r="M13438">
            <v>23.290000000000003</v>
          </cell>
          <cell r="N13438">
            <v>44.059999999999995</v>
          </cell>
          <cell r="O13438">
            <v>45.75</v>
          </cell>
          <cell r="P13438">
            <v>47.379999999999995</v>
          </cell>
          <cell r="Q13438">
            <v>48.37</v>
          </cell>
          <cell r="R13438">
            <v>49.16</v>
          </cell>
          <cell r="S13438">
            <v>3.6199999999999997</v>
          </cell>
        </row>
        <row r="13439">
          <cell r="A13439">
            <v>14051282</v>
          </cell>
          <cell r="B13439">
            <v>14051282</v>
          </cell>
          <cell r="C13439">
            <v>32931</v>
          </cell>
          <cell r="D13439" t="str">
            <v>SP</v>
          </cell>
          <cell r="E13439" t="str">
            <v>Interior</v>
          </cell>
          <cell r="F13439">
            <v>8.0000000000000002E-3</v>
          </cell>
          <cell r="G13439">
            <v>1</v>
          </cell>
          <cell r="H13439">
            <v>11.629999999999999</v>
          </cell>
          <cell r="I13439">
            <v>12.85</v>
          </cell>
          <cell r="J13439">
            <v>14.4</v>
          </cell>
          <cell r="K13439">
            <v>16.87</v>
          </cell>
          <cell r="L13439">
            <v>19.25</v>
          </cell>
          <cell r="M13439">
            <v>20.440000000000001</v>
          </cell>
          <cell r="N13439">
            <v>49.129999999999995</v>
          </cell>
          <cell r="O13439">
            <v>49.21</v>
          </cell>
          <cell r="P13439">
            <v>62.65</v>
          </cell>
          <cell r="Q13439">
            <v>62.76</v>
          </cell>
          <cell r="R13439">
            <v>62.879999999999995</v>
          </cell>
          <cell r="S13439">
            <v>7.2</v>
          </cell>
        </row>
        <row r="13440">
          <cell r="A13440">
            <v>14051283</v>
          </cell>
          <cell r="B13440">
            <v>14051289</v>
          </cell>
          <cell r="C13440">
            <v>32933</v>
          </cell>
          <cell r="D13440" t="str">
            <v>SP</v>
          </cell>
          <cell r="E13440" t="str">
            <v>Interior</v>
          </cell>
          <cell r="F13440">
            <v>8.0000000000000002E-3</v>
          </cell>
          <cell r="G13440">
            <v>2</v>
          </cell>
          <cell r="H13440">
            <v>16.610000000000003</v>
          </cell>
          <cell r="I13440">
            <v>18.57</v>
          </cell>
          <cell r="J13440">
            <v>20.420000000000002</v>
          </cell>
          <cell r="K13440">
            <v>21.490000000000002</v>
          </cell>
          <cell r="L13440">
            <v>22.360000000000003</v>
          </cell>
          <cell r="M13440">
            <v>23.290000000000003</v>
          </cell>
          <cell r="N13440">
            <v>44.059999999999995</v>
          </cell>
          <cell r="O13440">
            <v>45.75</v>
          </cell>
          <cell r="P13440">
            <v>47.379999999999995</v>
          </cell>
          <cell r="Q13440">
            <v>48.37</v>
          </cell>
          <cell r="R13440">
            <v>49.16</v>
          </cell>
          <cell r="S13440">
            <v>3.6199999999999997</v>
          </cell>
        </row>
        <row r="13441">
          <cell r="A13441">
            <v>14051290</v>
          </cell>
          <cell r="B13441">
            <v>14051290</v>
          </cell>
          <cell r="C13441">
            <v>32934</v>
          </cell>
          <cell r="D13441" t="str">
            <v>SP</v>
          </cell>
          <cell r="E13441" t="str">
            <v>Interior</v>
          </cell>
          <cell r="F13441">
            <v>8.0000000000000002E-3</v>
          </cell>
          <cell r="G13441">
            <v>1</v>
          </cell>
          <cell r="H13441">
            <v>11.629999999999999</v>
          </cell>
          <cell r="I13441">
            <v>12.85</v>
          </cell>
          <cell r="J13441">
            <v>14.4</v>
          </cell>
          <cell r="K13441">
            <v>16.87</v>
          </cell>
          <cell r="L13441">
            <v>19.25</v>
          </cell>
          <cell r="M13441">
            <v>20.440000000000001</v>
          </cell>
          <cell r="N13441">
            <v>49.129999999999995</v>
          </cell>
          <cell r="O13441">
            <v>49.21</v>
          </cell>
          <cell r="P13441">
            <v>62.65</v>
          </cell>
          <cell r="Q13441">
            <v>62.76</v>
          </cell>
          <cell r="R13441">
            <v>62.879999999999995</v>
          </cell>
          <cell r="S13441">
            <v>7.2</v>
          </cell>
        </row>
        <row r="13442">
          <cell r="A13442">
            <v>14051291</v>
          </cell>
          <cell r="B13442">
            <v>14051292</v>
          </cell>
          <cell r="C13442">
            <v>32936</v>
          </cell>
          <cell r="D13442" t="str">
            <v>SP</v>
          </cell>
          <cell r="E13442" t="str">
            <v>Interior</v>
          </cell>
          <cell r="F13442">
            <v>8.0000000000000002E-3</v>
          </cell>
          <cell r="G13442">
            <v>2</v>
          </cell>
          <cell r="H13442">
            <v>16.610000000000003</v>
          </cell>
          <cell r="I13442">
            <v>18.57</v>
          </cell>
          <cell r="J13442">
            <v>20.420000000000002</v>
          </cell>
          <cell r="K13442">
            <v>21.490000000000002</v>
          </cell>
          <cell r="L13442">
            <v>22.360000000000003</v>
          </cell>
          <cell r="M13442">
            <v>23.290000000000003</v>
          </cell>
          <cell r="N13442">
            <v>44.059999999999995</v>
          </cell>
          <cell r="O13442">
            <v>45.75</v>
          </cell>
          <cell r="P13442">
            <v>47.379999999999995</v>
          </cell>
          <cell r="Q13442">
            <v>48.37</v>
          </cell>
          <cell r="R13442">
            <v>49.16</v>
          </cell>
          <cell r="S13442">
            <v>3.6199999999999997</v>
          </cell>
        </row>
        <row r="13443">
          <cell r="A13443">
            <v>14051293</v>
          </cell>
          <cell r="B13443">
            <v>14051293</v>
          </cell>
          <cell r="C13443">
            <v>32937</v>
          </cell>
          <cell r="D13443" t="str">
            <v>SP</v>
          </cell>
          <cell r="E13443" t="str">
            <v>Interior</v>
          </cell>
          <cell r="F13443">
            <v>8.0000000000000002E-3</v>
          </cell>
          <cell r="G13443">
            <v>1</v>
          </cell>
          <cell r="H13443">
            <v>11.629999999999999</v>
          </cell>
          <cell r="I13443">
            <v>12.85</v>
          </cell>
          <cell r="J13443">
            <v>14.4</v>
          </cell>
          <cell r="K13443">
            <v>16.87</v>
          </cell>
          <cell r="L13443">
            <v>19.25</v>
          </cell>
          <cell r="M13443">
            <v>20.440000000000001</v>
          </cell>
          <cell r="N13443">
            <v>49.129999999999995</v>
          </cell>
          <cell r="O13443">
            <v>49.21</v>
          </cell>
          <cell r="P13443">
            <v>62.65</v>
          </cell>
          <cell r="Q13443">
            <v>62.76</v>
          </cell>
          <cell r="R13443">
            <v>62.879999999999995</v>
          </cell>
          <cell r="S13443">
            <v>7.2</v>
          </cell>
        </row>
        <row r="13444">
          <cell r="A13444">
            <v>14051294</v>
          </cell>
          <cell r="B13444">
            <v>14051296</v>
          </cell>
          <cell r="C13444">
            <v>32939</v>
          </cell>
          <cell r="D13444" t="str">
            <v>SP</v>
          </cell>
          <cell r="E13444" t="str">
            <v>Interior</v>
          </cell>
          <cell r="F13444">
            <v>8.0000000000000002E-3</v>
          </cell>
          <cell r="G13444">
            <v>2</v>
          </cell>
          <cell r="H13444">
            <v>16.610000000000003</v>
          </cell>
          <cell r="I13444">
            <v>18.57</v>
          </cell>
          <cell r="J13444">
            <v>20.420000000000002</v>
          </cell>
          <cell r="K13444">
            <v>21.490000000000002</v>
          </cell>
          <cell r="L13444">
            <v>22.360000000000003</v>
          </cell>
          <cell r="M13444">
            <v>23.290000000000003</v>
          </cell>
          <cell r="N13444">
            <v>44.059999999999995</v>
          </cell>
          <cell r="O13444">
            <v>45.75</v>
          </cell>
          <cell r="P13444">
            <v>47.379999999999995</v>
          </cell>
          <cell r="Q13444">
            <v>48.37</v>
          </cell>
          <cell r="R13444">
            <v>49.16</v>
          </cell>
          <cell r="S13444">
            <v>3.6199999999999997</v>
          </cell>
        </row>
        <row r="13445">
          <cell r="A13445">
            <v>14051297</v>
          </cell>
          <cell r="B13445">
            <v>14051300</v>
          </cell>
          <cell r="C13445">
            <v>32941</v>
          </cell>
          <cell r="D13445" t="str">
            <v>SP</v>
          </cell>
          <cell r="E13445" t="str">
            <v>Interior</v>
          </cell>
          <cell r="F13445">
            <v>8.0000000000000002E-3</v>
          </cell>
          <cell r="G13445">
            <v>1</v>
          </cell>
          <cell r="H13445">
            <v>11.629999999999999</v>
          </cell>
          <cell r="I13445">
            <v>12.85</v>
          </cell>
          <cell r="J13445">
            <v>14.4</v>
          </cell>
          <cell r="K13445">
            <v>16.87</v>
          </cell>
          <cell r="L13445">
            <v>19.25</v>
          </cell>
          <cell r="M13445">
            <v>20.440000000000001</v>
          </cell>
          <cell r="N13445">
            <v>49.129999999999995</v>
          </cell>
          <cell r="O13445">
            <v>49.21</v>
          </cell>
          <cell r="P13445">
            <v>62.65</v>
          </cell>
          <cell r="Q13445">
            <v>62.76</v>
          </cell>
          <cell r="R13445">
            <v>62.879999999999995</v>
          </cell>
          <cell r="S13445">
            <v>7.2</v>
          </cell>
        </row>
        <row r="13446">
          <cell r="A13446">
            <v>14051301</v>
          </cell>
          <cell r="B13446">
            <v>14051309</v>
          </cell>
          <cell r="C13446">
            <v>32943</v>
          </cell>
          <cell r="D13446" t="str">
            <v>SP</v>
          </cell>
          <cell r="E13446" t="str">
            <v>Interior</v>
          </cell>
          <cell r="F13446">
            <v>8.0000000000000002E-3</v>
          </cell>
          <cell r="G13446">
            <v>2</v>
          </cell>
          <cell r="H13446">
            <v>16.610000000000003</v>
          </cell>
          <cell r="I13446">
            <v>18.57</v>
          </cell>
          <cell r="J13446">
            <v>20.420000000000002</v>
          </cell>
          <cell r="K13446">
            <v>21.490000000000002</v>
          </cell>
          <cell r="L13446">
            <v>22.360000000000003</v>
          </cell>
          <cell r="M13446">
            <v>23.290000000000003</v>
          </cell>
          <cell r="N13446">
            <v>44.059999999999995</v>
          </cell>
          <cell r="O13446">
            <v>45.75</v>
          </cell>
          <cell r="P13446">
            <v>47.379999999999995</v>
          </cell>
          <cell r="Q13446">
            <v>48.37</v>
          </cell>
          <cell r="R13446">
            <v>49.16</v>
          </cell>
          <cell r="S13446">
            <v>3.6199999999999997</v>
          </cell>
        </row>
        <row r="13447">
          <cell r="A13447">
            <v>14051310</v>
          </cell>
          <cell r="B13447">
            <v>14051310</v>
          </cell>
          <cell r="C13447">
            <v>32944</v>
          </cell>
          <cell r="D13447" t="str">
            <v>SP</v>
          </cell>
          <cell r="E13447" t="str">
            <v>Interior</v>
          </cell>
          <cell r="F13447">
            <v>8.0000000000000002E-3</v>
          </cell>
          <cell r="G13447">
            <v>1</v>
          </cell>
          <cell r="H13447">
            <v>11.629999999999999</v>
          </cell>
          <cell r="I13447">
            <v>12.85</v>
          </cell>
          <cell r="J13447">
            <v>14.4</v>
          </cell>
          <cell r="K13447">
            <v>16.87</v>
          </cell>
          <cell r="L13447">
            <v>19.25</v>
          </cell>
          <cell r="M13447">
            <v>20.440000000000001</v>
          </cell>
          <cell r="N13447">
            <v>49.129999999999995</v>
          </cell>
          <cell r="O13447">
            <v>49.21</v>
          </cell>
          <cell r="P13447">
            <v>62.65</v>
          </cell>
          <cell r="Q13447">
            <v>62.76</v>
          </cell>
          <cell r="R13447">
            <v>62.879999999999995</v>
          </cell>
          <cell r="S13447">
            <v>7.2</v>
          </cell>
        </row>
        <row r="13448">
          <cell r="A13448">
            <v>14051311</v>
          </cell>
          <cell r="B13448">
            <v>14051319</v>
          </cell>
          <cell r="C13448">
            <v>32946</v>
          </cell>
          <cell r="D13448" t="str">
            <v>SP</v>
          </cell>
          <cell r="E13448" t="str">
            <v>Interior</v>
          </cell>
          <cell r="F13448">
            <v>8.0000000000000002E-3</v>
          </cell>
          <cell r="G13448">
            <v>2</v>
          </cell>
          <cell r="H13448">
            <v>16.610000000000003</v>
          </cell>
          <cell r="I13448">
            <v>18.57</v>
          </cell>
          <cell r="J13448">
            <v>20.420000000000002</v>
          </cell>
          <cell r="K13448">
            <v>21.490000000000002</v>
          </cell>
          <cell r="L13448">
            <v>22.360000000000003</v>
          </cell>
          <cell r="M13448">
            <v>23.290000000000003</v>
          </cell>
          <cell r="N13448">
            <v>44.059999999999995</v>
          </cell>
          <cell r="O13448">
            <v>45.75</v>
          </cell>
          <cell r="P13448">
            <v>47.379999999999995</v>
          </cell>
          <cell r="Q13448">
            <v>48.37</v>
          </cell>
          <cell r="R13448">
            <v>49.16</v>
          </cell>
          <cell r="S13448">
            <v>3.6199999999999997</v>
          </cell>
        </row>
        <row r="13449">
          <cell r="A13449">
            <v>14051320</v>
          </cell>
          <cell r="B13449">
            <v>14051320</v>
          </cell>
          <cell r="C13449">
            <v>32947</v>
          </cell>
          <cell r="D13449" t="str">
            <v>SP</v>
          </cell>
          <cell r="E13449" t="str">
            <v>Interior</v>
          </cell>
          <cell r="F13449">
            <v>8.0000000000000002E-3</v>
          </cell>
          <cell r="G13449">
            <v>1</v>
          </cell>
          <cell r="H13449">
            <v>11.629999999999999</v>
          </cell>
          <cell r="I13449">
            <v>12.85</v>
          </cell>
          <cell r="J13449">
            <v>14.4</v>
          </cell>
          <cell r="K13449">
            <v>16.87</v>
          </cell>
          <cell r="L13449">
            <v>19.25</v>
          </cell>
          <cell r="M13449">
            <v>20.440000000000001</v>
          </cell>
          <cell r="N13449">
            <v>49.129999999999995</v>
          </cell>
          <cell r="O13449">
            <v>49.21</v>
          </cell>
          <cell r="P13449">
            <v>62.65</v>
          </cell>
          <cell r="Q13449">
            <v>62.76</v>
          </cell>
          <cell r="R13449">
            <v>62.879999999999995</v>
          </cell>
          <cell r="S13449">
            <v>7.2</v>
          </cell>
        </row>
        <row r="13450">
          <cell r="A13450">
            <v>14051321</v>
          </cell>
          <cell r="B13450">
            <v>14051329</v>
          </cell>
          <cell r="C13450">
            <v>32949</v>
          </cell>
          <cell r="D13450" t="str">
            <v>SP</v>
          </cell>
          <cell r="E13450" t="str">
            <v>Interior</v>
          </cell>
          <cell r="F13450">
            <v>8.0000000000000002E-3</v>
          </cell>
          <cell r="G13450">
            <v>2</v>
          </cell>
          <cell r="H13450">
            <v>16.610000000000003</v>
          </cell>
          <cell r="I13450">
            <v>18.57</v>
          </cell>
          <cell r="J13450">
            <v>20.420000000000002</v>
          </cell>
          <cell r="K13450">
            <v>21.490000000000002</v>
          </cell>
          <cell r="L13450">
            <v>22.360000000000003</v>
          </cell>
          <cell r="M13450">
            <v>23.290000000000003</v>
          </cell>
          <cell r="N13450">
            <v>44.059999999999995</v>
          </cell>
          <cell r="O13450">
            <v>45.75</v>
          </cell>
          <cell r="P13450">
            <v>47.379999999999995</v>
          </cell>
          <cell r="Q13450">
            <v>48.37</v>
          </cell>
          <cell r="R13450">
            <v>49.16</v>
          </cell>
          <cell r="S13450">
            <v>3.6199999999999997</v>
          </cell>
        </row>
        <row r="13451">
          <cell r="A13451">
            <v>14051330</v>
          </cell>
          <cell r="B13451">
            <v>14051330</v>
          </cell>
          <cell r="C13451">
            <v>32950</v>
          </cell>
          <cell r="D13451" t="str">
            <v>SP</v>
          </cell>
          <cell r="E13451" t="str">
            <v>Interior</v>
          </cell>
          <cell r="F13451">
            <v>8.0000000000000002E-3</v>
          </cell>
          <cell r="G13451">
            <v>1</v>
          </cell>
          <cell r="H13451">
            <v>11.629999999999999</v>
          </cell>
          <cell r="I13451">
            <v>12.85</v>
          </cell>
          <cell r="J13451">
            <v>14.4</v>
          </cell>
          <cell r="K13451">
            <v>16.87</v>
          </cell>
          <cell r="L13451">
            <v>19.25</v>
          </cell>
          <cell r="M13451">
            <v>20.440000000000001</v>
          </cell>
          <cell r="N13451">
            <v>49.129999999999995</v>
          </cell>
          <cell r="O13451">
            <v>49.21</v>
          </cell>
          <cell r="P13451">
            <v>62.65</v>
          </cell>
          <cell r="Q13451">
            <v>62.76</v>
          </cell>
          <cell r="R13451">
            <v>62.879999999999995</v>
          </cell>
          <cell r="S13451">
            <v>7.2</v>
          </cell>
        </row>
        <row r="13452">
          <cell r="A13452">
            <v>14051331</v>
          </cell>
          <cell r="B13452">
            <v>14051339</v>
          </cell>
          <cell r="C13452">
            <v>32952</v>
          </cell>
          <cell r="D13452" t="str">
            <v>SP</v>
          </cell>
          <cell r="E13452" t="str">
            <v>Interior</v>
          </cell>
          <cell r="F13452">
            <v>8.0000000000000002E-3</v>
          </cell>
          <cell r="G13452">
            <v>2</v>
          </cell>
          <cell r="H13452">
            <v>16.610000000000003</v>
          </cell>
          <cell r="I13452">
            <v>18.57</v>
          </cell>
          <cell r="J13452">
            <v>20.420000000000002</v>
          </cell>
          <cell r="K13452">
            <v>21.490000000000002</v>
          </cell>
          <cell r="L13452">
            <v>22.360000000000003</v>
          </cell>
          <cell r="M13452">
            <v>23.290000000000003</v>
          </cell>
          <cell r="N13452">
            <v>44.059999999999995</v>
          </cell>
          <cell r="O13452">
            <v>45.75</v>
          </cell>
          <cell r="P13452">
            <v>47.379999999999995</v>
          </cell>
          <cell r="Q13452">
            <v>48.37</v>
          </cell>
          <cell r="R13452">
            <v>49.16</v>
          </cell>
          <cell r="S13452">
            <v>3.6199999999999997</v>
          </cell>
        </row>
        <row r="13453">
          <cell r="A13453">
            <v>14051340</v>
          </cell>
          <cell r="B13453">
            <v>14051340</v>
          </cell>
          <cell r="C13453">
            <v>32953</v>
          </cell>
          <cell r="D13453" t="str">
            <v>SP</v>
          </cell>
          <cell r="E13453" t="str">
            <v>Interior</v>
          </cell>
          <cell r="F13453">
            <v>8.0000000000000002E-3</v>
          </cell>
          <cell r="G13453">
            <v>1</v>
          </cell>
          <cell r="H13453">
            <v>11.629999999999999</v>
          </cell>
          <cell r="I13453">
            <v>12.85</v>
          </cell>
          <cell r="J13453">
            <v>14.4</v>
          </cell>
          <cell r="K13453">
            <v>16.87</v>
          </cell>
          <cell r="L13453">
            <v>19.25</v>
          </cell>
          <cell r="M13453">
            <v>20.440000000000001</v>
          </cell>
          <cell r="N13453">
            <v>49.129999999999995</v>
          </cell>
          <cell r="O13453">
            <v>49.21</v>
          </cell>
          <cell r="P13453">
            <v>62.65</v>
          </cell>
          <cell r="Q13453">
            <v>62.76</v>
          </cell>
          <cell r="R13453">
            <v>62.879999999999995</v>
          </cell>
          <cell r="S13453">
            <v>7.2</v>
          </cell>
        </row>
        <row r="13454">
          <cell r="A13454">
            <v>14051341</v>
          </cell>
          <cell r="B13454">
            <v>14051344</v>
          </cell>
          <cell r="C13454">
            <v>32955</v>
          </cell>
          <cell r="D13454" t="str">
            <v>SP</v>
          </cell>
          <cell r="E13454" t="str">
            <v>Interior</v>
          </cell>
          <cell r="F13454">
            <v>8.0000000000000002E-3</v>
          </cell>
          <cell r="G13454">
            <v>2</v>
          </cell>
          <cell r="H13454">
            <v>16.610000000000003</v>
          </cell>
          <cell r="I13454">
            <v>18.57</v>
          </cell>
          <cell r="J13454">
            <v>20.420000000000002</v>
          </cell>
          <cell r="K13454">
            <v>21.490000000000002</v>
          </cell>
          <cell r="L13454">
            <v>22.360000000000003</v>
          </cell>
          <cell r="M13454">
            <v>23.290000000000003</v>
          </cell>
          <cell r="N13454">
            <v>44.059999999999995</v>
          </cell>
          <cell r="O13454">
            <v>45.75</v>
          </cell>
          <cell r="P13454">
            <v>47.379999999999995</v>
          </cell>
          <cell r="Q13454">
            <v>48.37</v>
          </cell>
          <cell r="R13454">
            <v>49.16</v>
          </cell>
          <cell r="S13454">
            <v>3.6199999999999997</v>
          </cell>
        </row>
        <row r="13455">
          <cell r="A13455">
            <v>14051345</v>
          </cell>
          <cell r="B13455">
            <v>14051345</v>
          </cell>
          <cell r="C13455">
            <v>32956</v>
          </cell>
          <cell r="D13455" t="str">
            <v>SP</v>
          </cell>
          <cell r="E13455" t="str">
            <v>Interior</v>
          </cell>
          <cell r="F13455">
            <v>8.0000000000000002E-3</v>
          </cell>
          <cell r="G13455">
            <v>1</v>
          </cell>
          <cell r="H13455">
            <v>11.629999999999999</v>
          </cell>
          <cell r="I13455">
            <v>12.85</v>
          </cell>
          <cell r="J13455">
            <v>14.4</v>
          </cell>
          <cell r="K13455">
            <v>16.87</v>
          </cell>
          <cell r="L13455">
            <v>19.25</v>
          </cell>
          <cell r="M13455">
            <v>20.440000000000001</v>
          </cell>
          <cell r="N13455">
            <v>49.129999999999995</v>
          </cell>
          <cell r="O13455">
            <v>49.21</v>
          </cell>
          <cell r="P13455">
            <v>62.65</v>
          </cell>
          <cell r="Q13455">
            <v>62.76</v>
          </cell>
          <cell r="R13455">
            <v>62.879999999999995</v>
          </cell>
          <cell r="S13455">
            <v>7.2</v>
          </cell>
        </row>
        <row r="13456">
          <cell r="A13456">
            <v>14051346</v>
          </cell>
          <cell r="B13456">
            <v>14051349</v>
          </cell>
          <cell r="C13456">
            <v>32958</v>
          </cell>
          <cell r="D13456" t="str">
            <v>SP</v>
          </cell>
          <cell r="E13456" t="str">
            <v>Interior</v>
          </cell>
          <cell r="F13456">
            <v>8.0000000000000002E-3</v>
          </cell>
          <cell r="G13456">
            <v>2</v>
          </cell>
          <cell r="H13456">
            <v>16.610000000000003</v>
          </cell>
          <cell r="I13456">
            <v>18.57</v>
          </cell>
          <cell r="J13456">
            <v>20.420000000000002</v>
          </cell>
          <cell r="K13456">
            <v>21.490000000000002</v>
          </cell>
          <cell r="L13456">
            <v>22.360000000000003</v>
          </cell>
          <cell r="M13456">
            <v>23.290000000000003</v>
          </cell>
          <cell r="N13456">
            <v>44.059999999999995</v>
          </cell>
          <cell r="O13456">
            <v>45.75</v>
          </cell>
          <cell r="P13456">
            <v>47.379999999999995</v>
          </cell>
          <cell r="Q13456">
            <v>48.37</v>
          </cell>
          <cell r="R13456">
            <v>49.16</v>
          </cell>
          <cell r="S13456">
            <v>3.6199999999999997</v>
          </cell>
        </row>
        <row r="13457">
          <cell r="A13457">
            <v>14051350</v>
          </cell>
          <cell r="B13457">
            <v>14051350</v>
          </cell>
          <cell r="C13457">
            <v>32959</v>
          </cell>
          <cell r="D13457" t="str">
            <v>SP</v>
          </cell>
          <cell r="E13457" t="str">
            <v>Interior</v>
          </cell>
          <cell r="F13457">
            <v>8.0000000000000002E-3</v>
          </cell>
          <cell r="G13457">
            <v>1</v>
          </cell>
          <cell r="H13457">
            <v>11.629999999999999</v>
          </cell>
          <cell r="I13457">
            <v>12.85</v>
          </cell>
          <cell r="J13457">
            <v>14.4</v>
          </cell>
          <cell r="K13457">
            <v>16.87</v>
          </cell>
          <cell r="L13457">
            <v>19.25</v>
          </cell>
          <cell r="M13457">
            <v>20.440000000000001</v>
          </cell>
          <cell r="N13457">
            <v>49.129999999999995</v>
          </cell>
          <cell r="O13457">
            <v>49.21</v>
          </cell>
          <cell r="P13457">
            <v>62.65</v>
          </cell>
          <cell r="Q13457">
            <v>62.76</v>
          </cell>
          <cell r="R13457">
            <v>62.879999999999995</v>
          </cell>
          <cell r="S13457">
            <v>7.2</v>
          </cell>
        </row>
        <row r="13458">
          <cell r="A13458">
            <v>14051351</v>
          </cell>
          <cell r="B13458">
            <v>14051354</v>
          </cell>
          <cell r="C13458">
            <v>32961</v>
          </cell>
          <cell r="D13458" t="str">
            <v>SP</v>
          </cell>
          <cell r="E13458" t="str">
            <v>Interior</v>
          </cell>
          <cell r="F13458">
            <v>8.0000000000000002E-3</v>
          </cell>
          <cell r="G13458">
            <v>2</v>
          </cell>
          <cell r="H13458">
            <v>16.610000000000003</v>
          </cell>
          <cell r="I13458">
            <v>18.57</v>
          </cell>
          <cell r="J13458">
            <v>20.420000000000002</v>
          </cell>
          <cell r="K13458">
            <v>21.490000000000002</v>
          </cell>
          <cell r="L13458">
            <v>22.360000000000003</v>
          </cell>
          <cell r="M13458">
            <v>23.290000000000003</v>
          </cell>
          <cell r="N13458">
            <v>44.059999999999995</v>
          </cell>
          <cell r="O13458">
            <v>45.75</v>
          </cell>
          <cell r="P13458">
            <v>47.379999999999995</v>
          </cell>
          <cell r="Q13458">
            <v>48.37</v>
          </cell>
          <cell r="R13458">
            <v>49.16</v>
          </cell>
          <cell r="S13458">
            <v>3.6199999999999997</v>
          </cell>
        </row>
        <row r="13459">
          <cell r="A13459">
            <v>14051355</v>
          </cell>
          <cell r="B13459">
            <v>14051355</v>
          </cell>
          <cell r="C13459">
            <v>32962</v>
          </cell>
          <cell r="D13459" t="str">
            <v>SP</v>
          </cell>
          <cell r="E13459" t="str">
            <v>Interior</v>
          </cell>
          <cell r="F13459">
            <v>8.0000000000000002E-3</v>
          </cell>
          <cell r="G13459">
            <v>1</v>
          </cell>
          <cell r="H13459">
            <v>11.629999999999999</v>
          </cell>
          <cell r="I13459">
            <v>12.85</v>
          </cell>
          <cell r="J13459">
            <v>14.4</v>
          </cell>
          <cell r="K13459">
            <v>16.87</v>
          </cell>
          <cell r="L13459">
            <v>19.25</v>
          </cell>
          <cell r="M13459">
            <v>20.440000000000001</v>
          </cell>
          <cell r="N13459">
            <v>49.129999999999995</v>
          </cell>
          <cell r="O13459">
            <v>49.21</v>
          </cell>
          <cell r="P13459">
            <v>62.65</v>
          </cell>
          <cell r="Q13459">
            <v>62.76</v>
          </cell>
          <cell r="R13459">
            <v>62.879999999999995</v>
          </cell>
          <cell r="S13459">
            <v>7.2</v>
          </cell>
        </row>
        <row r="13460">
          <cell r="A13460">
            <v>14051356</v>
          </cell>
          <cell r="B13460">
            <v>14054969</v>
          </cell>
          <cell r="C13460">
            <v>32963</v>
          </cell>
          <cell r="D13460" t="str">
            <v>SP</v>
          </cell>
          <cell r="E13460" t="str">
            <v>Interior</v>
          </cell>
          <cell r="F13460">
            <v>8.0000000000000002E-3</v>
          </cell>
          <cell r="G13460">
            <v>2</v>
          </cell>
          <cell r="H13460">
            <v>16.610000000000003</v>
          </cell>
          <cell r="I13460">
            <v>18.57</v>
          </cell>
          <cell r="J13460">
            <v>20.420000000000002</v>
          </cell>
          <cell r="K13460">
            <v>21.490000000000002</v>
          </cell>
          <cell r="L13460">
            <v>22.360000000000003</v>
          </cell>
          <cell r="M13460">
            <v>23.290000000000003</v>
          </cell>
          <cell r="N13460">
            <v>44.059999999999995</v>
          </cell>
          <cell r="O13460">
            <v>45.75</v>
          </cell>
          <cell r="P13460">
            <v>47.379999999999995</v>
          </cell>
          <cell r="Q13460">
            <v>48.37</v>
          </cell>
          <cell r="R13460">
            <v>49.16</v>
          </cell>
          <cell r="S13460">
            <v>3.6199999999999997</v>
          </cell>
        </row>
        <row r="13461">
          <cell r="A13461">
            <v>14054970</v>
          </cell>
          <cell r="B13461">
            <v>14054999</v>
          </cell>
          <cell r="C13461">
            <v>32964</v>
          </cell>
          <cell r="D13461" t="str">
            <v>SP</v>
          </cell>
          <cell r="E13461" t="str">
            <v>Interior</v>
          </cell>
          <cell r="F13461">
            <v>1.0999999999999999E-2</v>
          </cell>
          <cell r="G13461">
            <v>3</v>
          </cell>
          <cell r="H13461">
            <v>18.3</v>
          </cell>
          <cell r="I13461">
            <v>20.62</v>
          </cell>
          <cell r="J13461">
            <v>22.41</v>
          </cell>
          <cell r="K13461">
            <v>24.19</v>
          </cell>
          <cell r="L13461">
            <v>26.32</v>
          </cell>
          <cell r="M13461">
            <v>28.130000000000003</v>
          </cell>
          <cell r="N13461">
            <v>56.11</v>
          </cell>
          <cell r="O13461">
            <v>59.879999999999995</v>
          </cell>
          <cell r="P13461">
            <v>63.85</v>
          </cell>
          <cell r="Q13461">
            <v>67.83</v>
          </cell>
          <cell r="R13461">
            <v>72.22</v>
          </cell>
          <cell r="S13461">
            <v>4.22</v>
          </cell>
        </row>
        <row r="13462">
          <cell r="A13462">
            <v>14055000</v>
          </cell>
          <cell r="B13462">
            <v>14055000</v>
          </cell>
          <cell r="C13462">
            <v>32965</v>
          </cell>
          <cell r="D13462" t="str">
            <v>SP</v>
          </cell>
          <cell r="E13462" t="str">
            <v>Interior</v>
          </cell>
          <cell r="F13462">
            <v>8.0000000000000002E-3</v>
          </cell>
          <cell r="G13462">
            <v>1</v>
          </cell>
          <cell r="H13462">
            <v>11.629999999999999</v>
          </cell>
          <cell r="I13462">
            <v>12.85</v>
          </cell>
          <cell r="J13462">
            <v>14.4</v>
          </cell>
          <cell r="K13462">
            <v>16.87</v>
          </cell>
          <cell r="L13462">
            <v>19.25</v>
          </cell>
          <cell r="M13462">
            <v>20.440000000000001</v>
          </cell>
          <cell r="N13462">
            <v>49.129999999999995</v>
          </cell>
          <cell r="O13462">
            <v>49.21</v>
          </cell>
          <cell r="P13462">
            <v>62.65</v>
          </cell>
          <cell r="Q13462">
            <v>62.76</v>
          </cell>
          <cell r="R13462">
            <v>62.879999999999995</v>
          </cell>
          <cell r="S13462">
            <v>7.2</v>
          </cell>
        </row>
        <row r="13463">
          <cell r="A13463">
            <v>14055001</v>
          </cell>
          <cell r="B13463">
            <v>14055006</v>
          </cell>
          <cell r="C13463">
            <v>32967</v>
          </cell>
          <cell r="D13463" t="str">
            <v>SP</v>
          </cell>
          <cell r="E13463" t="str">
            <v>Interior</v>
          </cell>
          <cell r="F13463">
            <v>8.0000000000000002E-3</v>
          </cell>
          <cell r="G13463">
            <v>2</v>
          </cell>
          <cell r="H13463">
            <v>16.610000000000003</v>
          </cell>
          <cell r="I13463">
            <v>18.57</v>
          </cell>
          <cell r="J13463">
            <v>20.420000000000002</v>
          </cell>
          <cell r="K13463">
            <v>21.490000000000002</v>
          </cell>
          <cell r="L13463">
            <v>22.360000000000003</v>
          </cell>
          <cell r="M13463">
            <v>23.290000000000003</v>
          </cell>
          <cell r="N13463">
            <v>44.059999999999995</v>
          </cell>
          <cell r="O13463">
            <v>45.75</v>
          </cell>
          <cell r="P13463">
            <v>47.379999999999995</v>
          </cell>
          <cell r="Q13463">
            <v>48.37</v>
          </cell>
          <cell r="R13463">
            <v>49.16</v>
          </cell>
          <cell r="S13463">
            <v>3.6199999999999997</v>
          </cell>
        </row>
        <row r="13464">
          <cell r="A13464">
            <v>14055007</v>
          </cell>
          <cell r="B13464">
            <v>14055010</v>
          </cell>
          <cell r="C13464">
            <v>32969</v>
          </cell>
          <cell r="D13464" t="str">
            <v>SP</v>
          </cell>
          <cell r="E13464" t="str">
            <v>Interior</v>
          </cell>
          <cell r="F13464">
            <v>8.0000000000000002E-3</v>
          </cell>
          <cell r="G13464">
            <v>1</v>
          </cell>
          <cell r="H13464">
            <v>11.629999999999999</v>
          </cell>
          <cell r="I13464">
            <v>12.85</v>
          </cell>
          <cell r="J13464">
            <v>14.4</v>
          </cell>
          <cell r="K13464">
            <v>16.87</v>
          </cell>
          <cell r="L13464">
            <v>19.25</v>
          </cell>
          <cell r="M13464">
            <v>20.440000000000001</v>
          </cell>
          <cell r="N13464">
            <v>49.129999999999995</v>
          </cell>
          <cell r="O13464">
            <v>49.21</v>
          </cell>
          <cell r="P13464">
            <v>62.65</v>
          </cell>
          <cell r="Q13464">
            <v>62.76</v>
          </cell>
          <cell r="R13464">
            <v>62.879999999999995</v>
          </cell>
          <cell r="S13464">
            <v>7.2</v>
          </cell>
        </row>
        <row r="13465">
          <cell r="A13465">
            <v>14055011</v>
          </cell>
          <cell r="B13465">
            <v>14055015</v>
          </cell>
          <cell r="C13465">
            <v>32971</v>
          </cell>
          <cell r="D13465" t="str">
            <v>SP</v>
          </cell>
          <cell r="E13465" t="str">
            <v>Interior</v>
          </cell>
          <cell r="F13465">
            <v>8.0000000000000002E-3</v>
          </cell>
          <cell r="G13465">
            <v>2</v>
          </cell>
          <cell r="H13465">
            <v>16.610000000000003</v>
          </cell>
          <cell r="I13465">
            <v>18.57</v>
          </cell>
          <cell r="J13465">
            <v>20.420000000000002</v>
          </cell>
          <cell r="K13465">
            <v>21.490000000000002</v>
          </cell>
          <cell r="L13465">
            <v>22.360000000000003</v>
          </cell>
          <cell r="M13465">
            <v>23.290000000000003</v>
          </cell>
          <cell r="N13465">
            <v>44.059999999999995</v>
          </cell>
          <cell r="O13465">
            <v>45.75</v>
          </cell>
          <cell r="P13465">
            <v>47.379999999999995</v>
          </cell>
          <cell r="Q13465">
            <v>48.37</v>
          </cell>
          <cell r="R13465">
            <v>49.16</v>
          </cell>
          <cell r="S13465">
            <v>3.6199999999999997</v>
          </cell>
        </row>
        <row r="13466">
          <cell r="A13466">
            <v>14055016</v>
          </cell>
          <cell r="B13466">
            <v>14055020</v>
          </cell>
          <cell r="C13466">
            <v>32973</v>
          </cell>
          <cell r="D13466" t="str">
            <v>SP</v>
          </cell>
          <cell r="E13466" t="str">
            <v>Interior</v>
          </cell>
          <cell r="F13466">
            <v>8.0000000000000002E-3</v>
          </cell>
          <cell r="G13466">
            <v>1</v>
          </cell>
          <cell r="H13466">
            <v>11.629999999999999</v>
          </cell>
          <cell r="I13466">
            <v>12.85</v>
          </cell>
          <cell r="J13466">
            <v>14.4</v>
          </cell>
          <cell r="K13466">
            <v>16.87</v>
          </cell>
          <cell r="L13466">
            <v>19.25</v>
          </cell>
          <cell r="M13466">
            <v>20.440000000000001</v>
          </cell>
          <cell r="N13466">
            <v>49.129999999999995</v>
          </cell>
          <cell r="O13466">
            <v>49.21</v>
          </cell>
          <cell r="P13466">
            <v>62.65</v>
          </cell>
          <cell r="Q13466">
            <v>62.76</v>
          </cell>
          <cell r="R13466">
            <v>62.879999999999995</v>
          </cell>
          <cell r="S13466">
            <v>7.2</v>
          </cell>
        </row>
        <row r="13467">
          <cell r="A13467">
            <v>14055021</v>
          </cell>
          <cell r="B13467">
            <v>14055024</v>
          </cell>
          <cell r="C13467">
            <v>32975</v>
          </cell>
          <cell r="D13467" t="str">
            <v>SP</v>
          </cell>
          <cell r="E13467" t="str">
            <v>Interior</v>
          </cell>
          <cell r="F13467">
            <v>8.0000000000000002E-3</v>
          </cell>
          <cell r="G13467">
            <v>2</v>
          </cell>
          <cell r="H13467">
            <v>16.610000000000003</v>
          </cell>
          <cell r="I13467">
            <v>18.57</v>
          </cell>
          <cell r="J13467">
            <v>20.420000000000002</v>
          </cell>
          <cell r="K13467">
            <v>21.490000000000002</v>
          </cell>
          <cell r="L13467">
            <v>22.360000000000003</v>
          </cell>
          <cell r="M13467">
            <v>23.290000000000003</v>
          </cell>
          <cell r="N13467">
            <v>44.059999999999995</v>
          </cell>
          <cell r="O13467">
            <v>45.75</v>
          </cell>
          <cell r="P13467">
            <v>47.379999999999995</v>
          </cell>
          <cell r="Q13467">
            <v>48.37</v>
          </cell>
          <cell r="R13467">
            <v>49.16</v>
          </cell>
          <cell r="S13467">
            <v>3.6199999999999997</v>
          </cell>
        </row>
        <row r="13468">
          <cell r="A13468">
            <v>14055025</v>
          </cell>
          <cell r="B13468">
            <v>14055030</v>
          </cell>
          <cell r="C13468">
            <v>32977</v>
          </cell>
          <cell r="D13468" t="str">
            <v>SP</v>
          </cell>
          <cell r="E13468" t="str">
            <v>Interior</v>
          </cell>
          <cell r="F13468">
            <v>8.0000000000000002E-3</v>
          </cell>
          <cell r="G13468">
            <v>1</v>
          </cell>
          <cell r="H13468">
            <v>11.629999999999999</v>
          </cell>
          <cell r="I13468">
            <v>12.85</v>
          </cell>
          <cell r="J13468">
            <v>14.4</v>
          </cell>
          <cell r="K13468">
            <v>16.87</v>
          </cell>
          <cell r="L13468">
            <v>19.25</v>
          </cell>
          <cell r="M13468">
            <v>20.440000000000001</v>
          </cell>
          <cell r="N13468">
            <v>49.129999999999995</v>
          </cell>
          <cell r="O13468">
            <v>49.21</v>
          </cell>
          <cell r="P13468">
            <v>62.65</v>
          </cell>
          <cell r="Q13468">
            <v>62.76</v>
          </cell>
          <cell r="R13468">
            <v>62.879999999999995</v>
          </cell>
          <cell r="S13468">
            <v>7.2</v>
          </cell>
        </row>
        <row r="13469">
          <cell r="A13469">
            <v>14055031</v>
          </cell>
          <cell r="B13469">
            <v>14055031</v>
          </cell>
          <cell r="C13469">
            <v>32978</v>
          </cell>
          <cell r="D13469" t="str">
            <v>SP</v>
          </cell>
          <cell r="E13469" t="str">
            <v>Interior</v>
          </cell>
          <cell r="F13469">
            <v>8.0000000000000002E-3</v>
          </cell>
          <cell r="G13469">
            <v>2</v>
          </cell>
          <cell r="H13469">
            <v>16.610000000000003</v>
          </cell>
          <cell r="I13469">
            <v>18.57</v>
          </cell>
          <cell r="J13469">
            <v>20.420000000000002</v>
          </cell>
          <cell r="K13469">
            <v>21.490000000000002</v>
          </cell>
          <cell r="L13469">
            <v>22.360000000000003</v>
          </cell>
          <cell r="M13469">
            <v>23.290000000000003</v>
          </cell>
          <cell r="N13469">
            <v>44.059999999999995</v>
          </cell>
          <cell r="O13469">
            <v>45.75</v>
          </cell>
          <cell r="P13469">
            <v>47.379999999999995</v>
          </cell>
          <cell r="Q13469">
            <v>48.37</v>
          </cell>
          <cell r="R13469">
            <v>49.16</v>
          </cell>
          <cell r="S13469">
            <v>3.6199999999999997</v>
          </cell>
        </row>
        <row r="13470">
          <cell r="A13470">
            <v>14055032</v>
          </cell>
          <cell r="B13470">
            <v>14055040</v>
          </cell>
          <cell r="C13470">
            <v>32980</v>
          </cell>
          <cell r="D13470" t="str">
            <v>SP</v>
          </cell>
          <cell r="E13470" t="str">
            <v>Interior</v>
          </cell>
          <cell r="F13470">
            <v>8.0000000000000002E-3</v>
          </cell>
          <cell r="G13470">
            <v>1</v>
          </cell>
          <cell r="H13470">
            <v>11.629999999999999</v>
          </cell>
          <cell r="I13470">
            <v>12.85</v>
          </cell>
          <cell r="J13470">
            <v>14.4</v>
          </cell>
          <cell r="K13470">
            <v>16.87</v>
          </cell>
          <cell r="L13470">
            <v>19.25</v>
          </cell>
          <cell r="M13470">
            <v>20.440000000000001</v>
          </cell>
          <cell r="N13470">
            <v>49.129999999999995</v>
          </cell>
          <cell r="O13470">
            <v>49.21</v>
          </cell>
          <cell r="P13470">
            <v>62.65</v>
          </cell>
          <cell r="Q13470">
            <v>62.76</v>
          </cell>
          <cell r="R13470">
            <v>62.879999999999995</v>
          </cell>
          <cell r="S13470">
            <v>7.2</v>
          </cell>
        </row>
        <row r="13471">
          <cell r="A13471">
            <v>14055041</v>
          </cell>
          <cell r="B13471">
            <v>14055047</v>
          </cell>
          <cell r="C13471">
            <v>32982</v>
          </cell>
          <cell r="D13471" t="str">
            <v>SP</v>
          </cell>
          <cell r="E13471" t="str">
            <v>Interior</v>
          </cell>
          <cell r="F13471">
            <v>8.0000000000000002E-3</v>
          </cell>
          <cell r="G13471">
            <v>2</v>
          </cell>
          <cell r="H13471">
            <v>16.610000000000003</v>
          </cell>
          <cell r="I13471">
            <v>18.57</v>
          </cell>
          <cell r="J13471">
            <v>20.420000000000002</v>
          </cell>
          <cell r="K13471">
            <v>21.490000000000002</v>
          </cell>
          <cell r="L13471">
            <v>22.360000000000003</v>
          </cell>
          <cell r="M13471">
            <v>23.290000000000003</v>
          </cell>
          <cell r="N13471">
            <v>44.059999999999995</v>
          </cell>
          <cell r="O13471">
            <v>45.75</v>
          </cell>
          <cell r="P13471">
            <v>47.379999999999995</v>
          </cell>
          <cell r="Q13471">
            <v>48.37</v>
          </cell>
          <cell r="R13471">
            <v>49.16</v>
          </cell>
          <cell r="S13471">
            <v>3.6199999999999997</v>
          </cell>
        </row>
        <row r="13472">
          <cell r="A13472">
            <v>14055048</v>
          </cell>
          <cell r="B13472">
            <v>14055050</v>
          </cell>
          <cell r="C13472">
            <v>32984</v>
          </cell>
          <cell r="D13472" t="str">
            <v>SP</v>
          </cell>
          <cell r="E13472" t="str">
            <v>Interior</v>
          </cell>
          <cell r="F13472">
            <v>8.0000000000000002E-3</v>
          </cell>
          <cell r="G13472">
            <v>1</v>
          </cell>
          <cell r="H13472">
            <v>11.629999999999999</v>
          </cell>
          <cell r="I13472">
            <v>12.85</v>
          </cell>
          <cell r="J13472">
            <v>14.4</v>
          </cell>
          <cell r="K13472">
            <v>16.87</v>
          </cell>
          <cell r="L13472">
            <v>19.25</v>
          </cell>
          <cell r="M13472">
            <v>20.440000000000001</v>
          </cell>
          <cell r="N13472">
            <v>49.129999999999995</v>
          </cell>
          <cell r="O13472">
            <v>49.21</v>
          </cell>
          <cell r="P13472">
            <v>62.65</v>
          </cell>
          <cell r="Q13472">
            <v>62.76</v>
          </cell>
          <cell r="R13472">
            <v>62.879999999999995</v>
          </cell>
          <cell r="S13472">
            <v>7.2</v>
          </cell>
        </row>
        <row r="13473">
          <cell r="A13473">
            <v>14055051</v>
          </cell>
          <cell r="B13473">
            <v>14055059</v>
          </cell>
          <cell r="C13473">
            <v>32986</v>
          </cell>
          <cell r="D13473" t="str">
            <v>SP</v>
          </cell>
          <cell r="E13473" t="str">
            <v>Interior</v>
          </cell>
          <cell r="F13473">
            <v>8.0000000000000002E-3</v>
          </cell>
          <cell r="G13473">
            <v>2</v>
          </cell>
          <cell r="H13473">
            <v>16.610000000000003</v>
          </cell>
          <cell r="I13473">
            <v>18.57</v>
          </cell>
          <cell r="J13473">
            <v>20.420000000000002</v>
          </cell>
          <cell r="K13473">
            <v>21.490000000000002</v>
          </cell>
          <cell r="L13473">
            <v>22.360000000000003</v>
          </cell>
          <cell r="M13473">
            <v>23.290000000000003</v>
          </cell>
          <cell r="N13473">
            <v>44.059999999999995</v>
          </cell>
          <cell r="O13473">
            <v>45.75</v>
          </cell>
          <cell r="P13473">
            <v>47.379999999999995</v>
          </cell>
          <cell r="Q13473">
            <v>48.37</v>
          </cell>
          <cell r="R13473">
            <v>49.16</v>
          </cell>
          <cell r="S13473">
            <v>3.6199999999999997</v>
          </cell>
        </row>
        <row r="13474">
          <cell r="A13474">
            <v>14055060</v>
          </cell>
          <cell r="B13474">
            <v>14055060</v>
          </cell>
          <cell r="C13474">
            <v>32987</v>
          </cell>
          <cell r="D13474" t="str">
            <v>SP</v>
          </cell>
          <cell r="E13474" t="str">
            <v>Interior</v>
          </cell>
          <cell r="F13474">
            <v>8.0000000000000002E-3</v>
          </cell>
          <cell r="G13474">
            <v>1</v>
          </cell>
          <cell r="H13474">
            <v>11.629999999999999</v>
          </cell>
          <cell r="I13474">
            <v>12.85</v>
          </cell>
          <cell r="J13474">
            <v>14.4</v>
          </cell>
          <cell r="K13474">
            <v>16.87</v>
          </cell>
          <cell r="L13474">
            <v>19.25</v>
          </cell>
          <cell r="M13474">
            <v>20.440000000000001</v>
          </cell>
          <cell r="N13474">
            <v>49.129999999999995</v>
          </cell>
          <cell r="O13474">
            <v>49.21</v>
          </cell>
          <cell r="P13474">
            <v>62.65</v>
          </cell>
          <cell r="Q13474">
            <v>62.76</v>
          </cell>
          <cell r="R13474">
            <v>62.879999999999995</v>
          </cell>
          <cell r="S13474">
            <v>7.2</v>
          </cell>
        </row>
        <row r="13475">
          <cell r="A13475">
            <v>14055061</v>
          </cell>
          <cell r="B13475">
            <v>14055061</v>
          </cell>
          <cell r="C13475">
            <v>32988</v>
          </cell>
          <cell r="D13475" t="str">
            <v>SP</v>
          </cell>
          <cell r="E13475" t="str">
            <v>Interior</v>
          </cell>
          <cell r="F13475">
            <v>8.0000000000000002E-3</v>
          </cell>
          <cell r="G13475">
            <v>2</v>
          </cell>
          <cell r="H13475">
            <v>16.610000000000003</v>
          </cell>
          <cell r="I13475">
            <v>18.57</v>
          </cell>
          <cell r="J13475">
            <v>20.420000000000002</v>
          </cell>
          <cell r="K13475">
            <v>21.490000000000002</v>
          </cell>
          <cell r="L13475">
            <v>22.360000000000003</v>
          </cell>
          <cell r="M13475">
            <v>23.290000000000003</v>
          </cell>
          <cell r="N13475">
            <v>44.059999999999995</v>
          </cell>
          <cell r="O13475">
            <v>45.75</v>
          </cell>
          <cell r="P13475">
            <v>47.379999999999995</v>
          </cell>
          <cell r="Q13475">
            <v>48.37</v>
          </cell>
          <cell r="R13475">
            <v>49.16</v>
          </cell>
          <cell r="S13475">
            <v>3.6199999999999997</v>
          </cell>
        </row>
        <row r="13476">
          <cell r="A13476">
            <v>14055062</v>
          </cell>
          <cell r="B13476">
            <v>14055062</v>
          </cell>
          <cell r="C13476">
            <v>32989</v>
          </cell>
          <cell r="D13476" t="str">
            <v>SP</v>
          </cell>
          <cell r="E13476" t="str">
            <v>Interior</v>
          </cell>
          <cell r="F13476">
            <v>8.0000000000000002E-3</v>
          </cell>
          <cell r="G13476">
            <v>1</v>
          </cell>
          <cell r="H13476">
            <v>11.629999999999999</v>
          </cell>
          <cell r="I13476">
            <v>12.85</v>
          </cell>
          <cell r="J13476">
            <v>14.4</v>
          </cell>
          <cell r="K13476">
            <v>16.87</v>
          </cell>
          <cell r="L13476">
            <v>19.25</v>
          </cell>
          <cell r="M13476">
            <v>20.440000000000001</v>
          </cell>
          <cell r="N13476">
            <v>49.129999999999995</v>
          </cell>
          <cell r="O13476">
            <v>49.21</v>
          </cell>
          <cell r="P13476">
            <v>62.65</v>
          </cell>
          <cell r="Q13476">
            <v>62.76</v>
          </cell>
          <cell r="R13476">
            <v>62.879999999999995</v>
          </cell>
          <cell r="S13476">
            <v>7.2</v>
          </cell>
        </row>
        <row r="13477">
          <cell r="A13477">
            <v>14055063</v>
          </cell>
          <cell r="B13477">
            <v>14055067</v>
          </cell>
          <cell r="C13477">
            <v>32991</v>
          </cell>
          <cell r="D13477" t="str">
            <v>SP</v>
          </cell>
          <cell r="E13477" t="str">
            <v>Interior</v>
          </cell>
          <cell r="F13477">
            <v>8.0000000000000002E-3</v>
          </cell>
          <cell r="G13477">
            <v>2</v>
          </cell>
          <cell r="H13477">
            <v>16.610000000000003</v>
          </cell>
          <cell r="I13477">
            <v>18.57</v>
          </cell>
          <cell r="J13477">
            <v>20.420000000000002</v>
          </cell>
          <cell r="K13477">
            <v>21.490000000000002</v>
          </cell>
          <cell r="L13477">
            <v>22.360000000000003</v>
          </cell>
          <cell r="M13477">
            <v>23.290000000000003</v>
          </cell>
          <cell r="N13477">
            <v>44.059999999999995</v>
          </cell>
          <cell r="O13477">
            <v>45.75</v>
          </cell>
          <cell r="P13477">
            <v>47.379999999999995</v>
          </cell>
          <cell r="Q13477">
            <v>48.37</v>
          </cell>
          <cell r="R13477">
            <v>49.16</v>
          </cell>
          <cell r="S13477">
            <v>3.6199999999999997</v>
          </cell>
        </row>
        <row r="13478">
          <cell r="A13478">
            <v>14055068</v>
          </cell>
          <cell r="B13478">
            <v>14055070</v>
          </cell>
          <cell r="C13478">
            <v>32993</v>
          </cell>
          <cell r="D13478" t="str">
            <v>SP</v>
          </cell>
          <cell r="E13478" t="str">
            <v>Interior</v>
          </cell>
          <cell r="F13478">
            <v>8.0000000000000002E-3</v>
          </cell>
          <cell r="G13478">
            <v>1</v>
          </cell>
          <cell r="H13478">
            <v>11.629999999999999</v>
          </cell>
          <cell r="I13478">
            <v>12.85</v>
          </cell>
          <cell r="J13478">
            <v>14.4</v>
          </cell>
          <cell r="K13478">
            <v>16.87</v>
          </cell>
          <cell r="L13478">
            <v>19.25</v>
          </cell>
          <cell r="M13478">
            <v>20.440000000000001</v>
          </cell>
          <cell r="N13478">
            <v>49.129999999999995</v>
          </cell>
          <cell r="O13478">
            <v>49.21</v>
          </cell>
          <cell r="P13478">
            <v>62.65</v>
          </cell>
          <cell r="Q13478">
            <v>62.76</v>
          </cell>
          <cell r="R13478">
            <v>62.879999999999995</v>
          </cell>
          <cell r="S13478">
            <v>7.2</v>
          </cell>
        </row>
        <row r="13479">
          <cell r="A13479">
            <v>14055071</v>
          </cell>
          <cell r="B13479">
            <v>14055079</v>
          </cell>
          <cell r="C13479">
            <v>32995</v>
          </cell>
          <cell r="D13479" t="str">
            <v>SP</v>
          </cell>
          <cell r="E13479" t="str">
            <v>Interior</v>
          </cell>
          <cell r="F13479">
            <v>8.0000000000000002E-3</v>
          </cell>
          <cell r="G13479">
            <v>2</v>
          </cell>
          <cell r="H13479">
            <v>16.610000000000003</v>
          </cell>
          <cell r="I13479">
            <v>18.57</v>
          </cell>
          <cell r="J13479">
            <v>20.420000000000002</v>
          </cell>
          <cell r="K13479">
            <v>21.490000000000002</v>
          </cell>
          <cell r="L13479">
            <v>22.360000000000003</v>
          </cell>
          <cell r="M13479">
            <v>23.290000000000003</v>
          </cell>
          <cell r="N13479">
            <v>44.059999999999995</v>
          </cell>
          <cell r="O13479">
            <v>45.75</v>
          </cell>
          <cell r="P13479">
            <v>47.379999999999995</v>
          </cell>
          <cell r="Q13479">
            <v>48.37</v>
          </cell>
          <cell r="R13479">
            <v>49.16</v>
          </cell>
          <cell r="S13479">
            <v>3.6199999999999997</v>
          </cell>
        </row>
        <row r="13480">
          <cell r="A13480">
            <v>14055080</v>
          </cell>
          <cell r="B13480">
            <v>14055080</v>
          </cell>
          <cell r="C13480">
            <v>32996</v>
          </cell>
          <cell r="D13480" t="str">
            <v>SP</v>
          </cell>
          <cell r="E13480" t="str">
            <v>Interior</v>
          </cell>
          <cell r="F13480">
            <v>8.0000000000000002E-3</v>
          </cell>
          <cell r="G13480">
            <v>1</v>
          </cell>
          <cell r="H13480">
            <v>11.629999999999999</v>
          </cell>
          <cell r="I13480">
            <v>12.85</v>
          </cell>
          <cell r="J13480">
            <v>14.4</v>
          </cell>
          <cell r="K13480">
            <v>16.87</v>
          </cell>
          <cell r="L13480">
            <v>19.25</v>
          </cell>
          <cell r="M13480">
            <v>20.440000000000001</v>
          </cell>
          <cell r="N13480">
            <v>49.129999999999995</v>
          </cell>
          <cell r="O13480">
            <v>49.21</v>
          </cell>
          <cell r="P13480">
            <v>62.65</v>
          </cell>
          <cell r="Q13480">
            <v>62.76</v>
          </cell>
          <cell r="R13480">
            <v>62.879999999999995</v>
          </cell>
          <cell r="S13480">
            <v>7.2</v>
          </cell>
        </row>
        <row r="13481">
          <cell r="A13481">
            <v>14055081</v>
          </cell>
          <cell r="B13481">
            <v>14055087</v>
          </cell>
          <cell r="C13481">
            <v>32998</v>
          </cell>
          <cell r="D13481" t="str">
            <v>SP</v>
          </cell>
          <cell r="E13481" t="str">
            <v>Interior</v>
          </cell>
          <cell r="F13481">
            <v>8.0000000000000002E-3</v>
          </cell>
          <cell r="G13481">
            <v>2</v>
          </cell>
          <cell r="H13481">
            <v>16.610000000000003</v>
          </cell>
          <cell r="I13481">
            <v>18.57</v>
          </cell>
          <cell r="J13481">
            <v>20.420000000000002</v>
          </cell>
          <cell r="K13481">
            <v>21.490000000000002</v>
          </cell>
          <cell r="L13481">
            <v>22.360000000000003</v>
          </cell>
          <cell r="M13481">
            <v>23.290000000000003</v>
          </cell>
          <cell r="N13481">
            <v>44.059999999999995</v>
          </cell>
          <cell r="O13481">
            <v>45.75</v>
          </cell>
          <cell r="P13481">
            <v>47.379999999999995</v>
          </cell>
          <cell r="Q13481">
            <v>48.37</v>
          </cell>
          <cell r="R13481">
            <v>49.16</v>
          </cell>
          <cell r="S13481">
            <v>3.6199999999999997</v>
          </cell>
        </row>
        <row r="13482">
          <cell r="A13482">
            <v>14055088</v>
          </cell>
          <cell r="B13482">
            <v>14055090</v>
          </cell>
          <cell r="C13482">
            <v>33000</v>
          </cell>
          <cell r="D13482" t="str">
            <v>SP</v>
          </cell>
          <cell r="E13482" t="str">
            <v>Interior</v>
          </cell>
          <cell r="F13482">
            <v>8.0000000000000002E-3</v>
          </cell>
          <cell r="G13482">
            <v>1</v>
          </cell>
          <cell r="H13482">
            <v>11.629999999999999</v>
          </cell>
          <cell r="I13482">
            <v>12.85</v>
          </cell>
          <cell r="J13482">
            <v>14.4</v>
          </cell>
          <cell r="K13482">
            <v>16.87</v>
          </cell>
          <cell r="L13482">
            <v>19.25</v>
          </cell>
          <cell r="M13482">
            <v>20.440000000000001</v>
          </cell>
          <cell r="N13482">
            <v>49.129999999999995</v>
          </cell>
          <cell r="O13482">
            <v>49.21</v>
          </cell>
          <cell r="P13482">
            <v>62.65</v>
          </cell>
          <cell r="Q13482">
            <v>62.76</v>
          </cell>
          <cell r="R13482">
            <v>62.879999999999995</v>
          </cell>
          <cell r="S13482">
            <v>7.2</v>
          </cell>
        </row>
        <row r="13483">
          <cell r="A13483">
            <v>14055091</v>
          </cell>
          <cell r="B13483">
            <v>14055097</v>
          </cell>
          <cell r="C13483">
            <v>33002</v>
          </cell>
          <cell r="D13483" t="str">
            <v>SP</v>
          </cell>
          <cell r="E13483" t="str">
            <v>Interior</v>
          </cell>
          <cell r="F13483">
            <v>8.0000000000000002E-3</v>
          </cell>
          <cell r="G13483">
            <v>2</v>
          </cell>
          <cell r="H13483">
            <v>16.610000000000003</v>
          </cell>
          <cell r="I13483">
            <v>18.57</v>
          </cell>
          <cell r="J13483">
            <v>20.420000000000002</v>
          </cell>
          <cell r="K13483">
            <v>21.490000000000002</v>
          </cell>
          <cell r="L13483">
            <v>22.360000000000003</v>
          </cell>
          <cell r="M13483">
            <v>23.290000000000003</v>
          </cell>
          <cell r="N13483">
            <v>44.059999999999995</v>
          </cell>
          <cell r="O13483">
            <v>45.75</v>
          </cell>
          <cell r="P13483">
            <v>47.379999999999995</v>
          </cell>
          <cell r="Q13483">
            <v>48.37</v>
          </cell>
          <cell r="R13483">
            <v>49.16</v>
          </cell>
          <cell r="S13483">
            <v>3.6199999999999997</v>
          </cell>
        </row>
        <row r="13484">
          <cell r="A13484">
            <v>14055098</v>
          </cell>
          <cell r="B13484">
            <v>14055100</v>
          </cell>
          <cell r="C13484">
            <v>33004</v>
          </cell>
          <cell r="D13484" t="str">
            <v>SP</v>
          </cell>
          <cell r="E13484" t="str">
            <v>Interior</v>
          </cell>
          <cell r="F13484">
            <v>8.0000000000000002E-3</v>
          </cell>
          <cell r="G13484">
            <v>1</v>
          </cell>
          <cell r="H13484">
            <v>11.629999999999999</v>
          </cell>
          <cell r="I13484">
            <v>12.85</v>
          </cell>
          <cell r="J13484">
            <v>14.4</v>
          </cell>
          <cell r="K13484">
            <v>16.87</v>
          </cell>
          <cell r="L13484">
            <v>19.25</v>
          </cell>
          <cell r="M13484">
            <v>20.440000000000001</v>
          </cell>
          <cell r="N13484">
            <v>49.129999999999995</v>
          </cell>
          <cell r="O13484">
            <v>49.21</v>
          </cell>
          <cell r="P13484">
            <v>62.65</v>
          </cell>
          <cell r="Q13484">
            <v>62.76</v>
          </cell>
          <cell r="R13484">
            <v>62.879999999999995</v>
          </cell>
          <cell r="S13484">
            <v>7.2</v>
          </cell>
        </row>
        <row r="13485">
          <cell r="A13485">
            <v>14055101</v>
          </cell>
          <cell r="B13485">
            <v>14055108</v>
          </cell>
          <cell r="C13485">
            <v>33006</v>
          </cell>
          <cell r="D13485" t="str">
            <v>SP</v>
          </cell>
          <cell r="E13485" t="str">
            <v>Interior</v>
          </cell>
          <cell r="F13485">
            <v>8.0000000000000002E-3</v>
          </cell>
          <cell r="G13485">
            <v>2</v>
          </cell>
          <cell r="H13485">
            <v>16.610000000000003</v>
          </cell>
          <cell r="I13485">
            <v>18.57</v>
          </cell>
          <cell r="J13485">
            <v>20.420000000000002</v>
          </cell>
          <cell r="K13485">
            <v>21.490000000000002</v>
          </cell>
          <cell r="L13485">
            <v>22.360000000000003</v>
          </cell>
          <cell r="M13485">
            <v>23.290000000000003</v>
          </cell>
          <cell r="N13485">
            <v>44.059999999999995</v>
          </cell>
          <cell r="O13485">
            <v>45.75</v>
          </cell>
          <cell r="P13485">
            <v>47.379999999999995</v>
          </cell>
          <cell r="Q13485">
            <v>48.37</v>
          </cell>
          <cell r="R13485">
            <v>49.16</v>
          </cell>
          <cell r="S13485">
            <v>3.6199999999999997</v>
          </cell>
        </row>
        <row r="13486">
          <cell r="A13486">
            <v>14055109</v>
          </cell>
          <cell r="B13486">
            <v>14055110</v>
          </cell>
          <cell r="C13486">
            <v>33008</v>
          </cell>
          <cell r="D13486" t="str">
            <v>SP</v>
          </cell>
          <cell r="E13486" t="str">
            <v>Interior</v>
          </cell>
          <cell r="F13486">
            <v>8.0000000000000002E-3</v>
          </cell>
          <cell r="G13486">
            <v>1</v>
          </cell>
          <cell r="H13486">
            <v>11.629999999999999</v>
          </cell>
          <cell r="I13486">
            <v>12.85</v>
          </cell>
          <cell r="J13486">
            <v>14.4</v>
          </cell>
          <cell r="K13486">
            <v>16.87</v>
          </cell>
          <cell r="L13486">
            <v>19.25</v>
          </cell>
          <cell r="M13486">
            <v>20.440000000000001</v>
          </cell>
          <cell r="N13486">
            <v>49.129999999999995</v>
          </cell>
          <cell r="O13486">
            <v>49.21</v>
          </cell>
          <cell r="P13486">
            <v>62.65</v>
          </cell>
          <cell r="Q13486">
            <v>62.76</v>
          </cell>
          <cell r="R13486">
            <v>62.879999999999995</v>
          </cell>
          <cell r="S13486">
            <v>7.2</v>
          </cell>
        </row>
        <row r="13487">
          <cell r="A13487">
            <v>14055111</v>
          </cell>
          <cell r="B13487">
            <v>14055118</v>
          </cell>
          <cell r="C13487">
            <v>33010</v>
          </cell>
          <cell r="D13487" t="str">
            <v>SP</v>
          </cell>
          <cell r="E13487" t="str">
            <v>Interior</v>
          </cell>
          <cell r="F13487">
            <v>8.0000000000000002E-3</v>
          </cell>
          <cell r="G13487">
            <v>2</v>
          </cell>
          <cell r="H13487">
            <v>16.610000000000003</v>
          </cell>
          <cell r="I13487">
            <v>18.57</v>
          </cell>
          <cell r="J13487">
            <v>20.420000000000002</v>
          </cell>
          <cell r="K13487">
            <v>21.490000000000002</v>
          </cell>
          <cell r="L13487">
            <v>22.360000000000003</v>
          </cell>
          <cell r="M13487">
            <v>23.290000000000003</v>
          </cell>
          <cell r="N13487">
            <v>44.059999999999995</v>
          </cell>
          <cell r="O13487">
            <v>45.75</v>
          </cell>
          <cell r="P13487">
            <v>47.379999999999995</v>
          </cell>
          <cell r="Q13487">
            <v>48.37</v>
          </cell>
          <cell r="R13487">
            <v>49.16</v>
          </cell>
          <cell r="S13487">
            <v>3.6199999999999997</v>
          </cell>
        </row>
        <row r="13488">
          <cell r="A13488">
            <v>14055119</v>
          </cell>
          <cell r="B13488">
            <v>14055120</v>
          </cell>
          <cell r="C13488">
            <v>33012</v>
          </cell>
          <cell r="D13488" t="str">
            <v>SP</v>
          </cell>
          <cell r="E13488" t="str">
            <v>Interior</v>
          </cell>
          <cell r="F13488">
            <v>8.0000000000000002E-3</v>
          </cell>
          <cell r="G13488">
            <v>1</v>
          </cell>
          <cell r="H13488">
            <v>11.629999999999999</v>
          </cell>
          <cell r="I13488">
            <v>12.85</v>
          </cell>
          <cell r="J13488">
            <v>14.4</v>
          </cell>
          <cell r="K13488">
            <v>16.87</v>
          </cell>
          <cell r="L13488">
            <v>19.25</v>
          </cell>
          <cell r="M13488">
            <v>20.440000000000001</v>
          </cell>
          <cell r="N13488">
            <v>49.129999999999995</v>
          </cell>
          <cell r="O13488">
            <v>49.21</v>
          </cell>
          <cell r="P13488">
            <v>62.65</v>
          </cell>
          <cell r="Q13488">
            <v>62.76</v>
          </cell>
          <cell r="R13488">
            <v>62.879999999999995</v>
          </cell>
          <cell r="S13488">
            <v>7.2</v>
          </cell>
        </row>
        <row r="13489">
          <cell r="A13489">
            <v>14055121</v>
          </cell>
          <cell r="B13489">
            <v>14055124</v>
          </cell>
          <cell r="C13489">
            <v>33014</v>
          </cell>
          <cell r="D13489" t="str">
            <v>SP</v>
          </cell>
          <cell r="E13489" t="str">
            <v>Interior</v>
          </cell>
          <cell r="F13489">
            <v>8.0000000000000002E-3</v>
          </cell>
          <cell r="G13489">
            <v>2</v>
          </cell>
          <cell r="H13489">
            <v>16.610000000000003</v>
          </cell>
          <cell r="I13489">
            <v>18.57</v>
          </cell>
          <cell r="J13489">
            <v>20.420000000000002</v>
          </cell>
          <cell r="K13489">
            <v>21.490000000000002</v>
          </cell>
          <cell r="L13489">
            <v>22.360000000000003</v>
          </cell>
          <cell r="M13489">
            <v>23.290000000000003</v>
          </cell>
          <cell r="N13489">
            <v>44.059999999999995</v>
          </cell>
          <cell r="O13489">
            <v>45.75</v>
          </cell>
          <cell r="P13489">
            <v>47.379999999999995</v>
          </cell>
          <cell r="Q13489">
            <v>48.37</v>
          </cell>
          <cell r="R13489">
            <v>49.16</v>
          </cell>
          <cell r="S13489">
            <v>3.6199999999999997</v>
          </cell>
        </row>
        <row r="13490">
          <cell r="A13490">
            <v>14055125</v>
          </cell>
          <cell r="B13490">
            <v>14055125</v>
          </cell>
          <cell r="C13490">
            <v>33015</v>
          </cell>
          <cell r="D13490" t="str">
            <v>SP</v>
          </cell>
          <cell r="E13490" t="str">
            <v>Interior</v>
          </cell>
          <cell r="F13490">
            <v>8.0000000000000002E-3</v>
          </cell>
          <cell r="G13490">
            <v>1</v>
          </cell>
          <cell r="H13490">
            <v>11.629999999999999</v>
          </cell>
          <cell r="I13490">
            <v>12.85</v>
          </cell>
          <cell r="J13490">
            <v>14.4</v>
          </cell>
          <cell r="K13490">
            <v>16.87</v>
          </cell>
          <cell r="L13490">
            <v>19.25</v>
          </cell>
          <cell r="M13490">
            <v>20.440000000000001</v>
          </cell>
          <cell r="N13490">
            <v>49.129999999999995</v>
          </cell>
          <cell r="O13490">
            <v>49.21</v>
          </cell>
          <cell r="P13490">
            <v>62.65</v>
          </cell>
          <cell r="Q13490">
            <v>62.76</v>
          </cell>
          <cell r="R13490">
            <v>62.879999999999995</v>
          </cell>
          <cell r="S13490">
            <v>7.2</v>
          </cell>
        </row>
        <row r="13491">
          <cell r="A13491">
            <v>14055126</v>
          </cell>
          <cell r="B13491">
            <v>14055129</v>
          </cell>
          <cell r="C13491">
            <v>33017</v>
          </cell>
          <cell r="D13491" t="str">
            <v>SP</v>
          </cell>
          <cell r="E13491" t="str">
            <v>Interior</v>
          </cell>
          <cell r="F13491">
            <v>8.0000000000000002E-3</v>
          </cell>
          <cell r="G13491">
            <v>2</v>
          </cell>
          <cell r="H13491">
            <v>16.610000000000003</v>
          </cell>
          <cell r="I13491">
            <v>18.57</v>
          </cell>
          <cell r="J13491">
            <v>20.420000000000002</v>
          </cell>
          <cell r="K13491">
            <v>21.490000000000002</v>
          </cell>
          <cell r="L13491">
            <v>22.360000000000003</v>
          </cell>
          <cell r="M13491">
            <v>23.290000000000003</v>
          </cell>
          <cell r="N13491">
            <v>44.059999999999995</v>
          </cell>
          <cell r="O13491">
            <v>45.75</v>
          </cell>
          <cell r="P13491">
            <v>47.379999999999995</v>
          </cell>
          <cell r="Q13491">
            <v>48.37</v>
          </cell>
          <cell r="R13491">
            <v>49.16</v>
          </cell>
          <cell r="S13491">
            <v>3.6199999999999997</v>
          </cell>
        </row>
        <row r="13492">
          <cell r="A13492">
            <v>14055130</v>
          </cell>
          <cell r="B13492">
            <v>14055130</v>
          </cell>
          <cell r="C13492">
            <v>33018</v>
          </cell>
          <cell r="D13492" t="str">
            <v>SP</v>
          </cell>
          <cell r="E13492" t="str">
            <v>Interior</v>
          </cell>
          <cell r="F13492">
            <v>8.0000000000000002E-3</v>
          </cell>
          <cell r="G13492">
            <v>1</v>
          </cell>
          <cell r="H13492">
            <v>11.629999999999999</v>
          </cell>
          <cell r="I13492">
            <v>12.85</v>
          </cell>
          <cell r="J13492">
            <v>14.4</v>
          </cell>
          <cell r="K13492">
            <v>16.87</v>
          </cell>
          <cell r="L13492">
            <v>19.25</v>
          </cell>
          <cell r="M13492">
            <v>20.440000000000001</v>
          </cell>
          <cell r="N13492">
            <v>49.129999999999995</v>
          </cell>
          <cell r="O13492">
            <v>49.21</v>
          </cell>
          <cell r="P13492">
            <v>62.65</v>
          </cell>
          <cell r="Q13492">
            <v>62.76</v>
          </cell>
          <cell r="R13492">
            <v>62.879999999999995</v>
          </cell>
          <cell r="S13492">
            <v>7.2</v>
          </cell>
        </row>
        <row r="13493">
          <cell r="A13493">
            <v>14055131</v>
          </cell>
          <cell r="B13493">
            <v>14055134</v>
          </cell>
          <cell r="C13493">
            <v>33020</v>
          </cell>
          <cell r="D13493" t="str">
            <v>SP</v>
          </cell>
          <cell r="E13493" t="str">
            <v>Interior</v>
          </cell>
          <cell r="F13493">
            <v>8.0000000000000002E-3</v>
          </cell>
          <cell r="G13493">
            <v>2</v>
          </cell>
          <cell r="H13493">
            <v>16.610000000000003</v>
          </cell>
          <cell r="I13493">
            <v>18.57</v>
          </cell>
          <cell r="J13493">
            <v>20.420000000000002</v>
          </cell>
          <cell r="K13493">
            <v>21.490000000000002</v>
          </cell>
          <cell r="L13493">
            <v>22.360000000000003</v>
          </cell>
          <cell r="M13493">
            <v>23.290000000000003</v>
          </cell>
          <cell r="N13493">
            <v>44.059999999999995</v>
          </cell>
          <cell r="O13493">
            <v>45.75</v>
          </cell>
          <cell r="P13493">
            <v>47.379999999999995</v>
          </cell>
          <cell r="Q13493">
            <v>48.37</v>
          </cell>
          <cell r="R13493">
            <v>49.16</v>
          </cell>
          <cell r="S13493">
            <v>3.6199999999999997</v>
          </cell>
        </row>
        <row r="13494">
          <cell r="A13494">
            <v>14055135</v>
          </cell>
          <cell r="B13494">
            <v>14055135</v>
          </cell>
          <cell r="C13494">
            <v>33021</v>
          </cell>
          <cell r="D13494" t="str">
            <v>SP</v>
          </cell>
          <cell r="E13494" t="str">
            <v>Interior</v>
          </cell>
          <cell r="F13494">
            <v>8.0000000000000002E-3</v>
          </cell>
          <cell r="G13494">
            <v>1</v>
          </cell>
          <cell r="H13494">
            <v>11.629999999999999</v>
          </cell>
          <cell r="I13494">
            <v>12.85</v>
          </cell>
          <cell r="J13494">
            <v>14.4</v>
          </cell>
          <cell r="K13494">
            <v>16.87</v>
          </cell>
          <cell r="L13494">
            <v>19.25</v>
          </cell>
          <cell r="M13494">
            <v>20.440000000000001</v>
          </cell>
          <cell r="N13494">
            <v>49.129999999999995</v>
          </cell>
          <cell r="O13494">
            <v>49.21</v>
          </cell>
          <cell r="P13494">
            <v>62.65</v>
          </cell>
          <cell r="Q13494">
            <v>62.76</v>
          </cell>
          <cell r="R13494">
            <v>62.879999999999995</v>
          </cell>
          <cell r="S13494">
            <v>7.2</v>
          </cell>
        </row>
        <row r="13495">
          <cell r="A13495">
            <v>14055136</v>
          </cell>
          <cell r="B13495">
            <v>14055139</v>
          </cell>
          <cell r="C13495">
            <v>33023</v>
          </cell>
          <cell r="D13495" t="str">
            <v>SP</v>
          </cell>
          <cell r="E13495" t="str">
            <v>Interior</v>
          </cell>
          <cell r="F13495">
            <v>8.0000000000000002E-3</v>
          </cell>
          <cell r="G13495">
            <v>2</v>
          </cell>
          <cell r="H13495">
            <v>16.610000000000003</v>
          </cell>
          <cell r="I13495">
            <v>18.57</v>
          </cell>
          <cell r="J13495">
            <v>20.420000000000002</v>
          </cell>
          <cell r="K13495">
            <v>21.490000000000002</v>
          </cell>
          <cell r="L13495">
            <v>22.360000000000003</v>
          </cell>
          <cell r="M13495">
            <v>23.290000000000003</v>
          </cell>
          <cell r="N13495">
            <v>44.059999999999995</v>
          </cell>
          <cell r="O13495">
            <v>45.75</v>
          </cell>
          <cell r="P13495">
            <v>47.379999999999995</v>
          </cell>
          <cell r="Q13495">
            <v>48.37</v>
          </cell>
          <cell r="R13495">
            <v>49.16</v>
          </cell>
          <cell r="S13495">
            <v>3.6199999999999997</v>
          </cell>
        </row>
        <row r="13496">
          <cell r="A13496">
            <v>14055140</v>
          </cell>
          <cell r="B13496">
            <v>14055140</v>
          </cell>
          <cell r="C13496">
            <v>33024</v>
          </cell>
          <cell r="D13496" t="str">
            <v>SP</v>
          </cell>
          <cell r="E13496" t="str">
            <v>Interior</v>
          </cell>
          <cell r="F13496">
            <v>8.0000000000000002E-3</v>
          </cell>
          <cell r="G13496">
            <v>1</v>
          </cell>
          <cell r="H13496">
            <v>11.629999999999999</v>
          </cell>
          <cell r="I13496">
            <v>12.85</v>
          </cell>
          <cell r="J13496">
            <v>14.4</v>
          </cell>
          <cell r="K13496">
            <v>16.87</v>
          </cell>
          <cell r="L13496">
            <v>19.25</v>
          </cell>
          <cell r="M13496">
            <v>20.440000000000001</v>
          </cell>
          <cell r="N13496">
            <v>49.129999999999995</v>
          </cell>
          <cell r="O13496">
            <v>49.21</v>
          </cell>
          <cell r="P13496">
            <v>62.65</v>
          </cell>
          <cell r="Q13496">
            <v>62.76</v>
          </cell>
          <cell r="R13496">
            <v>62.879999999999995</v>
          </cell>
          <cell r="S13496">
            <v>7.2</v>
          </cell>
        </row>
        <row r="13497">
          <cell r="A13497">
            <v>14055141</v>
          </cell>
          <cell r="B13497">
            <v>14055149</v>
          </cell>
          <cell r="C13497">
            <v>33026</v>
          </cell>
          <cell r="D13497" t="str">
            <v>SP</v>
          </cell>
          <cell r="E13497" t="str">
            <v>Interior</v>
          </cell>
          <cell r="F13497">
            <v>8.0000000000000002E-3</v>
          </cell>
          <cell r="G13497">
            <v>2</v>
          </cell>
          <cell r="H13497">
            <v>16.610000000000003</v>
          </cell>
          <cell r="I13497">
            <v>18.57</v>
          </cell>
          <cell r="J13497">
            <v>20.420000000000002</v>
          </cell>
          <cell r="K13497">
            <v>21.490000000000002</v>
          </cell>
          <cell r="L13497">
            <v>22.360000000000003</v>
          </cell>
          <cell r="M13497">
            <v>23.290000000000003</v>
          </cell>
          <cell r="N13497">
            <v>44.059999999999995</v>
          </cell>
          <cell r="O13497">
            <v>45.75</v>
          </cell>
          <cell r="P13497">
            <v>47.379999999999995</v>
          </cell>
          <cell r="Q13497">
            <v>48.37</v>
          </cell>
          <cell r="R13497">
            <v>49.16</v>
          </cell>
          <cell r="S13497">
            <v>3.6199999999999997</v>
          </cell>
        </row>
        <row r="13498">
          <cell r="A13498">
            <v>14055150</v>
          </cell>
          <cell r="B13498">
            <v>14055150</v>
          </cell>
          <cell r="C13498">
            <v>33027</v>
          </cell>
          <cell r="D13498" t="str">
            <v>SP</v>
          </cell>
          <cell r="E13498" t="str">
            <v>Interior</v>
          </cell>
          <cell r="F13498">
            <v>8.0000000000000002E-3</v>
          </cell>
          <cell r="G13498">
            <v>1</v>
          </cell>
          <cell r="H13498">
            <v>11.629999999999999</v>
          </cell>
          <cell r="I13498">
            <v>12.85</v>
          </cell>
          <cell r="J13498">
            <v>14.4</v>
          </cell>
          <cell r="K13498">
            <v>16.87</v>
          </cell>
          <cell r="L13498">
            <v>19.25</v>
          </cell>
          <cell r="M13498">
            <v>20.440000000000001</v>
          </cell>
          <cell r="N13498">
            <v>49.129999999999995</v>
          </cell>
          <cell r="O13498">
            <v>49.21</v>
          </cell>
          <cell r="P13498">
            <v>62.65</v>
          </cell>
          <cell r="Q13498">
            <v>62.76</v>
          </cell>
          <cell r="R13498">
            <v>62.879999999999995</v>
          </cell>
          <cell r="S13498">
            <v>7.2</v>
          </cell>
        </row>
        <row r="13499">
          <cell r="A13499">
            <v>14055151</v>
          </cell>
          <cell r="B13499">
            <v>14055159</v>
          </cell>
          <cell r="C13499">
            <v>33029</v>
          </cell>
          <cell r="D13499" t="str">
            <v>SP</v>
          </cell>
          <cell r="E13499" t="str">
            <v>Interior</v>
          </cell>
          <cell r="F13499">
            <v>8.0000000000000002E-3</v>
          </cell>
          <cell r="G13499">
            <v>2</v>
          </cell>
          <cell r="H13499">
            <v>16.610000000000003</v>
          </cell>
          <cell r="I13499">
            <v>18.57</v>
          </cell>
          <cell r="J13499">
            <v>20.420000000000002</v>
          </cell>
          <cell r="K13499">
            <v>21.490000000000002</v>
          </cell>
          <cell r="L13499">
            <v>22.360000000000003</v>
          </cell>
          <cell r="M13499">
            <v>23.290000000000003</v>
          </cell>
          <cell r="N13499">
            <v>44.059999999999995</v>
          </cell>
          <cell r="O13499">
            <v>45.75</v>
          </cell>
          <cell r="P13499">
            <v>47.379999999999995</v>
          </cell>
          <cell r="Q13499">
            <v>48.37</v>
          </cell>
          <cell r="R13499">
            <v>49.16</v>
          </cell>
          <cell r="S13499">
            <v>3.6199999999999997</v>
          </cell>
        </row>
        <row r="13500">
          <cell r="A13500">
            <v>14055160</v>
          </cell>
          <cell r="B13500">
            <v>14055160</v>
          </cell>
          <cell r="C13500">
            <v>33030</v>
          </cell>
          <cell r="D13500" t="str">
            <v>SP</v>
          </cell>
          <cell r="E13500" t="str">
            <v>Interior</v>
          </cell>
          <cell r="F13500">
            <v>8.0000000000000002E-3</v>
          </cell>
          <cell r="G13500">
            <v>1</v>
          </cell>
          <cell r="H13500">
            <v>11.629999999999999</v>
          </cell>
          <cell r="I13500">
            <v>12.85</v>
          </cell>
          <cell r="J13500">
            <v>14.4</v>
          </cell>
          <cell r="K13500">
            <v>16.87</v>
          </cell>
          <cell r="L13500">
            <v>19.25</v>
          </cell>
          <cell r="M13500">
            <v>20.440000000000001</v>
          </cell>
          <cell r="N13500">
            <v>49.129999999999995</v>
          </cell>
          <cell r="O13500">
            <v>49.21</v>
          </cell>
          <cell r="P13500">
            <v>62.65</v>
          </cell>
          <cell r="Q13500">
            <v>62.76</v>
          </cell>
          <cell r="R13500">
            <v>62.879999999999995</v>
          </cell>
          <cell r="S13500">
            <v>7.2</v>
          </cell>
        </row>
        <row r="13501">
          <cell r="A13501">
            <v>14055161</v>
          </cell>
          <cell r="B13501">
            <v>14055164</v>
          </cell>
          <cell r="C13501">
            <v>33032</v>
          </cell>
          <cell r="D13501" t="str">
            <v>SP</v>
          </cell>
          <cell r="E13501" t="str">
            <v>Interior</v>
          </cell>
          <cell r="F13501">
            <v>8.0000000000000002E-3</v>
          </cell>
          <cell r="G13501">
            <v>2</v>
          </cell>
          <cell r="H13501">
            <v>16.610000000000003</v>
          </cell>
          <cell r="I13501">
            <v>18.57</v>
          </cell>
          <cell r="J13501">
            <v>20.420000000000002</v>
          </cell>
          <cell r="K13501">
            <v>21.490000000000002</v>
          </cell>
          <cell r="L13501">
            <v>22.360000000000003</v>
          </cell>
          <cell r="M13501">
            <v>23.290000000000003</v>
          </cell>
          <cell r="N13501">
            <v>44.059999999999995</v>
          </cell>
          <cell r="O13501">
            <v>45.75</v>
          </cell>
          <cell r="P13501">
            <v>47.379999999999995</v>
          </cell>
          <cell r="Q13501">
            <v>48.37</v>
          </cell>
          <cell r="R13501">
            <v>49.16</v>
          </cell>
          <cell r="S13501">
            <v>3.6199999999999997</v>
          </cell>
        </row>
        <row r="13502">
          <cell r="A13502">
            <v>14055165</v>
          </cell>
          <cell r="B13502">
            <v>14055165</v>
          </cell>
          <cell r="C13502">
            <v>33033</v>
          </cell>
          <cell r="D13502" t="str">
            <v>SP</v>
          </cell>
          <cell r="E13502" t="str">
            <v>Interior</v>
          </cell>
          <cell r="F13502">
            <v>8.0000000000000002E-3</v>
          </cell>
          <cell r="G13502">
            <v>1</v>
          </cell>
          <cell r="H13502">
            <v>11.629999999999999</v>
          </cell>
          <cell r="I13502">
            <v>12.85</v>
          </cell>
          <cell r="J13502">
            <v>14.4</v>
          </cell>
          <cell r="K13502">
            <v>16.87</v>
          </cell>
          <cell r="L13502">
            <v>19.25</v>
          </cell>
          <cell r="M13502">
            <v>20.440000000000001</v>
          </cell>
          <cell r="N13502">
            <v>49.129999999999995</v>
          </cell>
          <cell r="O13502">
            <v>49.21</v>
          </cell>
          <cell r="P13502">
            <v>62.65</v>
          </cell>
          <cell r="Q13502">
            <v>62.76</v>
          </cell>
          <cell r="R13502">
            <v>62.879999999999995</v>
          </cell>
          <cell r="S13502">
            <v>7.2</v>
          </cell>
        </row>
        <row r="13503">
          <cell r="A13503">
            <v>14055166</v>
          </cell>
          <cell r="B13503">
            <v>14055169</v>
          </cell>
          <cell r="C13503">
            <v>33035</v>
          </cell>
          <cell r="D13503" t="str">
            <v>SP</v>
          </cell>
          <cell r="E13503" t="str">
            <v>Interior</v>
          </cell>
          <cell r="F13503">
            <v>8.0000000000000002E-3</v>
          </cell>
          <cell r="G13503">
            <v>2</v>
          </cell>
          <cell r="H13503">
            <v>16.610000000000003</v>
          </cell>
          <cell r="I13503">
            <v>18.57</v>
          </cell>
          <cell r="J13503">
            <v>20.420000000000002</v>
          </cell>
          <cell r="K13503">
            <v>21.490000000000002</v>
          </cell>
          <cell r="L13503">
            <v>22.360000000000003</v>
          </cell>
          <cell r="M13503">
            <v>23.290000000000003</v>
          </cell>
          <cell r="N13503">
            <v>44.059999999999995</v>
          </cell>
          <cell r="O13503">
            <v>45.75</v>
          </cell>
          <cell r="P13503">
            <v>47.379999999999995</v>
          </cell>
          <cell r="Q13503">
            <v>48.37</v>
          </cell>
          <cell r="R13503">
            <v>49.16</v>
          </cell>
          <cell r="S13503">
            <v>3.6199999999999997</v>
          </cell>
        </row>
        <row r="13504">
          <cell r="A13504">
            <v>14055170</v>
          </cell>
          <cell r="B13504">
            <v>14055170</v>
          </cell>
          <cell r="C13504">
            <v>33036</v>
          </cell>
          <cell r="D13504" t="str">
            <v>SP</v>
          </cell>
          <cell r="E13504" t="str">
            <v>Interior</v>
          </cell>
          <cell r="F13504">
            <v>8.0000000000000002E-3</v>
          </cell>
          <cell r="G13504">
            <v>1</v>
          </cell>
          <cell r="H13504">
            <v>11.629999999999999</v>
          </cell>
          <cell r="I13504">
            <v>12.85</v>
          </cell>
          <cell r="J13504">
            <v>14.4</v>
          </cell>
          <cell r="K13504">
            <v>16.87</v>
          </cell>
          <cell r="L13504">
            <v>19.25</v>
          </cell>
          <cell r="M13504">
            <v>20.440000000000001</v>
          </cell>
          <cell r="N13504">
            <v>49.129999999999995</v>
          </cell>
          <cell r="O13504">
            <v>49.21</v>
          </cell>
          <cell r="P13504">
            <v>62.65</v>
          </cell>
          <cell r="Q13504">
            <v>62.76</v>
          </cell>
          <cell r="R13504">
            <v>62.879999999999995</v>
          </cell>
          <cell r="S13504">
            <v>7.2</v>
          </cell>
        </row>
        <row r="13505">
          <cell r="A13505">
            <v>14055171</v>
          </cell>
          <cell r="B13505">
            <v>14055179</v>
          </cell>
          <cell r="C13505">
            <v>33038</v>
          </cell>
          <cell r="D13505" t="str">
            <v>SP</v>
          </cell>
          <cell r="E13505" t="str">
            <v>Interior</v>
          </cell>
          <cell r="F13505">
            <v>8.0000000000000002E-3</v>
          </cell>
          <cell r="G13505">
            <v>2</v>
          </cell>
          <cell r="H13505">
            <v>16.610000000000003</v>
          </cell>
          <cell r="I13505">
            <v>18.57</v>
          </cell>
          <cell r="J13505">
            <v>20.420000000000002</v>
          </cell>
          <cell r="K13505">
            <v>21.490000000000002</v>
          </cell>
          <cell r="L13505">
            <v>22.360000000000003</v>
          </cell>
          <cell r="M13505">
            <v>23.290000000000003</v>
          </cell>
          <cell r="N13505">
            <v>44.059999999999995</v>
          </cell>
          <cell r="O13505">
            <v>45.75</v>
          </cell>
          <cell r="P13505">
            <v>47.379999999999995</v>
          </cell>
          <cell r="Q13505">
            <v>48.37</v>
          </cell>
          <cell r="R13505">
            <v>49.16</v>
          </cell>
          <cell r="S13505">
            <v>3.6199999999999997</v>
          </cell>
        </row>
        <row r="13506">
          <cell r="A13506">
            <v>14055180</v>
          </cell>
          <cell r="B13506">
            <v>14055180</v>
          </cell>
          <cell r="C13506">
            <v>33039</v>
          </cell>
          <cell r="D13506" t="str">
            <v>SP</v>
          </cell>
          <cell r="E13506" t="str">
            <v>Interior</v>
          </cell>
          <cell r="F13506">
            <v>8.0000000000000002E-3</v>
          </cell>
          <cell r="G13506">
            <v>1</v>
          </cell>
          <cell r="H13506">
            <v>11.629999999999999</v>
          </cell>
          <cell r="I13506">
            <v>12.85</v>
          </cell>
          <cell r="J13506">
            <v>14.4</v>
          </cell>
          <cell r="K13506">
            <v>16.87</v>
          </cell>
          <cell r="L13506">
            <v>19.25</v>
          </cell>
          <cell r="M13506">
            <v>20.440000000000001</v>
          </cell>
          <cell r="N13506">
            <v>49.129999999999995</v>
          </cell>
          <cell r="O13506">
            <v>49.21</v>
          </cell>
          <cell r="P13506">
            <v>62.65</v>
          </cell>
          <cell r="Q13506">
            <v>62.76</v>
          </cell>
          <cell r="R13506">
            <v>62.879999999999995</v>
          </cell>
          <cell r="S13506">
            <v>7.2</v>
          </cell>
        </row>
        <row r="13507">
          <cell r="A13507">
            <v>14055181</v>
          </cell>
          <cell r="B13507">
            <v>14055189</v>
          </cell>
          <cell r="C13507">
            <v>33041</v>
          </cell>
          <cell r="D13507" t="str">
            <v>SP</v>
          </cell>
          <cell r="E13507" t="str">
            <v>Interior</v>
          </cell>
          <cell r="F13507">
            <v>8.0000000000000002E-3</v>
          </cell>
          <cell r="G13507">
            <v>2</v>
          </cell>
          <cell r="H13507">
            <v>16.610000000000003</v>
          </cell>
          <cell r="I13507">
            <v>18.57</v>
          </cell>
          <cell r="J13507">
            <v>20.420000000000002</v>
          </cell>
          <cell r="K13507">
            <v>21.490000000000002</v>
          </cell>
          <cell r="L13507">
            <v>22.360000000000003</v>
          </cell>
          <cell r="M13507">
            <v>23.290000000000003</v>
          </cell>
          <cell r="N13507">
            <v>44.059999999999995</v>
          </cell>
          <cell r="O13507">
            <v>45.75</v>
          </cell>
          <cell r="P13507">
            <v>47.379999999999995</v>
          </cell>
          <cell r="Q13507">
            <v>48.37</v>
          </cell>
          <cell r="R13507">
            <v>49.16</v>
          </cell>
          <cell r="S13507">
            <v>3.6199999999999997</v>
          </cell>
        </row>
        <row r="13508">
          <cell r="A13508">
            <v>14055190</v>
          </cell>
          <cell r="B13508">
            <v>14055190</v>
          </cell>
          <cell r="C13508">
            <v>33042</v>
          </cell>
          <cell r="D13508" t="str">
            <v>SP</v>
          </cell>
          <cell r="E13508" t="str">
            <v>Interior</v>
          </cell>
          <cell r="F13508">
            <v>8.0000000000000002E-3</v>
          </cell>
          <cell r="G13508">
            <v>1</v>
          </cell>
          <cell r="H13508">
            <v>11.629999999999999</v>
          </cell>
          <cell r="I13508">
            <v>12.85</v>
          </cell>
          <cell r="J13508">
            <v>14.4</v>
          </cell>
          <cell r="K13508">
            <v>16.87</v>
          </cell>
          <cell r="L13508">
            <v>19.25</v>
          </cell>
          <cell r="M13508">
            <v>20.440000000000001</v>
          </cell>
          <cell r="N13508">
            <v>49.129999999999995</v>
          </cell>
          <cell r="O13508">
            <v>49.21</v>
          </cell>
          <cell r="P13508">
            <v>62.65</v>
          </cell>
          <cell r="Q13508">
            <v>62.76</v>
          </cell>
          <cell r="R13508">
            <v>62.879999999999995</v>
          </cell>
          <cell r="S13508">
            <v>7.2</v>
          </cell>
        </row>
        <row r="13509">
          <cell r="A13509">
            <v>14055191</v>
          </cell>
          <cell r="B13509">
            <v>14055199</v>
          </cell>
          <cell r="C13509">
            <v>33044</v>
          </cell>
          <cell r="D13509" t="str">
            <v>SP</v>
          </cell>
          <cell r="E13509" t="str">
            <v>Interior</v>
          </cell>
          <cell r="F13509">
            <v>8.0000000000000002E-3</v>
          </cell>
          <cell r="G13509">
            <v>2</v>
          </cell>
          <cell r="H13509">
            <v>16.610000000000003</v>
          </cell>
          <cell r="I13509">
            <v>18.57</v>
          </cell>
          <cell r="J13509">
            <v>20.420000000000002</v>
          </cell>
          <cell r="K13509">
            <v>21.490000000000002</v>
          </cell>
          <cell r="L13509">
            <v>22.360000000000003</v>
          </cell>
          <cell r="M13509">
            <v>23.290000000000003</v>
          </cell>
          <cell r="N13509">
            <v>44.059999999999995</v>
          </cell>
          <cell r="O13509">
            <v>45.75</v>
          </cell>
          <cell r="P13509">
            <v>47.379999999999995</v>
          </cell>
          <cell r="Q13509">
            <v>48.37</v>
          </cell>
          <cell r="R13509">
            <v>49.16</v>
          </cell>
          <cell r="S13509">
            <v>3.6199999999999997</v>
          </cell>
        </row>
        <row r="13510">
          <cell r="A13510">
            <v>14055200</v>
          </cell>
          <cell r="B13510">
            <v>14055200</v>
          </cell>
          <cell r="C13510">
            <v>33045</v>
          </cell>
          <cell r="D13510" t="str">
            <v>SP</v>
          </cell>
          <cell r="E13510" t="str">
            <v>Interior</v>
          </cell>
          <cell r="F13510">
            <v>8.0000000000000002E-3</v>
          </cell>
          <cell r="G13510">
            <v>1</v>
          </cell>
          <cell r="H13510">
            <v>11.629999999999999</v>
          </cell>
          <cell r="I13510">
            <v>12.85</v>
          </cell>
          <cell r="J13510">
            <v>14.4</v>
          </cell>
          <cell r="K13510">
            <v>16.87</v>
          </cell>
          <cell r="L13510">
            <v>19.25</v>
          </cell>
          <cell r="M13510">
            <v>20.440000000000001</v>
          </cell>
          <cell r="N13510">
            <v>49.129999999999995</v>
          </cell>
          <cell r="O13510">
            <v>49.21</v>
          </cell>
          <cell r="P13510">
            <v>62.65</v>
          </cell>
          <cell r="Q13510">
            <v>62.76</v>
          </cell>
          <cell r="R13510">
            <v>62.879999999999995</v>
          </cell>
          <cell r="S13510">
            <v>7.2</v>
          </cell>
        </row>
        <row r="13511">
          <cell r="A13511">
            <v>14055201</v>
          </cell>
          <cell r="B13511">
            <v>14055209</v>
          </cell>
          <cell r="C13511">
            <v>33047</v>
          </cell>
          <cell r="D13511" t="str">
            <v>SP</v>
          </cell>
          <cell r="E13511" t="str">
            <v>Interior</v>
          </cell>
          <cell r="F13511">
            <v>8.0000000000000002E-3</v>
          </cell>
          <cell r="G13511">
            <v>2</v>
          </cell>
          <cell r="H13511">
            <v>16.610000000000003</v>
          </cell>
          <cell r="I13511">
            <v>18.57</v>
          </cell>
          <cell r="J13511">
            <v>20.420000000000002</v>
          </cell>
          <cell r="K13511">
            <v>21.490000000000002</v>
          </cell>
          <cell r="L13511">
            <v>22.360000000000003</v>
          </cell>
          <cell r="M13511">
            <v>23.290000000000003</v>
          </cell>
          <cell r="N13511">
            <v>44.059999999999995</v>
          </cell>
          <cell r="O13511">
            <v>45.75</v>
          </cell>
          <cell r="P13511">
            <v>47.379999999999995</v>
          </cell>
          <cell r="Q13511">
            <v>48.37</v>
          </cell>
          <cell r="R13511">
            <v>49.16</v>
          </cell>
          <cell r="S13511">
            <v>3.6199999999999997</v>
          </cell>
        </row>
        <row r="13512">
          <cell r="A13512">
            <v>14055210</v>
          </cell>
          <cell r="B13512">
            <v>14055210</v>
          </cell>
          <cell r="C13512">
            <v>33048</v>
          </cell>
          <cell r="D13512" t="str">
            <v>SP</v>
          </cell>
          <cell r="E13512" t="str">
            <v>Interior</v>
          </cell>
          <cell r="F13512">
            <v>8.0000000000000002E-3</v>
          </cell>
          <cell r="G13512">
            <v>1</v>
          </cell>
          <cell r="H13512">
            <v>11.629999999999999</v>
          </cell>
          <cell r="I13512">
            <v>12.85</v>
          </cell>
          <cell r="J13512">
            <v>14.4</v>
          </cell>
          <cell r="K13512">
            <v>16.87</v>
          </cell>
          <cell r="L13512">
            <v>19.25</v>
          </cell>
          <cell r="M13512">
            <v>20.440000000000001</v>
          </cell>
          <cell r="N13512">
            <v>49.129999999999995</v>
          </cell>
          <cell r="O13512">
            <v>49.21</v>
          </cell>
          <cell r="P13512">
            <v>62.65</v>
          </cell>
          <cell r="Q13512">
            <v>62.76</v>
          </cell>
          <cell r="R13512">
            <v>62.879999999999995</v>
          </cell>
          <cell r="S13512">
            <v>7.2</v>
          </cell>
        </row>
        <row r="13513">
          <cell r="A13513">
            <v>14055211</v>
          </cell>
          <cell r="B13513">
            <v>14055219</v>
          </cell>
          <cell r="C13513">
            <v>33050</v>
          </cell>
          <cell r="D13513" t="str">
            <v>SP</v>
          </cell>
          <cell r="E13513" t="str">
            <v>Interior</v>
          </cell>
          <cell r="F13513">
            <v>8.0000000000000002E-3</v>
          </cell>
          <cell r="G13513">
            <v>2</v>
          </cell>
          <cell r="H13513">
            <v>16.610000000000003</v>
          </cell>
          <cell r="I13513">
            <v>18.57</v>
          </cell>
          <cell r="J13513">
            <v>20.420000000000002</v>
          </cell>
          <cell r="K13513">
            <v>21.490000000000002</v>
          </cell>
          <cell r="L13513">
            <v>22.360000000000003</v>
          </cell>
          <cell r="M13513">
            <v>23.290000000000003</v>
          </cell>
          <cell r="N13513">
            <v>44.059999999999995</v>
          </cell>
          <cell r="O13513">
            <v>45.75</v>
          </cell>
          <cell r="P13513">
            <v>47.379999999999995</v>
          </cell>
          <cell r="Q13513">
            <v>48.37</v>
          </cell>
          <cell r="R13513">
            <v>49.16</v>
          </cell>
          <cell r="S13513">
            <v>3.6199999999999997</v>
          </cell>
        </row>
        <row r="13514">
          <cell r="A13514">
            <v>14055220</v>
          </cell>
          <cell r="B13514">
            <v>14055220</v>
          </cell>
          <cell r="C13514">
            <v>33051</v>
          </cell>
          <cell r="D13514" t="str">
            <v>SP</v>
          </cell>
          <cell r="E13514" t="str">
            <v>Interior</v>
          </cell>
          <cell r="F13514">
            <v>8.0000000000000002E-3</v>
          </cell>
          <cell r="G13514">
            <v>1</v>
          </cell>
          <cell r="H13514">
            <v>11.629999999999999</v>
          </cell>
          <cell r="I13514">
            <v>12.85</v>
          </cell>
          <cell r="J13514">
            <v>14.4</v>
          </cell>
          <cell r="K13514">
            <v>16.87</v>
          </cell>
          <cell r="L13514">
            <v>19.25</v>
          </cell>
          <cell r="M13514">
            <v>20.440000000000001</v>
          </cell>
          <cell r="N13514">
            <v>49.129999999999995</v>
          </cell>
          <cell r="O13514">
            <v>49.21</v>
          </cell>
          <cell r="P13514">
            <v>62.65</v>
          </cell>
          <cell r="Q13514">
            <v>62.76</v>
          </cell>
          <cell r="R13514">
            <v>62.879999999999995</v>
          </cell>
          <cell r="S13514">
            <v>7.2</v>
          </cell>
        </row>
        <row r="13515">
          <cell r="A13515">
            <v>14055221</v>
          </cell>
          <cell r="B13515">
            <v>14055227</v>
          </cell>
          <cell r="C13515">
            <v>33053</v>
          </cell>
          <cell r="D13515" t="str">
            <v>SP</v>
          </cell>
          <cell r="E13515" t="str">
            <v>Interior</v>
          </cell>
          <cell r="F13515">
            <v>8.0000000000000002E-3</v>
          </cell>
          <cell r="G13515">
            <v>2</v>
          </cell>
          <cell r="H13515">
            <v>16.610000000000003</v>
          </cell>
          <cell r="I13515">
            <v>18.57</v>
          </cell>
          <cell r="J13515">
            <v>20.420000000000002</v>
          </cell>
          <cell r="K13515">
            <v>21.490000000000002</v>
          </cell>
          <cell r="L13515">
            <v>22.360000000000003</v>
          </cell>
          <cell r="M13515">
            <v>23.290000000000003</v>
          </cell>
          <cell r="N13515">
            <v>44.059999999999995</v>
          </cell>
          <cell r="O13515">
            <v>45.75</v>
          </cell>
          <cell r="P13515">
            <v>47.379999999999995</v>
          </cell>
          <cell r="Q13515">
            <v>48.37</v>
          </cell>
          <cell r="R13515">
            <v>49.16</v>
          </cell>
          <cell r="S13515">
            <v>3.6199999999999997</v>
          </cell>
        </row>
        <row r="13516">
          <cell r="A13516">
            <v>14055228</v>
          </cell>
          <cell r="B13516">
            <v>14055230</v>
          </cell>
          <cell r="C13516">
            <v>33055</v>
          </cell>
          <cell r="D13516" t="str">
            <v>SP</v>
          </cell>
          <cell r="E13516" t="str">
            <v>Interior</v>
          </cell>
          <cell r="F13516">
            <v>8.0000000000000002E-3</v>
          </cell>
          <cell r="G13516">
            <v>1</v>
          </cell>
          <cell r="H13516">
            <v>11.629999999999999</v>
          </cell>
          <cell r="I13516">
            <v>12.85</v>
          </cell>
          <cell r="J13516">
            <v>14.4</v>
          </cell>
          <cell r="K13516">
            <v>16.87</v>
          </cell>
          <cell r="L13516">
            <v>19.25</v>
          </cell>
          <cell r="M13516">
            <v>20.440000000000001</v>
          </cell>
          <cell r="N13516">
            <v>49.129999999999995</v>
          </cell>
          <cell r="O13516">
            <v>49.21</v>
          </cell>
          <cell r="P13516">
            <v>62.65</v>
          </cell>
          <cell r="Q13516">
            <v>62.76</v>
          </cell>
          <cell r="R13516">
            <v>62.879999999999995</v>
          </cell>
          <cell r="S13516">
            <v>7.2</v>
          </cell>
        </row>
        <row r="13517">
          <cell r="A13517">
            <v>14055231</v>
          </cell>
          <cell r="B13517">
            <v>14055239</v>
          </cell>
          <cell r="C13517">
            <v>33057</v>
          </cell>
          <cell r="D13517" t="str">
            <v>SP</v>
          </cell>
          <cell r="E13517" t="str">
            <v>Interior</v>
          </cell>
          <cell r="F13517">
            <v>8.0000000000000002E-3</v>
          </cell>
          <cell r="G13517">
            <v>2</v>
          </cell>
          <cell r="H13517">
            <v>16.610000000000003</v>
          </cell>
          <cell r="I13517">
            <v>18.57</v>
          </cell>
          <cell r="J13517">
            <v>20.420000000000002</v>
          </cell>
          <cell r="K13517">
            <v>21.490000000000002</v>
          </cell>
          <cell r="L13517">
            <v>22.360000000000003</v>
          </cell>
          <cell r="M13517">
            <v>23.290000000000003</v>
          </cell>
          <cell r="N13517">
            <v>44.059999999999995</v>
          </cell>
          <cell r="O13517">
            <v>45.75</v>
          </cell>
          <cell r="P13517">
            <v>47.379999999999995</v>
          </cell>
          <cell r="Q13517">
            <v>48.37</v>
          </cell>
          <cell r="R13517">
            <v>49.16</v>
          </cell>
          <cell r="S13517">
            <v>3.6199999999999997</v>
          </cell>
        </row>
        <row r="13518">
          <cell r="A13518">
            <v>14055240</v>
          </cell>
          <cell r="B13518">
            <v>14055240</v>
          </cell>
          <cell r="C13518">
            <v>33058</v>
          </cell>
          <cell r="D13518" t="str">
            <v>SP</v>
          </cell>
          <cell r="E13518" t="str">
            <v>Interior</v>
          </cell>
          <cell r="F13518">
            <v>8.0000000000000002E-3</v>
          </cell>
          <cell r="G13518">
            <v>1</v>
          </cell>
          <cell r="H13518">
            <v>11.629999999999999</v>
          </cell>
          <cell r="I13518">
            <v>12.85</v>
          </cell>
          <cell r="J13518">
            <v>14.4</v>
          </cell>
          <cell r="K13518">
            <v>16.87</v>
          </cell>
          <cell r="L13518">
            <v>19.25</v>
          </cell>
          <cell r="M13518">
            <v>20.440000000000001</v>
          </cell>
          <cell r="N13518">
            <v>49.129999999999995</v>
          </cell>
          <cell r="O13518">
            <v>49.21</v>
          </cell>
          <cell r="P13518">
            <v>62.65</v>
          </cell>
          <cell r="Q13518">
            <v>62.76</v>
          </cell>
          <cell r="R13518">
            <v>62.879999999999995</v>
          </cell>
          <cell r="S13518">
            <v>7.2</v>
          </cell>
        </row>
        <row r="13519">
          <cell r="A13519">
            <v>14055241</v>
          </cell>
          <cell r="B13519">
            <v>14055249</v>
          </cell>
          <cell r="C13519">
            <v>33060</v>
          </cell>
          <cell r="D13519" t="str">
            <v>SP</v>
          </cell>
          <cell r="E13519" t="str">
            <v>Interior</v>
          </cell>
          <cell r="F13519">
            <v>8.0000000000000002E-3</v>
          </cell>
          <cell r="G13519">
            <v>2</v>
          </cell>
          <cell r="H13519">
            <v>16.610000000000003</v>
          </cell>
          <cell r="I13519">
            <v>18.57</v>
          </cell>
          <cell r="J13519">
            <v>20.420000000000002</v>
          </cell>
          <cell r="K13519">
            <v>21.490000000000002</v>
          </cell>
          <cell r="L13519">
            <v>22.360000000000003</v>
          </cell>
          <cell r="M13519">
            <v>23.290000000000003</v>
          </cell>
          <cell r="N13519">
            <v>44.059999999999995</v>
          </cell>
          <cell r="O13519">
            <v>45.75</v>
          </cell>
          <cell r="P13519">
            <v>47.379999999999995</v>
          </cell>
          <cell r="Q13519">
            <v>48.37</v>
          </cell>
          <cell r="R13519">
            <v>49.16</v>
          </cell>
          <cell r="S13519">
            <v>3.6199999999999997</v>
          </cell>
        </row>
        <row r="13520">
          <cell r="A13520">
            <v>14055250</v>
          </cell>
          <cell r="B13520">
            <v>14055250</v>
          </cell>
          <cell r="C13520">
            <v>33061</v>
          </cell>
          <cell r="D13520" t="str">
            <v>SP</v>
          </cell>
          <cell r="E13520" t="str">
            <v>Interior</v>
          </cell>
          <cell r="F13520">
            <v>8.0000000000000002E-3</v>
          </cell>
          <cell r="G13520">
            <v>1</v>
          </cell>
          <cell r="H13520">
            <v>11.629999999999999</v>
          </cell>
          <cell r="I13520">
            <v>12.85</v>
          </cell>
          <cell r="J13520">
            <v>14.4</v>
          </cell>
          <cell r="K13520">
            <v>16.87</v>
          </cell>
          <cell r="L13520">
            <v>19.25</v>
          </cell>
          <cell r="M13520">
            <v>20.440000000000001</v>
          </cell>
          <cell r="N13520">
            <v>49.129999999999995</v>
          </cell>
          <cell r="O13520">
            <v>49.21</v>
          </cell>
          <cell r="P13520">
            <v>62.65</v>
          </cell>
          <cell r="Q13520">
            <v>62.76</v>
          </cell>
          <cell r="R13520">
            <v>62.879999999999995</v>
          </cell>
          <cell r="S13520">
            <v>7.2</v>
          </cell>
        </row>
        <row r="13521">
          <cell r="A13521">
            <v>14055251</v>
          </cell>
          <cell r="B13521">
            <v>14055259</v>
          </cell>
          <cell r="C13521">
            <v>33063</v>
          </cell>
          <cell r="D13521" t="str">
            <v>SP</v>
          </cell>
          <cell r="E13521" t="str">
            <v>Interior</v>
          </cell>
          <cell r="F13521">
            <v>8.0000000000000002E-3</v>
          </cell>
          <cell r="G13521">
            <v>2</v>
          </cell>
          <cell r="H13521">
            <v>16.610000000000003</v>
          </cell>
          <cell r="I13521">
            <v>18.57</v>
          </cell>
          <cell r="J13521">
            <v>20.420000000000002</v>
          </cell>
          <cell r="K13521">
            <v>21.490000000000002</v>
          </cell>
          <cell r="L13521">
            <v>22.360000000000003</v>
          </cell>
          <cell r="M13521">
            <v>23.290000000000003</v>
          </cell>
          <cell r="N13521">
            <v>44.059999999999995</v>
          </cell>
          <cell r="O13521">
            <v>45.75</v>
          </cell>
          <cell r="P13521">
            <v>47.379999999999995</v>
          </cell>
          <cell r="Q13521">
            <v>48.37</v>
          </cell>
          <cell r="R13521">
            <v>49.16</v>
          </cell>
          <cell r="S13521">
            <v>3.6199999999999997</v>
          </cell>
        </row>
        <row r="13522">
          <cell r="A13522">
            <v>14055260</v>
          </cell>
          <cell r="B13522">
            <v>14055260</v>
          </cell>
          <cell r="C13522">
            <v>33064</v>
          </cell>
          <cell r="D13522" t="str">
            <v>SP</v>
          </cell>
          <cell r="E13522" t="str">
            <v>Interior</v>
          </cell>
          <cell r="F13522">
            <v>8.0000000000000002E-3</v>
          </cell>
          <cell r="G13522">
            <v>1</v>
          </cell>
          <cell r="H13522">
            <v>11.629999999999999</v>
          </cell>
          <cell r="I13522">
            <v>12.85</v>
          </cell>
          <cell r="J13522">
            <v>14.4</v>
          </cell>
          <cell r="K13522">
            <v>16.87</v>
          </cell>
          <cell r="L13522">
            <v>19.25</v>
          </cell>
          <cell r="M13522">
            <v>20.440000000000001</v>
          </cell>
          <cell r="N13522">
            <v>49.129999999999995</v>
          </cell>
          <cell r="O13522">
            <v>49.21</v>
          </cell>
          <cell r="P13522">
            <v>62.65</v>
          </cell>
          <cell r="Q13522">
            <v>62.76</v>
          </cell>
          <cell r="R13522">
            <v>62.879999999999995</v>
          </cell>
          <cell r="S13522">
            <v>7.2</v>
          </cell>
        </row>
        <row r="13523">
          <cell r="A13523">
            <v>14055261</v>
          </cell>
          <cell r="B13523">
            <v>14055269</v>
          </cell>
          <cell r="C13523">
            <v>33066</v>
          </cell>
          <cell r="D13523" t="str">
            <v>SP</v>
          </cell>
          <cell r="E13523" t="str">
            <v>Interior</v>
          </cell>
          <cell r="F13523">
            <v>8.0000000000000002E-3</v>
          </cell>
          <cell r="G13523">
            <v>2</v>
          </cell>
          <cell r="H13523">
            <v>16.610000000000003</v>
          </cell>
          <cell r="I13523">
            <v>18.57</v>
          </cell>
          <cell r="J13523">
            <v>20.420000000000002</v>
          </cell>
          <cell r="K13523">
            <v>21.490000000000002</v>
          </cell>
          <cell r="L13523">
            <v>22.360000000000003</v>
          </cell>
          <cell r="M13523">
            <v>23.290000000000003</v>
          </cell>
          <cell r="N13523">
            <v>44.059999999999995</v>
          </cell>
          <cell r="O13523">
            <v>45.75</v>
          </cell>
          <cell r="P13523">
            <v>47.379999999999995</v>
          </cell>
          <cell r="Q13523">
            <v>48.37</v>
          </cell>
          <cell r="R13523">
            <v>49.16</v>
          </cell>
          <cell r="S13523">
            <v>3.6199999999999997</v>
          </cell>
        </row>
        <row r="13524">
          <cell r="A13524">
            <v>14055270</v>
          </cell>
          <cell r="B13524">
            <v>14055270</v>
          </cell>
          <cell r="C13524">
            <v>33067</v>
          </cell>
          <cell r="D13524" t="str">
            <v>SP</v>
          </cell>
          <cell r="E13524" t="str">
            <v>Interior</v>
          </cell>
          <cell r="F13524">
            <v>8.0000000000000002E-3</v>
          </cell>
          <cell r="G13524">
            <v>1</v>
          </cell>
          <cell r="H13524">
            <v>11.629999999999999</v>
          </cell>
          <cell r="I13524">
            <v>12.85</v>
          </cell>
          <cell r="J13524">
            <v>14.4</v>
          </cell>
          <cell r="K13524">
            <v>16.87</v>
          </cell>
          <cell r="L13524">
            <v>19.25</v>
          </cell>
          <cell r="M13524">
            <v>20.440000000000001</v>
          </cell>
          <cell r="N13524">
            <v>49.129999999999995</v>
          </cell>
          <cell r="O13524">
            <v>49.21</v>
          </cell>
          <cell r="P13524">
            <v>62.65</v>
          </cell>
          <cell r="Q13524">
            <v>62.76</v>
          </cell>
          <cell r="R13524">
            <v>62.879999999999995</v>
          </cell>
          <cell r="S13524">
            <v>7.2</v>
          </cell>
        </row>
        <row r="13525">
          <cell r="A13525">
            <v>14055271</v>
          </cell>
          <cell r="B13525">
            <v>14055273</v>
          </cell>
          <cell r="C13525">
            <v>33069</v>
          </cell>
          <cell r="D13525" t="str">
            <v>SP</v>
          </cell>
          <cell r="E13525" t="str">
            <v>Interior</v>
          </cell>
          <cell r="F13525">
            <v>8.0000000000000002E-3</v>
          </cell>
          <cell r="G13525">
            <v>2</v>
          </cell>
          <cell r="H13525">
            <v>16.610000000000003</v>
          </cell>
          <cell r="I13525">
            <v>18.57</v>
          </cell>
          <cell r="J13525">
            <v>20.420000000000002</v>
          </cell>
          <cell r="K13525">
            <v>21.490000000000002</v>
          </cell>
          <cell r="L13525">
            <v>22.360000000000003</v>
          </cell>
          <cell r="M13525">
            <v>23.290000000000003</v>
          </cell>
          <cell r="N13525">
            <v>44.059999999999995</v>
          </cell>
          <cell r="O13525">
            <v>45.75</v>
          </cell>
          <cell r="P13525">
            <v>47.379999999999995</v>
          </cell>
          <cell r="Q13525">
            <v>48.37</v>
          </cell>
          <cell r="R13525">
            <v>49.16</v>
          </cell>
          <cell r="S13525">
            <v>3.6199999999999997</v>
          </cell>
        </row>
        <row r="13526">
          <cell r="A13526">
            <v>14055274</v>
          </cell>
          <cell r="B13526">
            <v>14055280</v>
          </cell>
          <cell r="C13526">
            <v>33071</v>
          </cell>
          <cell r="D13526" t="str">
            <v>SP</v>
          </cell>
          <cell r="E13526" t="str">
            <v>Interior</v>
          </cell>
          <cell r="F13526">
            <v>8.0000000000000002E-3</v>
          </cell>
          <cell r="G13526">
            <v>1</v>
          </cell>
          <cell r="H13526">
            <v>11.629999999999999</v>
          </cell>
          <cell r="I13526">
            <v>12.85</v>
          </cell>
          <cell r="J13526">
            <v>14.4</v>
          </cell>
          <cell r="K13526">
            <v>16.87</v>
          </cell>
          <cell r="L13526">
            <v>19.25</v>
          </cell>
          <cell r="M13526">
            <v>20.440000000000001</v>
          </cell>
          <cell r="N13526">
            <v>49.129999999999995</v>
          </cell>
          <cell r="O13526">
            <v>49.21</v>
          </cell>
          <cell r="P13526">
            <v>62.65</v>
          </cell>
          <cell r="Q13526">
            <v>62.76</v>
          </cell>
          <cell r="R13526">
            <v>62.879999999999995</v>
          </cell>
          <cell r="S13526">
            <v>7.2</v>
          </cell>
        </row>
        <row r="13527">
          <cell r="A13527">
            <v>14055281</v>
          </cell>
          <cell r="B13527">
            <v>14055284</v>
          </cell>
          <cell r="C13527">
            <v>33073</v>
          </cell>
          <cell r="D13527" t="str">
            <v>SP</v>
          </cell>
          <cell r="E13527" t="str">
            <v>Interior</v>
          </cell>
          <cell r="F13527">
            <v>8.0000000000000002E-3</v>
          </cell>
          <cell r="G13527">
            <v>2</v>
          </cell>
          <cell r="H13527">
            <v>16.610000000000003</v>
          </cell>
          <cell r="I13527">
            <v>18.57</v>
          </cell>
          <cell r="J13527">
            <v>20.420000000000002</v>
          </cell>
          <cell r="K13527">
            <v>21.490000000000002</v>
          </cell>
          <cell r="L13527">
            <v>22.360000000000003</v>
          </cell>
          <cell r="M13527">
            <v>23.290000000000003</v>
          </cell>
          <cell r="N13527">
            <v>44.059999999999995</v>
          </cell>
          <cell r="O13527">
            <v>45.75</v>
          </cell>
          <cell r="P13527">
            <v>47.379999999999995</v>
          </cell>
          <cell r="Q13527">
            <v>48.37</v>
          </cell>
          <cell r="R13527">
            <v>49.16</v>
          </cell>
          <cell r="S13527">
            <v>3.6199999999999997</v>
          </cell>
        </row>
        <row r="13528">
          <cell r="A13528">
            <v>14055285</v>
          </cell>
          <cell r="B13528">
            <v>14055285</v>
          </cell>
          <cell r="C13528">
            <v>33074</v>
          </cell>
          <cell r="D13528" t="str">
            <v>SP</v>
          </cell>
          <cell r="E13528" t="str">
            <v>Interior</v>
          </cell>
          <cell r="F13528">
            <v>8.0000000000000002E-3</v>
          </cell>
          <cell r="G13528">
            <v>1</v>
          </cell>
          <cell r="H13528">
            <v>11.629999999999999</v>
          </cell>
          <cell r="I13528">
            <v>12.85</v>
          </cell>
          <cell r="J13528">
            <v>14.4</v>
          </cell>
          <cell r="K13528">
            <v>16.87</v>
          </cell>
          <cell r="L13528">
            <v>19.25</v>
          </cell>
          <cell r="M13528">
            <v>20.440000000000001</v>
          </cell>
          <cell r="N13528">
            <v>49.129999999999995</v>
          </cell>
          <cell r="O13528">
            <v>49.21</v>
          </cell>
          <cell r="P13528">
            <v>62.65</v>
          </cell>
          <cell r="Q13528">
            <v>62.76</v>
          </cell>
          <cell r="R13528">
            <v>62.879999999999995</v>
          </cell>
          <cell r="S13528">
            <v>7.2</v>
          </cell>
        </row>
        <row r="13529">
          <cell r="A13529">
            <v>14055286</v>
          </cell>
          <cell r="B13529">
            <v>14055289</v>
          </cell>
          <cell r="C13529">
            <v>33076</v>
          </cell>
          <cell r="D13529" t="str">
            <v>SP</v>
          </cell>
          <cell r="E13529" t="str">
            <v>Interior</v>
          </cell>
          <cell r="F13529">
            <v>8.0000000000000002E-3</v>
          </cell>
          <cell r="G13529">
            <v>2</v>
          </cell>
          <cell r="H13529">
            <v>16.610000000000003</v>
          </cell>
          <cell r="I13529">
            <v>18.57</v>
          </cell>
          <cell r="J13529">
            <v>20.420000000000002</v>
          </cell>
          <cell r="K13529">
            <v>21.490000000000002</v>
          </cell>
          <cell r="L13529">
            <v>22.360000000000003</v>
          </cell>
          <cell r="M13529">
            <v>23.290000000000003</v>
          </cell>
          <cell r="N13529">
            <v>44.059999999999995</v>
          </cell>
          <cell r="O13529">
            <v>45.75</v>
          </cell>
          <cell r="P13529">
            <v>47.379999999999995</v>
          </cell>
          <cell r="Q13529">
            <v>48.37</v>
          </cell>
          <cell r="R13529">
            <v>49.16</v>
          </cell>
          <cell r="S13529">
            <v>3.6199999999999997</v>
          </cell>
        </row>
        <row r="13530">
          <cell r="A13530">
            <v>14055290</v>
          </cell>
          <cell r="B13530">
            <v>14055290</v>
          </cell>
          <cell r="C13530">
            <v>33077</v>
          </cell>
          <cell r="D13530" t="str">
            <v>SP</v>
          </cell>
          <cell r="E13530" t="str">
            <v>Interior</v>
          </cell>
          <cell r="F13530">
            <v>8.0000000000000002E-3</v>
          </cell>
          <cell r="G13530">
            <v>1</v>
          </cell>
          <cell r="H13530">
            <v>11.629999999999999</v>
          </cell>
          <cell r="I13530">
            <v>12.85</v>
          </cell>
          <cell r="J13530">
            <v>14.4</v>
          </cell>
          <cell r="K13530">
            <v>16.87</v>
          </cell>
          <cell r="L13530">
            <v>19.25</v>
          </cell>
          <cell r="M13530">
            <v>20.440000000000001</v>
          </cell>
          <cell r="N13530">
            <v>49.129999999999995</v>
          </cell>
          <cell r="O13530">
            <v>49.21</v>
          </cell>
          <cell r="P13530">
            <v>62.65</v>
          </cell>
          <cell r="Q13530">
            <v>62.76</v>
          </cell>
          <cell r="R13530">
            <v>62.879999999999995</v>
          </cell>
          <cell r="S13530">
            <v>7.2</v>
          </cell>
        </row>
        <row r="13531">
          <cell r="A13531">
            <v>14055291</v>
          </cell>
          <cell r="B13531">
            <v>14055299</v>
          </cell>
          <cell r="C13531">
            <v>33079</v>
          </cell>
          <cell r="D13531" t="str">
            <v>SP</v>
          </cell>
          <cell r="E13531" t="str">
            <v>Interior</v>
          </cell>
          <cell r="F13531">
            <v>8.0000000000000002E-3</v>
          </cell>
          <cell r="G13531">
            <v>2</v>
          </cell>
          <cell r="H13531">
            <v>16.610000000000003</v>
          </cell>
          <cell r="I13531">
            <v>18.57</v>
          </cell>
          <cell r="J13531">
            <v>20.420000000000002</v>
          </cell>
          <cell r="K13531">
            <v>21.490000000000002</v>
          </cell>
          <cell r="L13531">
            <v>22.360000000000003</v>
          </cell>
          <cell r="M13531">
            <v>23.290000000000003</v>
          </cell>
          <cell r="N13531">
            <v>44.059999999999995</v>
          </cell>
          <cell r="O13531">
            <v>45.75</v>
          </cell>
          <cell r="P13531">
            <v>47.379999999999995</v>
          </cell>
          <cell r="Q13531">
            <v>48.37</v>
          </cell>
          <cell r="R13531">
            <v>49.16</v>
          </cell>
          <cell r="S13531">
            <v>3.6199999999999997</v>
          </cell>
        </row>
        <row r="13532">
          <cell r="A13532">
            <v>14055300</v>
          </cell>
          <cell r="B13532">
            <v>14055300</v>
          </cell>
          <cell r="C13532">
            <v>33080</v>
          </cell>
          <cell r="D13532" t="str">
            <v>SP</v>
          </cell>
          <cell r="E13532" t="str">
            <v>Interior</v>
          </cell>
          <cell r="F13532">
            <v>8.0000000000000002E-3</v>
          </cell>
          <cell r="G13532">
            <v>1</v>
          </cell>
          <cell r="H13532">
            <v>11.629999999999999</v>
          </cell>
          <cell r="I13532">
            <v>12.85</v>
          </cell>
          <cell r="J13532">
            <v>14.4</v>
          </cell>
          <cell r="K13532">
            <v>16.87</v>
          </cell>
          <cell r="L13532">
            <v>19.25</v>
          </cell>
          <cell r="M13532">
            <v>20.440000000000001</v>
          </cell>
          <cell r="N13532">
            <v>49.129999999999995</v>
          </cell>
          <cell r="O13532">
            <v>49.21</v>
          </cell>
          <cell r="P13532">
            <v>62.65</v>
          </cell>
          <cell r="Q13532">
            <v>62.76</v>
          </cell>
          <cell r="R13532">
            <v>62.879999999999995</v>
          </cell>
          <cell r="S13532">
            <v>7.2</v>
          </cell>
        </row>
        <row r="13533">
          <cell r="A13533">
            <v>14055301</v>
          </cell>
          <cell r="B13533">
            <v>14055308</v>
          </cell>
          <cell r="C13533">
            <v>33082</v>
          </cell>
          <cell r="D13533" t="str">
            <v>SP</v>
          </cell>
          <cell r="E13533" t="str">
            <v>Interior</v>
          </cell>
          <cell r="F13533">
            <v>8.0000000000000002E-3</v>
          </cell>
          <cell r="G13533">
            <v>2</v>
          </cell>
          <cell r="H13533">
            <v>16.610000000000003</v>
          </cell>
          <cell r="I13533">
            <v>18.57</v>
          </cell>
          <cell r="J13533">
            <v>20.420000000000002</v>
          </cell>
          <cell r="K13533">
            <v>21.490000000000002</v>
          </cell>
          <cell r="L13533">
            <v>22.360000000000003</v>
          </cell>
          <cell r="M13533">
            <v>23.290000000000003</v>
          </cell>
          <cell r="N13533">
            <v>44.059999999999995</v>
          </cell>
          <cell r="O13533">
            <v>45.75</v>
          </cell>
          <cell r="P13533">
            <v>47.379999999999995</v>
          </cell>
          <cell r="Q13533">
            <v>48.37</v>
          </cell>
          <cell r="R13533">
            <v>49.16</v>
          </cell>
          <cell r="S13533">
            <v>3.6199999999999997</v>
          </cell>
        </row>
        <row r="13534">
          <cell r="A13534">
            <v>14055309</v>
          </cell>
          <cell r="B13534">
            <v>14055310</v>
          </cell>
          <cell r="C13534">
            <v>33084</v>
          </cell>
          <cell r="D13534" t="str">
            <v>SP</v>
          </cell>
          <cell r="E13534" t="str">
            <v>Interior</v>
          </cell>
          <cell r="F13534">
            <v>8.0000000000000002E-3</v>
          </cell>
          <cell r="G13534">
            <v>1</v>
          </cell>
          <cell r="H13534">
            <v>11.629999999999999</v>
          </cell>
          <cell r="I13534">
            <v>12.85</v>
          </cell>
          <cell r="J13534">
            <v>14.4</v>
          </cell>
          <cell r="K13534">
            <v>16.87</v>
          </cell>
          <cell r="L13534">
            <v>19.25</v>
          </cell>
          <cell r="M13534">
            <v>20.440000000000001</v>
          </cell>
          <cell r="N13534">
            <v>49.129999999999995</v>
          </cell>
          <cell r="O13534">
            <v>49.21</v>
          </cell>
          <cell r="P13534">
            <v>62.65</v>
          </cell>
          <cell r="Q13534">
            <v>62.76</v>
          </cell>
          <cell r="R13534">
            <v>62.879999999999995</v>
          </cell>
          <cell r="S13534">
            <v>7.2</v>
          </cell>
        </row>
        <row r="13535">
          <cell r="A13535">
            <v>14055311</v>
          </cell>
          <cell r="B13535">
            <v>14055319</v>
          </cell>
          <cell r="C13535">
            <v>33086</v>
          </cell>
          <cell r="D13535" t="str">
            <v>SP</v>
          </cell>
          <cell r="E13535" t="str">
            <v>Interior</v>
          </cell>
          <cell r="F13535">
            <v>8.0000000000000002E-3</v>
          </cell>
          <cell r="G13535">
            <v>2</v>
          </cell>
          <cell r="H13535">
            <v>16.610000000000003</v>
          </cell>
          <cell r="I13535">
            <v>18.57</v>
          </cell>
          <cell r="J13535">
            <v>20.420000000000002</v>
          </cell>
          <cell r="K13535">
            <v>21.490000000000002</v>
          </cell>
          <cell r="L13535">
            <v>22.360000000000003</v>
          </cell>
          <cell r="M13535">
            <v>23.290000000000003</v>
          </cell>
          <cell r="N13535">
            <v>44.059999999999995</v>
          </cell>
          <cell r="O13535">
            <v>45.75</v>
          </cell>
          <cell r="P13535">
            <v>47.379999999999995</v>
          </cell>
          <cell r="Q13535">
            <v>48.37</v>
          </cell>
          <cell r="R13535">
            <v>49.16</v>
          </cell>
          <cell r="S13535">
            <v>3.6199999999999997</v>
          </cell>
        </row>
        <row r="13536">
          <cell r="A13536">
            <v>14055320</v>
          </cell>
          <cell r="B13536">
            <v>14055320</v>
          </cell>
          <cell r="C13536">
            <v>33087</v>
          </cell>
          <cell r="D13536" t="str">
            <v>SP</v>
          </cell>
          <cell r="E13536" t="str">
            <v>Interior</v>
          </cell>
          <cell r="F13536">
            <v>8.0000000000000002E-3</v>
          </cell>
          <cell r="G13536">
            <v>1</v>
          </cell>
          <cell r="H13536">
            <v>11.629999999999999</v>
          </cell>
          <cell r="I13536">
            <v>12.85</v>
          </cell>
          <cell r="J13536">
            <v>14.4</v>
          </cell>
          <cell r="K13536">
            <v>16.87</v>
          </cell>
          <cell r="L13536">
            <v>19.25</v>
          </cell>
          <cell r="M13536">
            <v>20.440000000000001</v>
          </cell>
          <cell r="N13536">
            <v>49.129999999999995</v>
          </cell>
          <cell r="O13536">
            <v>49.21</v>
          </cell>
          <cell r="P13536">
            <v>62.65</v>
          </cell>
          <cell r="Q13536">
            <v>62.76</v>
          </cell>
          <cell r="R13536">
            <v>62.879999999999995</v>
          </cell>
          <cell r="S13536">
            <v>7.2</v>
          </cell>
        </row>
        <row r="13537">
          <cell r="A13537">
            <v>14055321</v>
          </cell>
          <cell r="B13537">
            <v>14055324</v>
          </cell>
          <cell r="C13537">
            <v>33089</v>
          </cell>
          <cell r="D13537" t="str">
            <v>SP</v>
          </cell>
          <cell r="E13537" t="str">
            <v>Interior</v>
          </cell>
          <cell r="F13537">
            <v>8.0000000000000002E-3</v>
          </cell>
          <cell r="G13537">
            <v>2</v>
          </cell>
          <cell r="H13537">
            <v>16.610000000000003</v>
          </cell>
          <cell r="I13537">
            <v>18.57</v>
          </cell>
          <cell r="J13537">
            <v>20.420000000000002</v>
          </cell>
          <cell r="K13537">
            <v>21.490000000000002</v>
          </cell>
          <cell r="L13537">
            <v>22.360000000000003</v>
          </cell>
          <cell r="M13537">
            <v>23.290000000000003</v>
          </cell>
          <cell r="N13537">
            <v>44.059999999999995</v>
          </cell>
          <cell r="O13537">
            <v>45.75</v>
          </cell>
          <cell r="P13537">
            <v>47.379999999999995</v>
          </cell>
          <cell r="Q13537">
            <v>48.37</v>
          </cell>
          <cell r="R13537">
            <v>49.16</v>
          </cell>
          <cell r="S13537">
            <v>3.6199999999999997</v>
          </cell>
        </row>
        <row r="13538">
          <cell r="A13538">
            <v>14055325</v>
          </cell>
          <cell r="B13538">
            <v>14055325</v>
          </cell>
          <cell r="C13538">
            <v>33090</v>
          </cell>
          <cell r="D13538" t="str">
            <v>SP</v>
          </cell>
          <cell r="E13538" t="str">
            <v>Interior</v>
          </cell>
          <cell r="F13538">
            <v>8.0000000000000002E-3</v>
          </cell>
          <cell r="G13538">
            <v>1</v>
          </cell>
          <cell r="H13538">
            <v>11.629999999999999</v>
          </cell>
          <cell r="I13538">
            <v>12.85</v>
          </cell>
          <cell r="J13538">
            <v>14.4</v>
          </cell>
          <cell r="K13538">
            <v>16.87</v>
          </cell>
          <cell r="L13538">
            <v>19.25</v>
          </cell>
          <cell r="M13538">
            <v>20.440000000000001</v>
          </cell>
          <cell r="N13538">
            <v>49.129999999999995</v>
          </cell>
          <cell r="O13538">
            <v>49.21</v>
          </cell>
          <cell r="P13538">
            <v>62.65</v>
          </cell>
          <cell r="Q13538">
            <v>62.76</v>
          </cell>
          <cell r="R13538">
            <v>62.879999999999995</v>
          </cell>
          <cell r="S13538">
            <v>7.2</v>
          </cell>
        </row>
        <row r="13539">
          <cell r="A13539">
            <v>14055326</v>
          </cell>
          <cell r="B13539">
            <v>14055329</v>
          </cell>
          <cell r="C13539">
            <v>33092</v>
          </cell>
          <cell r="D13539" t="str">
            <v>SP</v>
          </cell>
          <cell r="E13539" t="str">
            <v>Interior</v>
          </cell>
          <cell r="F13539">
            <v>8.0000000000000002E-3</v>
          </cell>
          <cell r="G13539">
            <v>2</v>
          </cell>
          <cell r="H13539">
            <v>16.610000000000003</v>
          </cell>
          <cell r="I13539">
            <v>18.57</v>
          </cell>
          <cell r="J13539">
            <v>20.420000000000002</v>
          </cell>
          <cell r="K13539">
            <v>21.490000000000002</v>
          </cell>
          <cell r="L13539">
            <v>22.360000000000003</v>
          </cell>
          <cell r="M13539">
            <v>23.290000000000003</v>
          </cell>
          <cell r="N13539">
            <v>44.059999999999995</v>
          </cell>
          <cell r="O13539">
            <v>45.75</v>
          </cell>
          <cell r="P13539">
            <v>47.379999999999995</v>
          </cell>
          <cell r="Q13539">
            <v>48.37</v>
          </cell>
          <cell r="R13539">
            <v>49.16</v>
          </cell>
          <cell r="S13539">
            <v>3.6199999999999997</v>
          </cell>
        </row>
        <row r="13540">
          <cell r="A13540">
            <v>14055330</v>
          </cell>
          <cell r="B13540">
            <v>14055330</v>
          </cell>
          <cell r="C13540">
            <v>33093</v>
          </cell>
          <cell r="D13540" t="str">
            <v>SP</v>
          </cell>
          <cell r="E13540" t="str">
            <v>Interior</v>
          </cell>
          <cell r="F13540">
            <v>8.0000000000000002E-3</v>
          </cell>
          <cell r="G13540">
            <v>1</v>
          </cell>
          <cell r="H13540">
            <v>11.629999999999999</v>
          </cell>
          <cell r="I13540">
            <v>12.85</v>
          </cell>
          <cell r="J13540">
            <v>14.4</v>
          </cell>
          <cell r="K13540">
            <v>16.87</v>
          </cell>
          <cell r="L13540">
            <v>19.25</v>
          </cell>
          <cell r="M13540">
            <v>20.440000000000001</v>
          </cell>
          <cell r="N13540">
            <v>49.129999999999995</v>
          </cell>
          <cell r="O13540">
            <v>49.21</v>
          </cell>
          <cell r="P13540">
            <v>62.65</v>
          </cell>
          <cell r="Q13540">
            <v>62.76</v>
          </cell>
          <cell r="R13540">
            <v>62.879999999999995</v>
          </cell>
          <cell r="S13540">
            <v>7.2</v>
          </cell>
        </row>
        <row r="13541">
          <cell r="A13541">
            <v>14055331</v>
          </cell>
          <cell r="B13541">
            <v>14055332</v>
          </cell>
          <cell r="C13541">
            <v>33095</v>
          </cell>
          <cell r="D13541" t="str">
            <v>SP</v>
          </cell>
          <cell r="E13541" t="str">
            <v>Interior</v>
          </cell>
          <cell r="F13541">
            <v>8.0000000000000002E-3</v>
          </cell>
          <cell r="G13541">
            <v>2</v>
          </cell>
          <cell r="H13541">
            <v>16.610000000000003</v>
          </cell>
          <cell r="I13541">
            <v>18.57</v>
          </cell>
          <cell r="J13541">
            <v>20.420000000000002</v>
          </cell>
          <cell r="K13541">
            <v>21.490000000000002</v>
          </cell>
          <cell r="L13541">
            <v>22.360000000000003</v>
          </cell>
          <cell r="M13541">
            <v>23.290000000000003</v>
          </cell>
          <cell r="N13541">
            <v>44.059999999999995</v>
          </cell>
          <cell r="O13541">
            <v>45.75</v>
          </cell>
          <cell r="P13541">
            <v>47.379999999999995</v>
          </cell>
          <cell r="Q13541">
            <v>48.37</v>
          </cell>
          <cell r="R13541">
            <v>49.16</v>
          </cell>
          <cell r="S13541">
            <v>3.6199999999999997</v>
          </cell>
        </row>
        <row r="13542">
          <cell r="A13542">
            <v>14055333</v>
          </cell>
          <cell r="B13542">
            <v>14055333</v>
          </cell>
          <cell r="C13542">
            <v>33096</v>
          </cell>
          <cell r="D13542" t="str">
            <v>SP</v>
          </cell>
          <cell r="E13542" t="str">
            <v>Interior</v>
          </cell>
          <cell r="F13542">
            <v>8.0000000000000002E-3</v>
          </cell>
          <cell r="G13542">
            <v>1</v>
          </cell>
          <cell r="H13542">
            <v>11.629999999999999</v>
          </cell>
          <cell r="I13542">
            <v>12.85</v>
          </cell>
          <cell r="J13542">
            <v>14.4</v>
          </cell>
          <cell r="K13542">
            <v>16.87</v>
          </cell>
          <cell r="L13542">
            <v>19.25</v>
          </cell>
          <cell r="M13542">
            <v>20.440000000000001</v>
          </cell>
          <cell r="N13542">
            <v>49.129999999999995</v>
          </cell>
          <cell r="O13542">
            <v>49.21</v>
          </cell>
          <cell r="P13542">
            <v>62.65</v>
          </cell>
          <cell r="Q13542">
            <v>62.76</v>
          </cell>
          <cell r="R13542">
            <v>62.879999999999995</v>
          </cell>
          <cell r="S13542">
            <v>7.2</v>
          </cell>
        </row>
        <row r="13543">
          <cell r="A13543">
            <v>14055334</v>
          </cell>
          <cell r="B13543">
            <v>14055335</v>
          </cell>
          <cell r="C13543">
            <v>33098</v>
          </cell>
          <cell r="D13543" t="str">
            <v>SP</v>
          </cell>
          <cell r="E13543" t="str">
            <v>Interior</v>
          </cell>
          <cell r="F13543">
            <v>8.0000000000000002E-3</v>
          </cell>
          <cell r="G13543">
            <v>2</v>
          </cell>
          <cell r="H13543">
            <v>16.610000000000003</v>
          </cell>
          <cell r="I13543">
            <v>18.57</v>
          </cell>
          <cell r="J13543">
            <v>20.420000000000002</v>
          </cell>
          <cell r="K13543">
            <v>21.490000000000002</v>
          </cell>
          <cell r="L13543">
            <v>22.360000000000003</v>
          </cell>
          <cell r="M13543">
            <v>23.290000000000003</v>
          </cell>
          <cell r="N13543">
            <v>44.059999999999995</v>
          </cell>
          <cell r="O13543">
            <v>45.75</v>
          </cell>
          <cell r="P13543">
            <v>47.379999999999995</v>
          </cell>
          <cell r="Q13543">
            <v>48.37</v>
          </cell>
          <cell r="R13543">
            <v>49.16</v>
          </cell>
          <cell r="S13543">
            <v>3.6199999999999997</v>
          </cell>
        </row>
        <row r="13544">
          <cell r="A13544">
            <v>14055336</v>
          </cell>
          <cell r="B13544">
            <v>14055336</v>
          </cell>
          <cell r="C13544">
            <v>33099</v>
          </cell>
          <cell r="D13544" t="str">
            <v>SP</v>
          </cell>
          <cell r="E13544" t="str">
            <v>Interior</v>
          </cell>
          <cell r="F13544">
            <v>8.0000000000000002E-3</v>
          </cell>
          <cell r="G13544">
            <v>1</v>
          </cell>
          <cell r="H13544">
            <v>11.629999999999999</v>
          </cell>
          <cell r="I13544">
            <v>12.85</v>
          </cell>
          <cell r="J13544">
            <v>14.4</v>
          </cell>
          <cell r="K13544">
            <v>16.87</v>
          </cell>
          <cell r="L13544">
            <v>19.25</v>
          </cell>
          <cell r="M13544">
            <v>20.440000000000001</v>
          </cell>
          <cell r="N13544">
            <v>49.129999999999995</v>
          </cell>
          <cell r="O13544">
            <v>49.21</v>
          </cell>
          <cell r="P13544">
            <v>62.65</v>
          </cell>
          <cell r="Q13544">
            <v>62.76</v>
          </cell>
          <cell r="R13544">
            <v>62.879999999999995</v>
          </cell>
          <cell r="S13544">
            <v>7.2</v>
          </cell>
        </row>
        <row r="13545">
          <cell r="A13545">
            <v>14055337</v>
          </cell>
          <cell r="B13545">
            <v>14055409</v>
          </cell>
          <cell r="C13545">
            <v>33101</v>
          </cell>
          <cell r="D13545" t="str">
            <v>SP</v>
          </cell>
          <cell r="E13545" t="str">
            <v>Interior</v>
          </cell>
          <cell r="F13545">
            <v>8.0000000000000002E-3</v>
          </cell>
          <cell r="G13545">
            <v>2</v>
          </cell>
          <cell r="H13545">
            <v>16.610000000000003</v>
          </cell>
          <cell r="I13545">
            <v>18.57</v>
          </cell>
          <cell r="J13545">
            <v>20.420000000000002</v>
          </cell>
          <cell r="K13545">
            <v>21.490000000000002</v>
          </cell>
          <cell r="L13545">
            <v>22.360000000000003</v>
          </cell>
          <cell r="M13545">
            <v>23.290000000000003</v>
          </cell>
          <cell r="N13545">
            <v>44.059999999999995</v>
          </cell>
          <cell r="O13545">
            <v>45.75</v>
          </cell>
          <cell r="P13545">
            <v>47.379999999999995</v>
          </cell>
          <cell r="Q13545">
            <v>48.37</v>
          </cell>
          <cell r="R13545">
            <v>49.16</v>
          </cell>
          <cell r="S13545">
            <v>3.6199999999999997</v>
          </cell>
        </row>
        <row r="13546">
          <cell r="A13546">
            <v>14055410</v>
          </cell>
          <cell r="B13546">
            <v>14055410</v>
          </cell>
          <cell r="C13546">
            <v>33102</v>
          </cell>
          <cell r="D13546" t="str">
            <v>SP</v>
          </cell>
          <cell r="E13546" t="str">
            <v>Interior</v>
          </cell>
          <cell r="F13546">
            <v>8.0000000000000002E-3</v>
          </cell>
          <cell r="G13546">
            <v>1</v>
          </cell>
          <cell r="H13546">
            <v>11.629999999999999</v>
          </cell>
          <cell r="I13546">
            <v>12.85</v>
          </cell>
          <cell r="J13546">
            <v>14.4</v>
          </cell>
          <cell r="K13546">
            <v>16.87</v>
          </cell>
          <cell r="L13546">
            <v>19.25</v>
          </cell>
          <cell r="M13546">
            <v>20.440000000000001</v>
          </cell>
          <cell r="N13546">
            <v>49.129999999999995</v>
          </cell>
          <cell r="O13546">
            <v>49.21</v>
          </cell>
          <cell r="P13546">
            <v>62.65</v>
          </cell>
          <cell r="Q13546">
            <v>62.76</v>
          </cell>
          <cell r="R13546">
            <v>62.879999999999995</v>
          </cell>
          <cell r="S13546">
            <v>7.2</v>
          </cell>
        </row>
        <row r="13547">
          <cell r="A13547">
            <v>14055411</v>
          </cell>
          <cell r="B13547">
            <v>14055419</v>
          </cell>
          <cell r="C13547">
            <v>33104</v>
          </cell>
          <cell r="D13547" t="str">
            <v>SP</v>
          </cell>
          <cell r="E13547" t="str">
            <v>Interior</v>
          </cell>
          <cell r="F13547">
            <v>8.0000000000000002E-3</v>
          </cell>
          <cell r="G13547">
            <v>2</v>
          </cell>
          <cell r="H13547">
            <v>16.610000000000003</v>
          </cell>
          <cell r="I13547">
            <v>18.57</v>
          </cell>
          <cell r="J13547">
            <v>20.420000000000002</v>
          </cell>
          <cell r="K13547">
            <v>21.490000000000002</v>
          </cell>
          <cell r="L13547">
            <v>22.360000000000003</v>
          </cell>
          <cell r="M13547">
            <v>23.290000000000003</v>
          </cell>
          <cell r="N13547">
            <v>44.059999999999995</v>
          </cell>
          <cell r="O13547">
            <v>45.75</v>
          </cell>
          <cell r="P13547">
            <v>47.379999999999995</v>
          </cell>
          <cell r="Q13547">
            <v>48.37</v>
          </cell>
          <cell r="R13547">
            <v>49.16</v>
          </cell>
          <cell r="S13547">
            <v>3.6199999999999997</v>
          </cell>
        </row>
        <row r="13548">
          <cell r="A13548">
            <v>14055420</v>
          </cell>
          <cell r="B13548">
            <v>14055420</v>
          </cell>
          <cell r="C13548">
            <v>33105</v>
          </cell>
          <cell r="D13548" t="str">
            <v>SP</v>
          </cell>
          <cell r="E13548" t="str">
            <v>Interior</v>
          </cell>
          <cell r="F13548">
            <v>8.0000000000000002E-3</v>
          </cell>
          <cell r="G13548">
            <v>1</v>
          </cell>
          <cell r="H13548">
            <v>11.629999999999999</v>
          </cell>
          <cell r="I13548">
            <v>12.85</v>
          </cell>
          <cell r="J13548">
            <v>14.4</v>
          </cell>
          <cell r="K13548">
            <v>16.87</v>
          </cell>
          <cell r="L13548">
            <v>19.25</v>
          </cell>
          <cell r="M13548">
            <v>20.440000000000001</v>
          </cell>
          <cell r="N13548">
            <v>49.129999999999995</v>
          </cell>
          <cell r="O13548">
            <v>49.21</v>
          </cell>
          <cell r="P13548">
            <v>62.65</v>
          </cell>
          <cell r="Q13548">
            <v>62.76</v>
          </cell>
          <cell r="R13548">
            <v>62.879999999999995</v>
          </cell>
          <cell r="S13548">
            <v>7.2</v>
          </cell>
        </row>
        <row r="13549">
          <cell r="A13549">
            <v>14055421</v>
          </cell>
          <cell r="B13549">
            <v>14055429</v>
          </cell>
          <cell r="C13549">
            <v>33107</v>
          </cell>
          <cell r="D13549" t="str">
            <v>SP</v>
          </cell>
          <cell r="E13549" t="str">
            <v>Interior</v>
          </cell>
          <cell r="F13549">
            <v>8.0000000000000002E-3</v>
          </cell>
          <cell r="G13549">
            <v>2</v>
          </cell>
          <cell r="H13549">
            <v>16.610000000000003</v>
          </cell>
          <cell r="I13549">
            <v>18.57</v>
          </cell>
          <cell r="J13549">
            <v>20.420000000000002</v>
          </cell>
          <cell r="K13549">
            <v>21.490000000000002</v>
          </cell>
          <cell r="L13549">
            <v>22.360000000000003</v>
          </cell>
          <cell r="M13549">
            <v>23.290000000000003</v>
          </cell>
          <cell r="N13549">
            <v>44.059999999999995</v>
          </cell>
          <cell r="O13549">
            <v>45.75</v>
          </cell>
          <cell r="P13549">
            <v>47.379999999999995</v>
          </cell>
          <cell r="Q13549">
            <v>48.37</v>
          </cell>
          <cell r="R13549">
            <v>49.16</v>
          </cell>
          <cell r="S13549">
            <v>3.6199999999999997</v>
          </cell>
        </row>
        <row r="13550">
          <cell r="A13550">
            <v>14055430</v>
          </cell>
          <cell r="B13550">
            <v>14055430</v>
          </cell>
          <cell r="C13550">
            <v>33108</v>
          </cell>
          <cell r="D13550" t="str">
            <v>SP</v>
          </cell>
          <cell r="E13550" t="str">
            <v>Interior</v>
          </cell>
          <cell r="F13550">
            <v>8.0000000000000002E-3</v>
          </cell>
          <cell r="G13550">
            <v>1</v>
          </cell>
          <cell r="H13550">
            <v>11.629999999999999</v>
          </cell>
          <cell r="I13550">
            <v>12.85</v>
          </cell>
          <cell r="J13550">
            <v>14.4</v>
          </cell>
          <cell r="K13550">
            <v>16.87</v>
          </cell>
          <cell r="L13550">
            <v>19.25</v>
          </cell>
          <cell r="M13550">
            <v>20.440000000000001</v>
          </cell>
          <cell r="N13550">
            <v>49.129999999999995</v>
          </cell>
          <cell r="O13550">
            <v>49.21</v>
          </cell>
          <cell r="P13550">
            <v>62.65</v>
          </cell>
          <cell r="Q13550">
            <v>62.76</v>
          </cell>
          <cell r="R13550">
            <v>62.879999999999995</v>
          </cell>
          <cell r="S13550">
            <v>7.2</v>
          </cell>
        </row>
        <row r="13551">
          <cell r="A13551">
            <v>14055431</v>
          </cell>
          <cell r="B13551">
            <v>14055439</v>
          </cell>
          <cell r="C13551">
            <v>33110</v>
          </cell>
          <cell r="D13551" t="str">
            <v>SP</v>
          </cell>
          <cell r="E13551" t="str">
            <v>Interior</v>
          </cell>
          <cell r="F13551">
            <v>8.0000000000000002E-3</v>
          </cell>
          <cell r="G13551">
            <v>2</v>
          </cell>
          <cell r="H13551">
            <v>16.610000000000003</v>
          </cell>
          <cell r="I13551">
            <v>18.57</v>
          </cell>
          <cell r="J13551">
            <v>20.420000000000002</v>
          </cell>
          <cell r="K13551">
            <v>21.490000000000002</v>
          </cell>
          <cell r="L13551">
            <v>22.360000000000003</v>
          </cell>
          <cell r="M13551">
            <v>23.290000000000003</v>
          </cell>
          <cell r="N13551">
            <v>44.059999999999995</v>
          </cell>
          <cell r="O13551">
            <v>45.75</v>
          </cell>
          <cell r="P13551">
            <v>47.379999999999995</v>
          </cell>
          <cell r="Q13551">
            <v>48.37</v>
          </cell>
          <cell r="R13551">
            <v>49.16</v>
          </cell>
          <cell r="S13551">
            <v>3.6199999999999997</v>
          </cell>
        </row>
        <row r="13552">
          <cell r="A13552">
            <v>14055440</v>
          </cell>
          <cell r="B13552">
            <v>14055440</v>
          </cell>
          <cell r="C13552">
            <v>33111</v>
          </cell>
          <cell r="D13552" t="str">
            <v>SP</v>
          </cell>
          <cell r="E13552" t="str">
            <v>Interior</v>
          </cell>
          <cell r="F13552">
            <v>8.0000000000000002E-3</v>
          </cell>
          <cell r="G13552">
            <v>1</v>
          </cell>
          <cell r="H13552">
            <v>11.629999999999999</v>
          </cell>
          <cell r="I13552">
            <v>12.85</v>
          </cell>
          <cell r="J13552">
            <v>14.4</v>
          </cell>
          <cell r="K13552">
            <v>16.87</v>
          </cell>
          <cell r="L13552">
            <v>19.25</v>
          </cell>
          <cell r="M13552">
            <v>20.440000000000001</v>
          </cell>
          <cell r="N13552">
            <v>49.129999999999995</v>
          </cell>
          <cell r="O13552">
            <v>49.21</v>
          </cell>
          <cell r="P13552">
            <v>62.65</v>
          </cell>
          <cell r="Q13552">
            <v>62.76</v>
          </cell>
          <cell r="R13552">
            <v>62.879999999999995</v>
          </cell>
          <cell r="S13552">
            <v>7.2</v>
          </cell>
        </row>
        <row r="13553">
          <cell r="A13553">
            <v>14055441</v>
          </cell>
          <cell r="B13553">
            <v>14055449</v>
          </cell>
          <cell r="C13553">
            <v>33113</v>
          </cell>
          <cell r="D13553" t="str">
            <v>SP</v>
          </cell>
          <cell r="E13553" t="str">
            <v>Interior</v>
          </cell>
          <cell r="F13553">
            <v>8.0000000000000002E-3</v>
          </cell>
          <cell r="G13553">
            <v>2</v>
          </cell>
          <cell r="H13553">
            <v>16.610000000000003</v>
          </cell>
          <cell r="I13553">
            <v>18.57</v>
          </cell>
          <cell r="J13553">
            <v>20.420000000000002</v>
          </cell>
          <cell r="K13553">
            <v>21.490000000000002</v>
          </cell>
          <cell r="L13553">
            <v>22.360000000000003</v>
          </cell>
          <cell r="M13553">
            <v>23.290000000000003</v>
          </cell>
          <cell r="N13553">
            <v>44.059999999999995</v>
          </cell>
          <cell r="O13553">
            <v>45.75</v>
          </cell>
          <cell r="P13553">
            <v>47.379999999999995</v>
          </cell>
          <cell r="Q13553">
            <v>48.37</v>
          </cell>
          <cell r="R13553">
            <v>49.16</v>
          </cell>
          <cell r="S13553">
            <v>3.6199999999999997</v>
          </cell>
        </row>
        <row r="13554">
          <cell r="A13554">
            <v>14055450</v>
          </cell>
          <cell r="B13554">
            <v>14055450</v>
          </cell>
          <cell r="C13554">
            <v>33114</v>
          </cell>
          <cell r="D13554" t="str">
            <v>SP</v>
          </cell>
          <cell r="E13554" t="str">
            <v>Interior</v>
          </cell>
          <cell r="F13554">
            <v>8.0000000000000002E-3</v>
          </cell>
          <cell r="G13554">
            <v>1</v>
          </cell>
          <cell r="H13554">
            <v>11.629999999999999</v>
          </cell>
          <cell r="I13554">
            <v>12.85</v>
          </cell>
          <cell r="J13554">
            <v>14.4</v>
          </cell>
          <cell r="K13554">
            <v>16.87</v>
          </cell>
          <cell r="L13554">
            <v>19.25</v>
          </cell>
          <cell r="M13554">
            <v>20.440000000000001</v>
          </cell>
          <cell r="N13554">
            <v>49.129999999999995</v>
          </cell>
          <cell r="O13554">
            <v>49.21</v>
          </cell>
          <cell r="P13554">
            <v>62.65</v>
          </cell>
          <cell r="Q13554">
            <v>62.76</v>
          </cell>
          <cell r="R13554">
            <v>62.879999999999995</v>
          </cell>
          <cell r="S13554">
            <v>7.2</v>
          </cell>
        </row>
        <row r="13555">
          <cell r="A13555">
            <v>14055451</v>
          </cell>
          <cell r="B13555">
            <v>14055459</v>
          </cell>
          <cell r="C13555">
            <v>33116</v>
          </cell>
          <cell r="D13555" t="str">
            <v>SP</v>
          </cell>
          <cell r="E13555" t="str">
            <v>Interior</v>
          </cell>
          <cell r="F13555">
            <v>8.0000000000000002E-3</v>
          </cell>
          <cell r="G13555">
            <v>2</v>
          </cell>
          <cell r="H13555">
            <v>16.610000000000003</v>
          </cell>
          <cell r="I13555">
            <v>18.57</v>
          </cell>
          <cell r="J13555">
            <v>20.420000000000002</v>
          </cell>
          <cell r="K13555">
            <v>21.490000000000002</v>
          </cell>
          <cell r="L13555">
            <v>22.360000000000003</v>
          </cell>
          <cell r="M13555">
            <v>23.290000000000003</v>
          </cell>
          <cell r="N13555">
            <v>44.059999999999995</v>
          </cell>
          <cell r="O13555">
            <v>45.75</v>
          </cell>
          <cell r="P13555">
            <v>47.379999999999995</v>
          </cell>
          <cell r="Q13555">
            <v>48.37</v>
          </cell>
          <cell r="R13555">
            <v>49.16</v>
          </cell>
          <cell r="S13555">
            <v>3.6199999999999997</v>
          </cell>
        </row>
        <row r="13556">
          <cell r="A13556">
            <v>14055460</v>
          </cell>
          <cell r="B13556">
            <v>14055460</v>
          </cell>
          <cell r="C13556">
            <v>33117</v>
          </cell>
          <cell r="D13556" t="str">
            <v>SP</v>
          </cell>
          <cell r="E13556" t="str">
            <v>Interior</v>
          </cell>
          <cell r="F13556">
            <v>8.0000000000000002E-3</v>
          </cell>
          <cell r="G13556">
            <v>1</v>
          </cell>
          <cell r="H13556">
            <v>11.629999999999999</v>
          </cell>
          <cell r="I13556">
            <v>12.85</v>
          </cell>
          <cell r="J13556">
            <v>14.4</v>
          </cell>
          <cell r="K13556">
            <v>16.87</v>
          </cell>
          <cell r="L13556">
            <v>19.25</v>
          </cell>
          <cell r="M13556">
            <v>20.440000000000001</v>
          </cell>
          <cell r="N13556">
            <v>49.129999999999995</v>
          </cell>
          <cell r="O13556">
            <v>49.21</v>
          </cell>
          <cell r="P13556">
            <v>62.65</v>
          </cell>
          <cell r="Q13556">
            <v>62.76</v>
          </cell>
          <cell r="R13556">
            <v>62.879999999999995</v>
          </cell>
          <cell r="S13556">
            <v>7.2</v>
          </cell>
        </row>
        <row r="13557">
          <cell r="A13557">
            <v>14055461</v>
          </cell>
          <cell r="B13557">
            <v>14055469</v>
          </cell>
          <cell r="C13557">
            <v>33119</v>
          </cell>
          <cell r="D13557" t="str">
            <v>SP</v>
          </cell>
          <cell r="E13557" t="str">
            <v>Interior</v>
          </cell>
          <cell r="F13557">
            <v>8.0000000000000002E-3</v>
          </cell>
          <cell r="G13557">
            <v>2</v>
          </cell>
          <cell r="H13557">
            <v>16.610000000000003</v>
          </cell>
          <cell r="I13557">
            <v>18.57</v>
          </cell>
          <cell r="J13557">
            <v>20.420000000000002</v>
          </cell>
          <cell r="K13557">
            <v>21.490000000000002</v>
          </cell>
          <cell r="L13557">
            <v>22.360000000000003</v>
          </cell>
          <cell r="M13557">
            <v>23.290000000000003</v>
          </cell>
          <cell r="N13557">
            <v>44.059999999999995</v>
          </cell>
          <cell r="O13557">
            <v>45.75</v>
          </cell>
          <cell r="P13557">
            <v>47.379999999999995</v>
          </cell>
          <cell r="Q13557">
            <v>48.37</v>
          </cell>
          <cell r="R13557">
            <v>49.16</v>
          </cell>
          <cell r="S13557">
            <v>3.6199999999999997</v>
          </cell>
        </row>
        <row r="13558">
          <cell r="A13558">
            <v>14055470</v>
          </cell>
          <cell r="B13558">
            <v>14055470</v>
          </cell>
          <cell r="C13558">
            <v>33120</v>
          </cell>
          <cell r="D13558" t="str">
            <v>SP</v>
          </cell>
          <cell r="E13558" t="str">
            <v>Interior</v>
          </cell>
          <cell r="F13558">
            <v>8.0000000000000002E-3</v>
          </cell>
          <cell r="G13558">
            <v>1</v>
          </cell>
          <cell r="H13558">
            <v>11.629999999999999</v>
          </cell>
          <cell r="I13558">
            <v>12.85</v>
          </cell>
          <cell r="J13558">
            <v>14.4</v>
          </cell>
          <cell r="K13558">
            <v>16.87</v>
          </cell>
          <cell r="L13558">
            <v>19.25</v>
          </cell>
          <cell r="M13558">
            <v>20.440000000000001</v>
          </cell>
          <cell r="N13558">
            <v>49.129999999999995</v>
          </cell>
          <cell r="O13558">
            <v>49.21</v>
          </cell>
          <cell r="P13558">
            <v>62.65</v>
          </cell>
          <cell r="Q13558">
            <v>62.76</v>
          </cell>
          <cell r="R13558">
            <v>62.879999999999995</v>
          </cell>
          <cell r="S13558">
            <v>7.2</v>
          </cell>
        </row>
        <row r="13559">
          <cell r="A13559">
            <v>14055471</v>
          </cell>
          <cell r="B13559">
            <v>14055471</v>
          </cell>
          <cell r="C13559">
            <v>33121</v>
          </cell>
          <cell r="D13559" t="str">
            <v>SP</v>
          </cell>
          <cell r="E13559" t="str">
            <v>Interior</v>
          </cell>
          <cell r="F13559">
            <v>8.0000000000000002E-3</v>
          </cell>
          <cell r="G13559">
            <v>2</v>
          </cell>
          <cell r="H13559">
            <v>16.610000000000003</v>
          </cell>
          <cell r="I13559">
            <v>18.57</v>
          </cell>
          <cell r="J13559">
            <v>20.420000000000002</v>
          </cell>
          <cell r="K13559">
            <v>21.490000000000002</v>
          </cell>
          <cell r="L13559">
            <v>22.360000000000003</v>
          </cell>
          <cell r="M13559">
            <v>23.290000000000003</v>
          </cell>
          <cell r="N13559">
            <v>44.059999999999995</v>
          </cell>
          <cell r="O13559">
            <v>45.75</v>
          </cell>
          <cell r="P13559">
            <v>47.379999999999995</v>
          </cell>
          <cell r="Q13559">
            <v>48.37</v>
          </cell>
          <cell r="R13559">
            <v>49.16</v>
          </cell>
          <cell r="S13559">
            <v>3.6199999999999997</v>
          </cell>
        </row>
        <row r="13560">
          <cell r="A13560">
            <v>14055472</v>
          </cell>
          <cell r="B13560">
            <v>14055472</v>
          </cell>
          <cell r="C13560">
            <v>33122</v>
          </cell>
          <cell r="D13560" t="str">
            <v>SP</v>
          </cell>
          <cell r="E13560" t="str">
            <v>Interior</v>
          </cell>
          <cell r="F13560">
            <v>8.0000000000000002E-3</v>
          </cell>
          <cell r="G13560">
            <v>1</v>
          </cell>
          <cell r="H13560">
            <v>11.629999999999999</v>
          </cell>
          <cell r="I13560">
            <v>12.85</v>
          </cell>
          <cell r="J13560">
            <v>14.4</v>
          </cell>
          <cell r="K13560">
            <v>16.87</v>
          </cell>
          <cell r="L13560">
            <v>19.25</v>
          </cell>
          <cell r="M13560">
            <v>20.440000000000001</v>
          </cell>
          <cell r="N13560">
            <v>49.129999999999995</v>
          </cell>
          <cell r="O13560">
            <v>49.21</v>
          </cell>
          <cell r="P13560">
            <v>62.65</v>
          </cell>
          <cell r="Q13560">
            <v>62.76</v>
          </cell>
          <cell r="R13560">
            <v>62.879999999999995</v>
          </cell>
          <cell r="S13560">
            <v>7.2</v>
          </cell>
        </row>
        <row r="13561">
          <cell r="A13561">
            <v>14055473</v>
          </cell>
          <cell r="B13561">
            <v>14055477</v>
          </cell>
          <cell r="C13561">
            <v>33124</v>
          </cell>
          <cell r="D13561" t="str">
            <v>SP</v>
          </cell>
          <cell r="E13561" t="str">
            <v>Interior</v>
          </cell>
          <cell r="F13561">
            <v>8.0000000000000002E-3</v>
          </cell>
          <cell r="G13561">
            <v>2</v>
          </cell>
          <cell r="H13561">
            <v>16.610000000000003</v>
          </cell>
          <cell r="I13561">
            <v>18.57</v>
          </cell>
          <cell r="J13561">
            <v>20.420000000000002</v>
          </cell>
          <cell r="K13561">
            <v>21.490000000000002</v>
          </cell>
          <cell r="L13561">
            <v>22.360000000000003</v>
          </cell>
          <cell r="M13561">
            <v>23.290000000000003</v>
          </cell>
          <cell r="N13561">
            <v>44.059999999999995</v>
          </cell>
          <cell r="O13561">
            <v>45.75</v>
          </cell>
          <cell r="P13561">
            <v>47.379999999999995</v>
          </cell>
          <cell r="Q13561">
            <v>48.37</v>
          </cell>
          <cell r="R13561">
            <v>49.16</v>
          </cell>
          <cell r="S13561">
            <v>3.6199999999999997</v>
          </cell>
        </row>
        <row r="13562">
          <cell r="A13562">
            <v>14055478</v>
          </cell>
          <cell r="B13562">
            <v>14055478</v>
          </cell>
          <cell r="C13562">
            <v>33125</v>
          </cell>
          <cell r="D13562" t="str">
            <v>SP</v>
          </cell>
          <cell r="E13562" t="str">
            <v>Interior</v>
          </cell>
          <cell r="F13562">
            <v>8.0000000000000002E-3</v>
          </cell>
          <cell r="G13562">
            <v>1</v>
          </cell>
          <cell r="H13562">
            <v>11.629999999999999</v>
          </cell>
          <cell r="I13562">
            <v>12.85</v>
          </cell>
          <cell r="J13562">
            <v>14.4</v>
          </cell>
          <cell r="K13562">
            <v>16.87</v>
          </cell>
          <cell r="L13562">
            <v>19.25</v>
          </cell>
          <cell r="M13562">
            <v>20.440000000000001</v>
          </cell>
          <cell r="N13562">
            <v>49.129999999999995</v>
          </cell>
          <cell r="O13562">
            <v>49.21</v>
          </cell>
          <cell r="P13562">
            <v>62.65</v>
          </cell>
          <cell r="Q13562">
            <v>62.76</v>
          </cell>
          <cell r="R13562">
            <v>62.879999999999995</v>
          </cell>
          <cell r="S13562">
            <v>7.2</v>
          </cell>
        </row>
        <row r="13563">
          <cell r="A13563">
            <v>14055479</v>
          </cell>
          <cell r="B13563">
            <v>14055479</v>
          </cell>
          <cell r="C13563">
            <v>33126</v>
          </cell>
          <cell r="D13563" t="str">
            <v>SP</v>
          </cell>
          <cell r="E13563" t="str">
            <v>Interior</v>
          </cell>
          <cell r="F13563">
            <v>8.0000000000000002E-3</v>
          </cell>
          <cell r="G13563">
            <v>2</v>
          </cell>
          <cell r="H13563">
            <v>16.610000000000003</v>
          </cell>
          <cell r="I13563">
            <v>18.57</v>
          </cell>
          <cell r="J13563">
            <v>20.420000000000002</v>
          </cell>
          <cell r="K13563">
            <v>21.490000000000002</v>
          </cell>
          <cell r="L13563">
            <v>22.360000000000003</v>
          </cell>
          <cell r="M13563">
            <v>23.290000000000003</v>
          </cell>
          <cell r="N13563">
            <v>44.059999999999995</v>
          </cell>
          <cell r="O13563">
            <v>45.75</v>
          </cell>
          <cell r="P13563">
            <v>47.379999999999995</v>
          </cell>
          <cell r="Q13563">
            <v>48.37</v>
          </cell>
          <cell r="R13563">
            <v>49.16</v>
          </cell>
          <cell r="S13563">
            <v>3.6199999999999997</v>
          </cell>
        </row>
        <row r="13564">
          <cell r="A13564">
            <v>14055480</v>
          </cell>
          <cell r="B13564">
            <v>14055480</v>
          </cell>
          <cell r="C13564">
            <v>33127</v>
          </cell>
          <cell r="D13564" t="str">
            <v>SP</v>
          </cell>
          <cell r="E13564" t="str">
            <v>Interior</v>
          </cell>
          <cell r="F13564">
            <v>8.0000000000000002E-3</v>
          </cell>
          <cell r="G13564">
            <v>1</v>
          </cell>
          <cell r="H13564">
            <v>11.629999999999999</v>
          </cell>
          <cell r="I13564">
            <v>12.85</v>
          </cell>
          <cell r="J13564">
            <v>14.4</v>
          </cell>
          <cell r="K13564">
            <v>16.87</v>
          </cell>
          <cell r="L13564">
            <v>19.25</v>
          </cell>
          <cell r="M13564">
            <v>20.440000000000001</v>
          </cell>
          <cell r="N13564">
            <v>49.129999999999995</v>
          </cell>
          <cell r="O13564">
            <v>49.21</v>
          </cell>
          <cell r="P13564">
            <v>62.65</v>
          </cell>
          <cell r="Q13564">
            <v>62.76</v>
          </cell>
          <cell r="R13564">
            <v>62.879999999999995</v>
          </cell>
          <cell r="S13564">
            <v>7.2</v>
          </cell>
        </row>
        <row r="13565">
          <cell r="A13565">
            <v>14055481</v>
          </cell>
          <cell r="B13565">
            <v>14055485</v>
          </cell>
          <cell r="C13565">
            <v>33129</v>
          </cell>
          <cell r="D13565" t="str">
            <v>SP</v>
          </cell>
          <cell r="E13565" t="str">
            <v>Interior</v>
          </cell>
          <cell r="F13565">
            <v>8.0000000000000002E-3</v>
          </cell>
          <cell r="G13565">
            <v>2</v>
          </cell>
          <cell r="H13565">
            <v>16.610000000000003</v>
          </cell>
          <cell r="I13565">
            <v>18.57</v>
          </cell>
          <cell r="J13565">
            <v>20.420000000000002</v>
          </cell>
          <cell r="K13565">
            <v>21.490000000000002</v>
          </cell>
          <cell r="L13565">
            <v>22.360000000000003</v>
          </cell>
          <cell r="M13565">
            <v>23.290000000000003</v>
          </cell>
          <cell r="N13565">
            <v>44.059999999999995</v>
          </cell>
          <cell r="O13565">
            <v>45.75</v>
          </cell>
          <cell r="P13565">
            <v>47.379999999999995</v>
          </cell>
          <cell r="Q13565">
            <v>48.37</v>
          </cell>
          <cell r="R13565">
            <v>49.16</v>
          </cell>
          <cell r="S13565">
            <v>3.6199999999999997</v>
          </cell>
        </row>
        <row r="13566">
          <cell r="A13566">
            <v>14055486</v>
          </cell>
          <cell r="B13566">
            <v>14055490</v>
          </cell>
          <cell r="C13566">
            <v>33131</v>
          </cell>
          <cell r="D13566" t="str">
            <v>SP</v>
          </cell>
          <cell r="E13566" t="str">
            <v>Interior</v>
          </cell>
          <cell r="F13566">
            <v>8.0000000000000002E-3</v>
          </cell>
          <cell r="G13566">
            <v>1</v>
          </cell>
          <cell r="H13566">
            <v>11.629999999999999</v>
          </cell>
          <cell r="I13566">
            <v>12.85</v>
          </cell>
          <cell r="J13566">
            <v>14.4</v>
          </cell>
          <cell r="K13566">
            <v>16.87</v>
          </cell>
          <cell r="L13566">
            <v>19.25</v>
          </cell>
          <cell r="M13566">
            <v>20.440000000000001</v>
          </cell>
          <cell r="N13566">
            <v>49.129999999999995</v>
          </cell>
          <cell r="O13566">
            <v>49.21</v>
          </cell>
          <cell r="P13566">
            <v>62.65</v>
          </cell>
          <cell r="Q13566">
            <v>62.76</v>
          </cell>
          <cell r="R13566">
            <v>62.879999999999995</v>
          </cell>
          <cell r="S13566">
            <v>7.2</v>
          </cell>
        </row>
        <row r="13567">
          <cell r="A13567">
            <v>14055491</v>
          </cell>
          <cell r="B13567">
            <v>14055492</v>
          </cell>
          <cell r="C13567">
            <v>33133</v>
          </cell>
          <cell r="D13567" t="str">
            <v>SP</v>
          </cell>
          <cell r="E13567" t="str">
            <v>Interior</v>
          </cell>
          <cell r="F13567">
            <v>8.0000000000000002E-3</v>
          </cell>
          <cell r="G13567">
            <v>2</v>
          </cell>
          <cell r="H13567">
            <v>16.610000000000003</v>
          </cell>
          <cell r="I13567">
            <v>18.57</v>
          </cell>
          <cell r="J13567">
            <v>20.420000000000002</v>
          </cell>
          <cell r="K13567">
            <v>21.490000000000002</v>
          </cell>
          <cell r="L13567">
            <v>22.360000000000003</v>
          </cell>
          <cell r="M13567">
            <v>23.290000000000003</v>
          </cell>
          <cell r="N13567">
            <v>44.059999999999995</v>
          </cell>
          <cell r="O13567">
            <v>45.75</v>
          </cell>
          <cell r="P13567">
            <v>47.379999999999995</v>
          </cell>
          <cell r="Q13567">
            <v>48.37</v>
          </cell>
          <cell r="R13567">
            <v>49.16</v>
          </cell>
          <cell r="S13567">
            <v>3.6199999999999997</v>
          </cell>
        </row>
        <row r="13568">
          <cell r="A13568">
            <v>14055493</v>
          </cell>
          <cell r="B13568">
            <v>14055499</v>
          </cell>
          <cell r="C13568">
            <v>33135</v>
          </cell>
          <cell r="D13568" t="str">
            <v>SP</v>
          </cell>
          <cell r="E13568" t="str">
            <v>Interior</v>
          </cell>
          <cell r="F13568">
            <v>8.0000000000000002E-3</v>
          </cell>
          <cell r="G13568">
            <v>1</v>
          </cell>
          <cell r="H13568">
            <v>11.629999999999999</v>
          </cell>
          <cell r="I13568">
            <v>12.85</v>
          </cell>
          <cell r="J13568">
            <v>14.4</v>
          </cell>
          <cell r="K13568">
            <v>16.87</v>
          </cell>
          <cell r="L13568">
            <v>19.25</v>
          </cell>
          <cell r="M13568">
            <v>20.440000000000001</v>
          </cell>
          <cell r="N13568">
            <v>49.129999999999995</v>
          </cell>
          <cell r="O13568">
            <v>49.21</v>
          </cell>
          <cell r="P13568">
            <v>62.65</v>
          </cell>
          <cell r="Q13568">
            <v>62.76</v>
          </cell>
          <cell r="R13568">
            <v>62.879999999999995</v>
          </cell>
          <cell r="S13568">
            <v>7.2</v>
          </cell>
        </row>
        <row r="13569">
          <cell r="A13569">
            <v>14055500</v>
          </cell>
          <cell r="B13569">
            <v>14055509</v>
          </cell>
          <cell r="C13569">
            <v>33137</v>
          </cell>
          <cell r="D13569" t="str">
            <v>SP</v>
          </cell>
          <cell r="E13569" t="str">
            <v>Interior</v>
          </cell>
          <cell r="F13569">
            <v>8.0000000000000002E-3</v>
          </cell>
          <cell r="G13569">
            <v>2</v>
          </cell>
          <cell r="H13569">
            <v>16.610000000000003</v>
          </cell>
          <cell r="I13569">
            <v>18.57</v>
          </cell>
          <cell r="J13569">
            <v>20.420000000000002</v>
          </cell>
          <cell r="K13569">
            <v>21.490000000000002</v>
          </cell>
          <cell r="L13569">
            <v>22.360000000000003</v>
          </cell>
          <cell r="M13569">
            <v>23.290000000000003</v>
          </cell>
          <cell r="N13569">
            <v>44.059999999999995</v>
          </cell>
          <cell r="O13569">
            <v>45.75</v>
          </cell>
          <cell r="P13569">
            <v>47.379999999999995</v>
          </cell>
          <cell r="Q13569">
            <v>48.37</v>
          </cell>
          <cell r="R13569">
            <v>49.16</v>
          </cell>
          <cell r="S13569">
            <v>3.6199999999999997</v>
          </cell>
        </row>
        <row r="13570">
          <cell r="A13570">
            <v>14055510</v>
          </cell>
          <cell r="B13570">
            <v>14055510</v>
          </cell>
          <cell r="C13570">
            <v>33138</v>
          </cell>
          <cell r="D13570" t="str">
            <v>SP</v>
          </cell>
          <cell r="E13570" t="str">
            <v>Interior</v>
          </cell>
          <cell r="F13570">
            <v>8.0000000000000002E-3</v>
          </cell>
          <cell r="G13570">
            <v>1</v>
          </cell>
          <cell r="H13570">
            <v>11.629999999999999</v>
          </cell>
          <cell r="I13570">
            <v>12.85</v>
          </cell>
          <cell r="J13570">
            <v>14.4</v>
          </cell>
          <cell r="K13570">
            <v>16.87</v>
          </cell>
          <cell r="L13570">
            <v>19.25</v>
          </cell>
          <cell r="M13570">
            <v>20.440000000000001</v>
          </cell>
          <cell r="N13570">
            <v>49.129999999999995</v>
          </cell>
          <cell r="O13570">
            <v>49.21</v>
          </cell>
          <cell r="P13570">
            <v>62.65</v>
          </cell>
          <cell r="Q13570">
            <v>62.76</v>
          </cell>
          <cell r="R13570">
            <v>62.879999999999995</v>
          </cell>
          <cell r="S13570">
            <v>7.2</v>
          </cell>
        </row>
        <row r="13571">
          <cell r="A13571">
            <v>14055511</v>
          </cell>
          <cell r="B13571">
            <v>14055514</v>
          </cell>
          <cell r="C13571">
            <v>33140</v>
          </cell>
          <cell r="D13571" t="str">
            <v>SP</v>
          </cell>
          <cell r="E13571" t="str">
            <v>Interior</v>
          </cell>
          <cell r="F13571">
            <v>8.0000000000000002E-3</v>
          </cell>
          <cell r="G13571">
            <v>2</v>
          </cell>
          <cell r="H13571">
            <v>16.610000000000003</v>
          </cell>
          <cell r="I13571">
            <v>18.57</v>
          </cell>
          <cell r="J13571">
            <v>20.420000000000002</v>
          </cell>
          <cell r="K13571">
            <v>21.490000000000002</v>
          </cell>
          <cell r="L13571">
            <v>22.360000000000003</v>
          </cell>
          <cell r="M13571">
            <v>23.290000000000003</v>
          </cell>
          <cell r="N13571">
            <v>44.059999999999995</v>
          </cell>
          <cell r="O13571">
            <v>45.75</v>
          </cell>
          <cell r="P13571">
            <v>47.379999999999995</v>
          </cell>
          <cell r="Q13571">
            <v>48.37</v>
          </cell>
          <cell r="R13571">
            <v>49.16</v>
          </cell>
          <cell r="S13571">
            <v>3.6199999999999997</v>
          </cell>
        </row>
        <row r="13572">
          <cell r="A13572">
            <v>14055515</v>
          </cell>
          <cell r="B13572">
            <v>14055515</v>
          </cell>
          <cell r="C13572">
            <v>33141</v>
          </cell>
          <cell r="D13572" t="str">
            <v>SP</v>
          </cell>
          <cell r="E13572" t="str">
            <v>Interior</v>
          </cell>
          <cell r="F13572">
            <v>8.0000000000000002E-3</v>
          </cell>
          <cell r="G13572">
            <v>1</v>
          </cell>
          <cell r="H13572">
            <v>11.629999999999999</v>
          </cell>
          <cell r="I13572">
            <v>12.85</v>
          </cell>
          <cell r="J13572">
            <v>14.4</v>
          </cell>
          <cell r="K13572">
            <v>16.87</v>
          </cell>
          <cell r="L13572">
            <v>19.25</v>
          </cell>
          <cell r="M13572">
            <v>20.440000000000001</v>
          </cell>
          <cell r="N13572">
            <v>49.129999999999995</v>
          </cell>
          <cell r="O13572">
            <v>49.21</v>
          </cell>
          <cell r="P13572">
            <v>62.65</v>
          </cell>
          <cell r="Q13572">
            <v>62.76</v>
          </cell>
          <cell r="R13572">
            <v>62.879999999999995</v>
          </cell>
          <cell r="S13572">
            <v>7.2</v>
          </cell>
        </row>
        <row r="13573">
          <cell r="A13573">
            <v>14055516</v>
          </cell>
          <cell r="B13573">
            <v>14055519</v>
          </cell>
          <cell r="C13573">
            <v>33143</v>
          </cell>
          <cell r="D13573" t="str">
            <v>SP</v>
          </cell>
          <cell r="E13573" t="str">
            <v>Interior</v>
          </cell>
          <cell r="F13573">
            <v>8.0000000000000002E-3</v>
          </cell>
          <cell r="G13573">
            <v>2</v>
          </cell>
          <cell r="H13573">
            <v>16.610000000000003</v>
          </cell>
          <cell r="I13573">
            <v>18.57</v>
          </cell>
          <cell r="J13573">
            <v>20.420000000000002</v>
          </cell>
          <cell r="K13573">
            <v>21.490000000000002</v>
          </cell>
          <cell r="L13573">
            <v>22.360000000000003</v>
          </cell>
          <cell r="M13573">
            <v>23.290000000000003</v>
          </cell>
          <cell r="N13573">
            <v>44.059999999999995</v>
          </cell>
          <cell r="O13573">
            <v>45.75</v>
          </cell>
          <cell r="P13573">
            <v>47.379999999999995</v>
          </cell>
          <cell r="Q13573">
            <v>48.37</v>
          </cell>
          <cell r="R13573">
            <v>49.16</v>
          </cell>
          <cell r="S13573">
            <v>3.6199999999999997</v>
          </cell>
        </row>
        <row r="13574">
          <cell r="A13574">
            <v>14055520</v>
          </cell>
          <cell r="B13574">
            <v>14055520</v>
          </cell>
          <cell r="C13574">
            <v>33144</v>
          </cell>
          <cell r="D13574" t="str">
            <v>SP</v>
          </cell>
          <cell r="E13574" t="str">
            <v>Interior</v>
          </cell>
          <cell r="F13574">
            <v>8.0000000000000002E-3</v>
          </cell>
          <cell r="G13574">
            <v>1</v>
          </cell>
          <cell r="H13574">
            <v>11.629999999999999</v>
          </cell>
          <cell r="I13574">
            <v>12.85</v>
          </cell>
          <cell r="J13574">
            <v>14.4</v>
          </cell>
          <cell r="K13574">
            <v>16.87</v>
          </cell>
          <cell r="L13574">
            <v>19.25</v>
          </cell>
          <cell r="M13574">
            <v>20.440000000000001</v>
          </cell>
          <cell r="N13574">
            <v>49.129999999999995</v>
          </cell>
          <cell r="O13574">
            <v>49.21</v>
          </cell>
          <cell r="P13574">
            <v>62.65</v>
          </cell>
          <cell r="Q13574">
            <v>62.76</v>
          </cell>
          <cell r="R13574">
            <v>62.879999999999995</v>
          </cell>
          <cell r="S13574">
            <v>7.2</v>
          </cell>
        </row>
        <row r="13575">
          <cell r="A13575">
            <v>14055521</v>
          </cell>
          <cell r="B13575">
            <v>14055529</v>
          </cell>
          <cell r="C13575">
            <v>33146</v>
          </cell>
          <cell r="D13575" t="str">
            <v>SP</v>
          </cell>
          <cell r="E13575" t="str">
            <v>Interior</v>
          </cell>
          <cell r="F13575">
            <v>8.0000000000000002E-3</v>
          </cell>
          <cell r="G13575">
            <v>2</v>
          </cell>
          <cell r="H13575">
            <v>16.610000000000003</v>
          </cell>
          <cell r="I13575">
            <v>18.57</v>
          </cell>
          <cell r="J13575">
            <v>20.420000000000002</v>
          </cell>
          <cell r="K13575">
            <v>21.490000000000002</v>
          </cell>
          <cell r="L13575">
            <v>22.360000000000003</v>
          </cell>
          <cell r="M13575">
            <v>23.290000000000003</v>
          </cell>
          <cell r="N13575">
            <v>44.059999999999995</v>
          </cell>
          <cell r="O13575">
            <v>45.75</v>
          </cell>
          <cell r="P13575">
            <v>47.379999999999995</v>
          </cell>
          <cell r="Q13575">
            <v>48.37</v>
          </cell>
          <cell r="R13575">
            <v>49.16</v>
          </cell>
          <cell r="S13575">
            <v>3.6199999999999997</v>
          </cell>
        </row>
        <row r="13576">
          <cell r="A13576">
            <v>14055530</v>
          </cell>
          <cell r="B13576">
            <v>14055530</v>
          </cell>
          <cell r="C13576">
            <v>33147</v>
          </cell>
          <cell r="D13576" t="str">
            <v>SP</v>
          </cell>
          <cell r="E13576" t="str">
            <v>Interior</v>
          </cell>
          <cell r="F13576">
            <v>8.0000000000000002E-3</v>
          </cell>
          <cell r="G13576">
            <v>1</v>
          </cell>
          <cell r="H13576">
            <v>11.629999999999999</v>
          </cell>
          <cell r="I13576">
            <v>12.85</v>
          </cell>
          <cell r="J13576">
            <v>14.4</v>
          </cell>
          <cell r="K13576">
            <v>16.87</v>
          </cell>
          <cell r="L13576">
            <v>19.25</v>
          </cell>
          <cell r="M13576">
            <v>20.440000000000001</v>
          </cell>
          <cell r="N13576">
            <v>49.129999999999995</v>
          </cell>
          <cell r="O13576">
            <v>49.21</v>
          </cell>
          <cell r="P13576">
            <v>62.65</v>
          </cell>
          <cell r="Q13576">
            <v>62.76</v>
          </cell>
          <cell r="R13576">
            <v>62.879999999999995</v>
          </cell>
          <cell r="S13576">
            <v>7.2</v>
          </cell>
        </row>
        <row r="13577">
          <cell r="A13577">
            <v>14055531</v>
          </cell>
          <cell r="B13577">
            <v>14055535</v>
          </cell>
          <cell r="C13577">
            <v>33149</v>
          </cell>
          <cell r="D13577" t="str">
            <v>SP</v>
          </cell>
          <cell r="E13577" t="str">
            <v>Interior</v>
          </cell>
          <cell r="F13577">
            <v>8.0000000000000002E-3</v>
          </cell>
          <cell r="G13577">
            <v>2</v>
          </cell>
          <cell r="H13577">
            <v>16.610000000000003</v>
          </cell>
          <cell r="I13577">
            <v>18.57</v>
          </cell>
          <cell r="J13577">
            <v>20.420000000000002</v>
          </cell>
          <cell r="K13577">
            <v>21.490000000000002</v>
          </cell>
          <cell r="L13577">
            <v>22.360000000000003</v>
          </cell>
          <cell r="M13577">
            <v>23.290000000000003</v>
          </cell>
          <cell r="N13577">
            <v>44.059999999999995</v>
          </cell>
          <cell r="O13577">
            <v>45.75</v>
          </cell>
          <cell r="P13577">
            <v>47.379999999999995</v>
          </cell>
          <cell r="Q13577">
            <v>48.37</v>
          </cell>
          <cell r="R13577">
            <v>49.16</v>
          </cell>
          <cell r="S13577">
            <v>3.6199999999999997</v>
          </cell>
        </row>
        <row r="13578">
          <cell r="A13578">
            <v>14055536</v>
          </cell>
          <cell r="B13578">
            <v>14055540</v>
          </cell>
          <cell r="C13578">
            <v>33151</v>
          </cell>
          <cell r="D13578" t="str">
            <v>SP</v>
          </cell>
          <cell r="E13578" t="str">
            <v>Interior</v>
          </cell>
          <cell r="F13578">
            <v>8.0000000000000002E-3</v>
          </cell>
          <cell r="G13578">
            <v>1</v>
          </cell>
          <cell r="H13578">
            <v>11.629999999999999</v>
          </cell>
          <cell r="I13578">
            <v>12.85</v>
          </cell>
          <cell r="J13578">
            <v>14.4</v>
          </cell>
          <cell r="K13578">
            <v>16.87</v>
          </cell>
          <cell r="L13578">
            <v>19.25</v>
          </cell>
          <cell r="M13578">
            <v>20.440000000000001</v>
          </cell>
          <cell r="N13578">
            <v>49.129999999999995</v>
          </cell>
          <cell r="O13578">
            <v>49.21</v>
          </cell>
          <cell r="P13578">
            <v>62.65</v>
          </cell>
          <cell r="Q13578">
            <v>62.76</v>
          </cell>
          <cell r="R13578">
            <v>62.879999999999995</v>
          </cell>
          <cell r="S13578">
            <v>7.2</v>
          </cell>
        </row>
        <row r="13579">
          <cell r="A13579">
            <v>14055541</v>
          </cell>
          <cell r="B13579">
            <v>14055549</v>
          </cell>
          <cell r="C13579">
            <v>33153</v>
          </cell>
          <cell r="D13579" t="str">
            <v>SP</v>
          </cell>
          <cell r="E13579" t="str">
            <v>Interior</v>
          </cell>
          <cell r="F13579">
            <v>8.0000000000000002E-3</v>
          </cell>
          <cell r="G13579">
            <v>2</v>
          </cell>
          <cell r="H13579">
            <v>16.610000000000003</v>
          </cell>
          <cell r="I13579">
            <v>18.57</v>
          </cell>
          <cell r="J13579">
            <v>20.420000000000002</v>
          </cell>
          <cell r="K13579">
            <v>21.490000000000002</v>
          </cell>
          <cell r="L13579">
            <v>22.360000000000003</v>
          </cell>
          <cell r="M13579">
            <v>23.290000000000003</v>
          </cell>
          <cell r="N13579">
            <v>44.059999999999995</v>
          </cell>
          <cell r="O13579">
            <v>45.75</v>
          </cell>
          <cell r="P13579">
            <v>47.379999999999995</v>
          </cell>
          <cell r="Q13579">
            <v>48.37</v>
          </cell>
          <cell r="R13579">
            <v>49.16</v>
          </cell>
          <cell r="S13579">
            <v>3.6199999999999997</v>
          </cell>
        </row>
        <row r="13580">
          <cell r="A13580">
            <v>14055550</v>
          </cell>
          <cell r="B13580">
            <v>14055550</v>
          </cell>
          <cell r="C13580">
            <v>33154</v>
          </cell>
          <cell r="D13580" t="str">
            <v>SP</v>
          </cell>
          <cell r="E13580" t="str">
            <v>Interior</v>
          </cell>
          <cell r="F13580">
            <v>8.0000000000000002E-3</v>
          </cell>
          <cell r="G13580">
            <v>1</v>
          </cell>
          <cell r="H13580">
            <v>11.629999999999999</v>
          </cell>
          <cell r="I13580">
            <v>12.85</v>
          </cell>
          <cell r="J13580">
            <v>14.4</v>
          </cell>
          <cell r="K13580">
            <v>16.87</v>
          </cell>
          <cell r="L13580">
            <v>19.25</v>
          </cell>
          <cell r="M13580">
            <v>20.440000000000001</v>
          </cell>
          <cell r="N13580">
            <v>49.129999999999995</v>
          </cell>
          <cell r="O13580">
            <v>49.21</v>
          </cell>
          <cell r="P13580">
            <v>62.65</v>
          </cell>
          <cell r="Q13580">
            <v>62.76</v>
          </cell>
          <cell r="R13580">
            <v>62.879999999999995</v>
          </cell>
          <cell r="S13580">
            <v>7.2</v>
          </cell>
        </row>
        <row r="13581">
          <cell r="A13581">
            <v>14055551</v>
          </cell>
          <cell r="B13581">
            <v>14055559</v>
          </cell>
          <cell r="C13581">
            <v>33156</v>
          </cell>
          <cell r="D13581" t="str">
            <v>SP</v>
          </cell>
          <cell r="E13581" t="str">
            <v>Interior</v>
          </cell>
          <cell r="F13581">
            <v>8.0000000000000002E-3</v>
          </cell>
          <cell r="G13581">
            <v>2</v>
          </cell>
          <cell r="H13581">
            <v>16.610000000000003</v>
          </cell>
          <cell r="I13581">
            <v>18.57</v>
          </cell>
          <cell r="J13581">
            <v>20.420000000000002</v>
          </cell>
          <cell r="K13581">
            <v>21.490000000000002</v>
          </cell>
          <cell r="L13581">
            <v>22.360000000000003</v>
          </cell>
          <cell r="M13581">
            <v>23.290000000000003</v>
          </cell>
          <cell r="N13581">
            <v>44.059999999999995</v>
          </cell>
          <cell r="O13581">
            <v>45.75</v>
          </cell>
          <cell r="P13581">
            <v>47.379999999999995</v>
          </cell>
          <cell r="Q13581">
            <v>48.37</v>
          </cell>
          <cell r="R13581">
            <v>49.16</v>
          </cell>
          <cell r="S13581">
            <v>3.6199999999999997</v>
          </cell>
        </row>
        <row r="13582">
          <cell r="A13582">
            <v>14055560</v>
          </cell>
          <cell r="B13582">
            <v>14055560</v>
          </cell>
          <cell r="C13582">
            <v>33157</v>
          </cell>
          <cell r="D13582" t="str">
            <v>SP</v>
          </cell>
          <cell r="E13582" t="str">
            <v>Interior</v>
          </cell>
          <cell r="F13582">
            <v>8.0000000000000002E-3</v>
          </cell>
          <cell r="G13582">
            <v>1</v>
          </cell>
          <cell r="H13582">
            <v>11.629999999999999</v>
          </cell>
          <cell r="I13582">
            <v>12.85</v>
          </cell>
          <cell r="J13582">
            <v>14.4</v>
          </cell>
          <cell r="K13582">
            <v>16.87</v>
          </cell>
          <cell r="L13582">
            <v>19.25</v>
          </cell>
          <cell r="M13582">
            <v>20.440000000000001</v>
          </cell>
          <cell r="N13582">
            <v>49.129999999999995</v>
          </cell>
          <cell r="O13582">
            <v>49.21</v>
          </cell>
          <cell r="P13582">
            <v>62.65</v>
          </cell>
          <cell r="Q13582">
            <v>62.76</v>
          </cell>
          <cell r="R13582">
            <v>62.879999999999995</v>
          </cell>
          <cell r="S13582">
            <v>7.2</v>
          </cell>
        </row>
        <row r="13583">
          <cell r="A13583">
            <v>14055561</v>
          </cell>
          <cell r="B13583">
            <v>14055561</v>
          </cell>
          <cell r="C13583">
            <v>33158</v>
          </cell>
          <cell r="D13583" t="str">
            <v>SP</v>
          </cell>
          <cell r="E13583" t="str">
            <v>Interior</v>
          </cell>
          <cell r="F13583">
            <v>8.0000000000000002E-3</v>
          </cell>
          <cell r="G13583">
            <v>2</v>
          </cell>
          <cell r="H13583">
            <v>16.610000000000003</v>
          </cell>
          <cell r="I13583">
            <v>18.57</v>
          </cell>
          <cell r="J13583">
            <v>20.420000000000002</v>
          </cell>
          <cell r="K13583">
            <v>21.490000000000002</v>
          </cell>
          <cell r="L13583">
            <v>22.360000000000003</v>
          </cell>
          <cell r="M13583">
            <v>23.290000000000003</v>
          </cell>
          <cell r="N13583">
            <v>44.059999999999995</v>
          </cell>
          <cell r="O13583">
            <v>45.75</v>
          </cell>
          <cell r="P13583">
            <v>47.379999999999995</v>
          </cell>
          <cell r="Q13583">
            <v>48.37</v>
          </cell>
          <cell r="R13583">
            <v>49.16</v>
          </cell>
          <cell r="S13583">
            <v>3.6199999999999997</v>
          </cell>
        </row>
        <row r="13584">
          <cell r="A13584">
            <v>14055562</v>
          </cell>
          <cell r="B13584">
            <v>14055570</v>
          </cell>
          <cell r="C13584">
            <v>33160</v>
          </cell>
          <cell r="D13584" t="str">
            <v>SP</v>
          </cell>
          <cell r="E13584" t="str">
            <v>Interior</v>
          </cell>
          <cell r="F13584">
            <v>8.0000000000000002E-3</v>
          </cell>
          <cell r="G13584">
            <v>1</v>
          </cell>
          <cell r="H13584">
            <v>11.629999999999999</v>
          </cell>
          <cell r="I13584">
            <v>12.85</v>
          </cell>
          <cell r="J13584">
            <v>14.4</v>
          </cell>
          <cell r="K13584">
            <v>16.87</v>
          </cell>
          <cell r="L13584">
            <v>19.25</v>
          </cell>
          <cell r="M13584">
            <v>20.440000000000001</v>
          </cell>
          <cell r="N13584">
            <v>49.129999999999995</v>
          </cell>
          <cell r="O13584">
            <v>49.21</v>
          </cell>
          <cell r="P13584">
            <v>62.65</v>
          </cell>
          <cell r="Q13584">
            <v>62.76</v>
          </cell>
          <cell r="R13584">
            <v>62.879999999999995</v>
          </cell>
          <cell r="S13584">
            <v>7.2</v>
          </cell>
        </row>
        <row r="13585">
          <cell r="A13585">
            <v>14055571</v>
          </cell>
          <cell r="B13585">
            <v>14055579</v>
          </cell>
          <cell r="C13585">
            <v>33162</v>
          </cell>
          <cell r="D13585" t="str">
            <v>SP</v>
          </cell>
          <cell r="E13585" t="str">
            <v>Interior</v>
          </cell>
          <cell r="F13585">
            <v>8.0000000000000002E-3</v>
          </cell>
          <cell r="G13585">
            <v>2</v>
          </cell>
          <cell r="H13585">
            <v>16.610000000000003</v>
          </cell>
          <cell r="I13585">
            <v>18.57</v>
          </cell>
          <cell r="J13585">
            <v>20.420000000000002</v>
          </cell>
          <cell r="K13585">
            <v>21.490000000000002</v>
          </cell>
          <cell r="L13585">
            <v>22.360000000000003</v>
          </cell>
          <cell r="M13585">
            <v>23.290000000000003</v>
          </cell>
          <cell r="N13585">
            <v>44.059999999999995</v>
          </cell>
          <cell r="O13585">
            <v>45.75</v>
          </cell>
          <cell r="P13585">
            <v>47.379999999999995</v>
          </cell>
          <cell r="Q13585">
            <v>48.37</v>
          </cell>
          <cell r="R13585">
            <v>49.16</v>
          </cell>
          <cell r="S13585">
            <v>3.6199999999999997</v>
          </cell>
        </row>
        <row r="13586">
          <cell r="A13586">
            <v>14055580</v>
          </cell>
          <cell r="B13586">
            <v>14055580</v>
          </cell>
          <cell r="C13586">
            <v>33163</v>
          </cell>
          <cell r="D13586" t="str">
            <v>SP</v>
          </cell>
          <cell r="E13586" t="str">
            <v>Interior</v>
          </cell>
          <cell r="F13586">
            <v>8.0000000000000002E-3</v>
          </cell>
          <cell r="G13586">
            <v>1</v>
          </cell>
          <cell r="H13586">
            <v>11.629999999999999</v>
          </cell>
          <cell r="I13586">
            <v>12.85</v>
          </cell>
          <cell r="J13586">
            <v>14.4</v>
          </cell>
          <cell r="K13586">
            <v>16.87</v>
          </cell>
          <cell r="L13586">
            <v>19.25</v>
          </cell>
          <cell r="M13586">
            <v>20.440000000000001</v>
          </cell>
          <cell r="N13586">
            <v>49.129999999999995</v>
          </cell>
          <cell r="O13586">
            <v>49.21</v>
          </cell>
          <cell r="P13586">
            <v>62.65</v>
          </cell>
          <cell r="Q13586">
            <v>62.76</v>
          </cell>
          <cell r="R13586">
            <v>62.879999999999995</v>
          </cell>
          <cell r="S13586">
            <v>7.2</v>
          </cell>
        </row>
        <row r="13587">
          <cell r="A13587">
            <v>14055581</v>
          </cell>
          <cell r="B13587">
            <v>14055589</v>
          </cell>
          <cell r="C13587">
            <v>33165</v>
          </cell>
          <cell r="D13587" t="str">
            <v>SP</v>
          </cell>
          <cell r="E13587" t="str">
            <v>Interior</v>
          </cell>
          <cell r="F13587">
            <v>8.0000000000000002E-3</v>
          </cell>
          <cell r="G13587">
            <v>2</v>
          </cell>
          <cell r="H13587">
            <v>16.610000000000003</v>
          </cell>
          <cell r="I13587">
            <v>18.57</v>
          </cell>
          <cell r="J13587">
            <v>20.420000000000002</v>
          </cell>
          <cell r="K13587">
            <v>21.490000000000002</v>
          </cell>
          <cell r="L13587">
            <v>22.360000000000003</v>
          </cell>
          <cell r="M13587">
            <v>23.290000000000003</v>
          </cell>
          <cell r="N13587">
            <v>44.059999999999995</v>
          </cell>
          <cell r="O13587">
            <v>45.75</v>
          </cell>
          <cell r="P13587">
            <v>47.379999999999995</v>
          </cell>
          <cell r="Q13587">
            <v>48.37</v>
          </cell>
          <cell r="R13587">
            <v>49.16</v>
          </cell>
          <cell r="S13587">
            <v>3.6199999999999997</v>
          </cell>
        </row>
        <row r="13588">
          <cell r="A13588">
            <v>14055590</v>
          </cell>
          <cell r="B13588">
            <v>14055590</v>
          </cell>
          <cell r="C13588">
            <v>33166</v>
          </cell>
          <cell r="D13588" t="str">
            <v>SP</v>
          </cell>
          <cell r="E13588" t="str">
            <v>Interior</v>
          </cell>
          <cell r="F13588">
            <v>8.0000000000000002E-3</v>
          </cell>
          <cell r="G13588">
            <v>1</v>
          </cell>
          <cell r="H13588">
            <v>11.629999999999999</v>
          </cell>
          <cell r="I13588">
            <v>12.85</v>
          </cell>
          <cell r="J13588">
            <v>14.4</v>
          </cell>
          <cell r="K13588">
            <v>16.87</v>
          </cell>
          <cell r="L13588">
            <v>19.25</v>
          </cell>
          <cell r="M13588">
            <v>20.440000000000001</v>
          </cell>
          <cell r="N13588">
            <v>49.129999999999995</v>
          </cell>
          <cell r="O13588">
            <v>49.21</v>
          </cell>
          <cell r="P13588">
            <v>62.65</v>
          </cell>
          <cell r="Q13588">
            <v>62.76</v>
          </cell>
          <cell r="R13588">
            <v>62.879999999999995</v>
          </cell>
          <cell r="S13588">
            <v>7.2</v>
          </cell>
        </row>
        <row r="13589">
          <cell r="A13589">
            <v>14055591</v>
          </cell>
          <cell r="B13589">
            <v>14055592</v>
          </cell>
          <cell r="C13589">
            <v>33168</v>
          </cell>
          <cell r="D13589" t="str">
            <v>SP</v>
          </cell>
          <cell r="E13589" t="str">
            <v>Interior</v>
          </cell>
          <cell r="F13589">
            <v>8.0000000000000002E-3</v>
          </cell>
          <cell r="G13589">
            <v>2</v>
          </cell>
          <cell r="H13589">
            <v>16.610000000000003</v>
          </cell>
          <cell r="I13589">
            <v>18.57</v>
          </cell>
          <cell r="J13589">
            <v>20.420000000000002</v>
          </cell>
          <cell r="K13589">
            <v>21.490000000000002</v>
          </cell>
          <cell r="L13589">
            <v>22.360000000000003</v>
          </cell>
          <cell r="M13589">
            <v>23.290000000000003</v>
          </cell>
          <cell r="N13589">
            <v>44.059999999999995</v>
          </cell>
          <cell r="O13589">
            <v>45.75</v>
          </cell>
          <cell r="P13589">
            <v>47.379999999999995</v>
          </cell>
          <cell r="Q13589">
            <v>48.37</v>
          </cell>
          <cell r="R13589">
            <v>49.16</v>
          </cell>
          <cell r="S13589">
            <v>3.6199999999999997</v>
          </cell>
        </row>
        <row r="13590">
          <cell r="A13590">
            <v>14055593</v>
          </cell>
          <cell r="B13590">
            <v>14055593</v>
          </cell>
          <cell r="C13590">
            <v>33169</v>
          </cell>
          <cell r="D13590" t="str">
            <v>SP</v>
          </cell>
          <cell r="E13590" t="str">
            <v>Interior</v>
          </cell>
          <cell r="F13590">
            <v>8.0000000000000002E-3</v>
          </cell>
          <cell r="G13590">
            <v>1</v>
          </cell>
          <cell r="H13590">
            <v>11.629999999999999</v>
          </cell>
          <cell r="I13590">
            <v>12.85</v>
          </cell>
          <cell r="J13590">
            <v>14.4</v>
          </cell>
          <cell r="K13590">
            <v>16.87</v>
          </cell>
          <cell r="L13590">
            <v>19.25</v>
          </cell>
          <cell r="M13590">
            <v>20.440000000000001</v>
          </cell>
          <cell r="N13590">
            <v>49.129999999999995</v>
          </cell>
          <cell r="O13590">
            <v>49.21</v>
          </cell>
          <cell r="P13590">
            <v>62.65</v>
          </cell>
          <cell r="Q13590">
            <v>62.76</v>
          </cell>
          <cell r="R13590">
            <v>62.879999999999995</v>
          </cell>
          <cell r="S13590">
            <v>7.2</v>
          </cell>
        </row>
        <row r="13591">
          <cell r="A13591">
            <v>14055594</v>
          </cell>
          <cell r="B13591">
            <v>14055595</v>
          </cell>
          <cell r="C13591">
            <v>33171</v>
          </cell>
          <cell r="D13591" t="str">
            <v>SP</v>
          </cell>
          <cell r="E13591" t="str">
            <v>Interior</v>
          </cell>
          <cell r="F13591">
            <v>8.0000000000000002E-3</v>
          </cell>
          <cell r="G13591">
            <v>2</v>
          </cell>
          <cell r="H13591">
            <v>16.610000000000003</v>
          </cell>
          <cell r="I13591">
            <v>18.57</v>
          </cell>
          <cell r="J13591">
            <v>20.420000000000002</v>
          </cell>
          <cell r="K13591">
            <v>21.490000000000002</v>
          </cell>
          <cell r="L13591">
            <v>22.360000000000003</v>
          </cell>
          <cell r="M13591">
            <v>23.290000000000003</v>
          </cell>
          <cell r="N13591">
            <v>44.059999999999995</v>
          </cell>
          <cell r="O13591">
            <v>45.75</v>
          </cell>
          <cell r="P13591">
            <v>47.379999999999995</v>
          </cell>
          <cell r="Q13591">
            <v>48.37</v>
          </cell>
          <cell r="R13591">
            <v>49.16</v>
          </cell>
          <cell r="S13591">
            <v>3.6199999999999997</v>
          </cell>
        </row>
        <row r="13592">
          <cell r="A13592">
            <v>14055596</v>
          </cell>
          <cell r="B13592">
            <v>14055596</v>
          </cell>
          <cell r="C13592">
            <v>33172</v>
          </cell>
          <cell r="D13592" t="str">
            <v>SP</v>
          </cell>
          <cell r="E13592" t="str">
            <v>Interior</v>
          </cell>
          <cell r="F13592">
            <v>8.0000000000000002E-3</v>
          </cell>
          <cell r="G13592">
            <v>1</v>
          </cell>
          <cell r="H13592">
            <v>11.629999999999999</v>
          </cell>
          <cell r="I13592">
            <v>12.85</v>
          </cell>
          <cell r="J13592">
            <v>14.4</v>
          </cell>
          <cell r="K13592">
            <v>16.87</v>
          </cell>
          <cell r="L13592">
            <v>19.25</v>
          </cell>
          <cell r="M13592">
            <v>20.440000000000001</v>
          </cell>
          <cell r="N13592">
            <v>49.129999999999995</v>
          </cell>
          <cell r="O13592">
            <v>49.21</v>
          </cell>
          <cell r="P13592">
            <v>62.65</v>
          </cell>
          <cell r="Q13592">
            <v>62.76</v>
          </cell>
          <cell r="R13592">
            <v>62.879999999999995</v>
          </cell>
          <cell r="S13592">
            <v>7.2</v>
          </cell>
        </row>
        <row r="13593">
          <cell r="A13593">
            <v>14055597</v>
          </cell>
          <cell r="B13593">
            <v>14055599</v>
          </cell>
          <cell r="C13593">
            <v>33174</v>
          </cell>
          <cell r="D13593" t="str">
            <v>SP</v>
          </cell>
          <cell r="E13593" t="str">
            <v>Interior</v>
          </cell>
          <cell r="F13593">
            <v>8.0000000000000002E-3</v>
          </cell>
          <cell r="G13593">
            <v>2</v>
          </cell>
          <cell r="H13593">
            <v>16.610000000000003</v>
          </cell>
          <cell r="I13593">
            <v>18.57</v>
          </cell>
          <cell r="J13593">
            <v>20.420000000000002</v>
          </cell>
          <cell r="K13593">
            <v>21.490000000000002</v>
          </cell>
          <cell r="L13593">
            <v>22.360000000000003</v>
          </cell>
          <cell r="M13593">
            <v>23.290000000000003</v>
          </cell>
          <cell r="N13593">
            <v>44.059999999999995</v>
          </cell>
          <cell r="O13593">
            <v>45.75</v>
          </cell>
          <cell r="P13593">
            <v>47.379999999999995</v>
          </cell>
          <cell r="Q13593">
            <v>48.37</v>
          </cell>
          <cell r="R13593">
            <v>49.16</v>
          </cell>
          <cell r="S13593">
            <v>3.6199999999999997</v>
          </cell>
        </row>
        <row r="13594">
          <cell r="A13594">
            <v>14055600</v>
          </cell>
          <cell r="B13594">
            <v>14055600</v>
          </cell>
          <cell r="C13594">
            <v>33175</v>
          </cell>
          <cell r="D13594" t="str">
            <v>SP</v>
          </cell>
          <cell r="E13594" t="str">
            <v>Interior</v>
          </cell>
          <cell r="F13594">
            <v>8.0000000000000002E-3</v>
          </cell>
          <cell r="G13594">
            <v>1</v>
          </cell>
          <cell r="H13594">
            <v>11.629999999999999</v>
          </cell>
          <cell r="I13594">
            <v>12.85</v>
          </cell>
          <cell r="J13594">
            <v>14.4</v>
          </cell>
          <cell r="K13594">
            <v>16.87</v>
          </cell>
          <cell r="L13594">
            <v>19.25</v>
          </cell>
          <cell r="M13594">
            <v>20.440000000000001</v>
          </cell>
          <cell r="N13594">
            <v>49.129999999999995</v>
          </cell>
          <cell r="O13594">
            <v>49.21</v>
          </cell>
          <cell r="P13594">
            <v>62.65</v>
          </cell>
          <cell r="Q13594">
            <v>62.76</v>
          </cell>
          <cell r="R13594">
            <v>62.879999999999995</v>
          </cell>
          <cell r="S13594">
            <v>7.2</v>
          </cell>
        </row>
        <row r="13595">
          <cell r="A13595">
            <v>14055601</v>
          </cell>
          <cell r="B13595">
            <v>14055606</v>
          </cell>
          <cell r="C13595">
            <v>33177</v>
          </cell>
          <cell r="D13595" t="str">
            <v>SP</v>
          </cell>
          <cell r="E13595" t="str">
            <v>Interior</v>
          </cell>
          <cell r="F13595">
            <v>8.0000000000000002E-3</v>
          </cell>
          <cell r="G13595">
            <v>2</v>
          </cell>
          <cell r="H13595">
            <v>16.610000000000003</v>
          </cell>
          <cell r="I13595">
            <v>18.57</v>
          </cell>
          <cell r="J13595">
            <v>20.420000000000002</v>
          </cell>
          <cell r="K13595">
            <v>21.490000000000002</v>
          </cell>
          <cell r="L13595">
            <v>22.360000000000003</v>
          </cell>
          <cell r="M13595">
            <v>23.290000000000003</v>
          </cell>
          <cell r="N13595">
            <v>44.059999999999995</v>
          </cell>
          <cell r="O13595">
            <v>45.75</v>
          </cell>
          <cell r="P13595">
            <v>47.379999999999995</v>
          </cell>
          <cell r="Q13595">
            <v>48.37</v>
          </cell>
          <cell r="R13595">
            <v>49.16</v>
          </cell>
          <cell r="S13595">
            <v>3.6199999999999997</v>
          </cell>
        </row>
        <row r="13596">
          <cell r="A13596">
            <v>14055607</v>
          </cell>
          <cell r="B13596">
            <v>14055610</v>
          </cell>
          <cell r="C13596">
            <v>33179</v>
          </cell>
          <cell r="D13596" t="str">
            <v>SP</v>
          </cell>
          <cell r="E13596" t="str">
            <v>Interior</v>
          </cell>
          <cell r="F13596">
            <v>8.0000000000000002E-3</v>
          </cell>
          <cell r="G13596">
            <v>1</v>
          </cell>
          <cell r="H13596">
            <v>11.629999999999999</v>
          </cell>
          <cell r="I13596">
            <v>12.85</v>
          </cell>
          <cell r="J13596">
            <v>14.4</v>
          </cell>
          <cell r="K13596">
            <v>16.87</v>
          </cell>
          <cell r="L13596">
            <v>19.25</v>
          </cell>
          <cell r="M13596">
            <v>20.440000000000001</v>
          </cell>
          <cell r="N13596">
            <v>49.129999999999995</v>
          </cell>
          <cell r="O13596">
            <v>49.21</v>
          </cell>
          <cell r="P13596">
            <v>62.65</v>
          </cell>
          <cell r="Q13596">
            <v>62.76</v>
          </cell>
          <cell r="R13596">
            <v>62.879999999999995</v>
          </cell>
          <cell r="S13596">
            <v>7.2</v>
          </cell>
        </row>
        <row r="13597">
          <cell r="A13597">
            <v>14055611</v>
          </cell>
          <cell r="B13597">
            <v>14055619</v>
          </cell>
          <cell r="C13597">
            <v>33181</v>
          </cell>
          <cell r="D13597" t="str">
            <v>SP</v>
          </cell>
          <cell r="E13597" t="str">
            <v>Interior</v>
          </cell>
          <cell r="F13597">
            <v>8.0000000000000002E-3</v>
          </cell>
          <cell r="G13597">
            <v>2</v>
          </cell>
          <cell r="H13597">
            <v>16.610000000000003</v>
          </cell>
          <cell r="I13597">
            <v>18.57</v>
          </cell>
          <cell r="J13597">
            <v>20.420000000000002</v>
          </cell>
          <cell r="K13597">
            <v>21.490000000000002</v>
          </cell>
          <cell r="L13597">
            <v>22.360000000000003</v>
          </cell>
          <cell r="M13597">
            <v>23.290000000000003</v>
          </cell>
          <cell r="N13597">
            <v>44.059999999999995</v>
          </cell>
          <cell r="O13597">
            <v>45.75</v>
          </cell>
          <cell r="P13597">
            <v>47.379999999999995</v>
          </cell>
          <cell r="Q13597">
            <v>48.37</v>
          </cell>
          <cell r="R13597">
            <v>49.16</v>
          </cell>
          <cell r="S13597">
            <v>3.6199999999999997</v>
          </cell>
        </row>
        <row r="13598">
          <cell r="A13598">
            <v>14055620</v>
          </cell>
          <cell r="B13598">
            <v>14055620</v>
          </cell>
          <cell r="C13598">
            <v>33182</v>
          </cell>
          <cell r="D13598" t="str">
            <v>SP</v>
          </cell>
          <cell r="E13598" t="str">
            <v>Interior</v>
          </cell>
          <cell r="F13598">
            <v>8.0000000000000002E-3</v>
          </cell>
          <cell r="G13598">
            <v>1</v>
          </cell>
          <cell r="H13598">
            <v>11.629999999999999</v>
          </cell>
          <cell r="I13598">
            <v>12.85</v>
          </cell>
          <cell r="J13598">
            <v>14.4</v>
          </cell>
          <cell r="K13598">
            <v>16.87</v>
          </cell>
          <cell r="L13598">
            <v>19.25</v>
          </cell>
          <cell r="M13598">
            <v>20.440000000000001</v>
          </cell>
          <cell r="N13598">
            <v>49.129999999999995</v>
          </cell>
          <cell r="O13598">
            <v>49.21</v>
          </cell>
          <cell r="P13598">
            <v>62.65</v>
          </cell>
          <cell r="Q13598">
            <v>62.76</v>
          </cell>
          <cell r="R13598">
            <v>62.879999999999995</v>
          </cell>
          <cell r="S13598">
            <v>7.2</v>
          </cell>
        </row>
        <row r="13599">
          <cell r="A13599">
            <v>14055621</v>
          </cell>
          <cell r="B13599">
            <v>14055628</v>
          </cell>
          <cell r="C13599">
            <v>33184</v>
          </cell>
          <cell r="D13599" t="str">
            <v>SP</v>
          </cell>
          <cell r="E13599" t="str">
            <v>Interior</v>
          </cell>
          <cell r="F13599">
            <v>8.0000000000000002E-3</v>
          </cell>
          <cell r="G13599">
            <v>2</v>
          </cell>
          <cell r="H13599">
            <v>16.610000000000003</v>
          </cell>
          <cell r="I13599">
            <v>18.57</v>
          </cell>
          <cell r="J13599">
            <v>20.420000000000002</v>
          </cell>
          <cell r="K13599">
            <v>21.490000000000002</v>
          </cell>
          <cell r="L13599">
            <v>22.360000000000003</v>
          </cell>
          <cell r="M13599">
            <v>23.290000000000003</v>
          </cell>
          <cell r="N13599">
            <v>44.059999999999995</v>
          </cell>
          <cell r="O13599">
            <v>45.75</v>
          </cell>
          <cell r="P13599">
            <v>47.379999999999995</v>
          </cell>
          <cell r="Q13599">
            <v>48.37</v>
          </cell>
          <cell r="R13599">
            <v>49.16</v>
          </cell>
          <cell r="S13599">
            <v>3.6199999999999997</v>
          </cell>
        </row>
        <row r="13600">
          <cell r="A13600">
            <v>14055629</v>
          </cell>
          <cell r="B13600">
            <v>14055630</v>
          </cell>
          <cell r="C13600">
            <v>33186</v>
          </cell>
          <cell r="D13600" t="str">
            <v>SP</v>
          </cell>
          <cell r="E13600" t="str">
            <v>Interior</v>
          </cell>
          <cell r="F13600">
            <v>8.0000000000000002E-3</v>
          </cell>
          <cell r="G13600">
            <v>1</v>
          </cell>
          <cell r="H13600">
            <v>11.629999999999999</v>
          </cell>
          <cell r="I13600">
            <v>12.85</v>
          </cell>
          <cell r="J13600">
            <v>14.4</v>
          </cell>
          <cell r="K13600">
            <v>16.87</v>
          </cell>
          <cell r="L13600">
            <v>19.25</v>
          </cell>
          <cell r="M13600">
            <v>20.440000000000001</v>
          </cell>
          <cell r="N13600">
            <v>49.129999999999995</v>
          </cell>
          <cell r="O13600">
            <v>49.21</v>
          </cell>
          <cell r="P13600">
            <v>62.65</v>
          </cell>
          <cell r="Q13600">
            <v>62.76</v>
          </cell>
          <cell r="R13600">
            <v>62.879999999999995</v>
          </cell>
          <cell r="S13600">
            <v>7.2</v>
          </cell>
        </row>
        <row r="13601">
          <cell r="A13601">
            <v>14055631</v>
          </cell>
          <cell r="B13601">
            <v>14055635</v>
          </cell>
          <cell r="C13601">
            <v>33188</v>
          </cell>
          <cell r="D13601" t="str">
            <v>SP</v>
          </cell>
          <cell r="E13601" t="str">
            <v>Interior</v>
          </cell>
          <cell r="F13601">
            <v>8.0000000000000002E-3</v>
          </cell>
          <cell r="G13601">
            <v>2</v>
          </cell>
          <cell r="H13601">
            <v>16.610000000000003</v>
          </cell>
          <cell r="I13601">
            <v>18.57</v>
          </cell>
          <cell r="J13601">
            <v>20.420000000000002</v>
          </cell>
          <cell r="K13601">
            <v>21.490000000000002</v>
          </cell>
          <cell r="L13601">
            <v>22.360000000000003</v>
          </cell>
          <cell r="M13601">
            <v>23.290000000000003</v>
          </cell>
          <cell r="N13601">
            <v>44.059999999999995</v>
          </cell>
          <cell r="O13601">
            <v>45.75</v>
          </cell>
          <cell r="P13601">
            <v>47.379999999999995</v>
          </cell>
          <cell r="Q13601">
            <v>48.37</v>
          </cell>
          <cell r="R13601">
            <v>49.16</v>
          </cell>
          <cell r="S13601">
            <v>3.6199999999999997</v>
          </cell>
        </row>
        <row r="13602">
          <cell r="A13602">
            <v>14055636</v>
          </cell>
          <cell r="B13602">
            <v>14055640</v>
          </cell>
          <cell r="C13602">
            <v>33190</v>
          </cell>
          <cell r="D13602" t="str">
            <v>SP</v>
          </cell>
          <cell r="E13602" t="str">
            <v>Interior</v>
          </cell>
          <cell r="F13602">
            <v>8.0000000000000002E-3</v>
          </cell>
          <cell r="G13602">
            <v>1</v>
          </cell>
          <cell r="H13602">
            <v>11.629999999999999</v>
          </cell>
          <cell r="I13602">
            <v>12.85</v>
          </cell>
          <cell r="J13602">
            <v>14.4</v>
          </cell>
          <cell r="K13602">
            <v>16.87</v>
          </cell>
          <cell r="L13602">
            <v>19.25</v>
          </cell>
          <cell r="M13602">
            <v>20.440000000000001</v>
          </cell>
          <cell r="N13602">
            <v>49.129999999999995</v>
          </cell>
          <cell r="O13602">
            <v>49.21</v>
          </cell>
          <cell r="P13602">
            <v>62.65</v>
          </cell>
          <cell r="Q13602">
            <v>62.76</v>
          </cell>
          <cell r="R13602">
            <v>62.879999999999995</v>
          </cell>
          <cell r="S13602">
            <v>7.2</v>
          </cell>
        </row>
        <row r="13603">
          <cell r="A13603">
            <v>14055641</v>
          </cell>
          <cell r="B13603">
            <v>14055649</v>
          </cell>
          <cell r="C13603">
            <v>33192</v>
          </cell>
          <cell r="D13603" t="str">
            <v>SP</v>
          </cell>
          <cell r="E13603" t="str">
            <v>Interior</v>
          </cell>
          <cell r="F13603">
            <v>8.0000000000000002E-3</v>
          </cell>
          <cell r="G13603">
            <v>2</v>
          </cell>
          <cell r="H13603">
            <v>16.610000000000003</v>
          </cell>
          <cell r="I13603">
            <v>18.57</v>
          </cell>
          <cell r="J13603">
            <v>20.420000000000002</v>
          </cell>
          <cell r="K13603">
            <v>21.490000000000002</v>
          </cell>
          <cell r="L13603">
            <v>22.360000000000003</v>
          </cell>
          <cell r="M13603">
            <v>23.290000000000003</v>
          </cell>
          <cell r="N13603">
            <v>44.059999999999995</v>
          </cell>
          <cell r="O13603">
            <v>45.75</v>
          </cell>
          <cell r="P13603">
            <v>47.379999999999995</v>
          </cell>
          <cell r="Q13603">
            <v>48.37</v>
          </cell>
          <cell r="R13603">
            <v>49.16</v>
          </cell>
          <cell r="S13603">
            <v>3.6199999999999997</v>
          </cell>
        </row>
        <row r="13604">
          <cell r="A13604">
            <v>14055650</v>
          </cell>
          <cell r="B13604">
            <v>14055650</v>
          </cell>
          <cell r="C13604">
            <v>33193</v>
          </cell>
          <cell r="D13604" t="str">
            <v>SP</v>
          </cell>
          <cell r="E13604" t="str">
            <v>Interior</v>
          </cell>
          <cell r="F13604">
            <v>8.0000000000000002E-3</v>
          </cell>
          <cell r="G13604">
            <v>1</v>
          </cell>
          <cell r="H13604">
            <v>11.629999999999999</v>
          </cell>
          <cell r="I13604">
            <v>12.85</v>
          </cell>
          <cell r="J13604">
            <v>14.4</v>
          </cell>
          <cell r="K13604">
            <v>16.87</v>
          </cell>
          <cell r="L13604">
            <v>19.25</v>
          </cell>
          <cell r="M13604">
            <v>20.440000000000001</v>
          </cell>
          <cell r="N13604">
            <v>49.129999999999995</v>
          </cell>
          <cell r="O13604">
            <v>49.21</v>
          </cell>
          <cell r="P13604">
            <v>62.65</v>
          </cell>
          <cell r="Q13604">
            <v>62.76</v>
          </cell>
          <cell r="R13604">
            <v>62.879999999999995</v>
          </cell>
          <cell r="S13604">
            <v>7.2</v>
          </cell>
        </row>
        <row r="13605">
          <cell r="A13605">
            <v>14055651</v>
          </cell>
          <cell r="B13605">
            <v>14055658</v>
          </cell>
          <cell r="C13605">
            <v>33195</v>
          </cell>
          <cell r="D13605" t="str">
            <v>SP</v>
          </cell>
          <cell r="E13605" t="str">
            <v>Interior</v>
          </cell>
          <cell r="F13605">
            <v>8.0000000000000002E-3</v>
          </cell>
          <cell r="G13605">
            <v>2</v>
          </cell>
          <cell r="H13605">
            <v>16.610000000000003</v>
          </cell>
          <cell r="I13605">
            <v>18.57</v>
          </cell>
          <cell r="J13605">
            <v>20.420000000000002</v>
          </cell>
          <cell r="K13605">
            <v>21.490000000000002</v>
          </cell>
          <cell r="L13605">
            <v>22.360000000000003</v>
          </cell>
          <cell r="M13605">
            <v>23.290000000000003</v>
          </cell>
          <cell r="N13605">
            <v>44.059999999999995</v>
          </cell>
          <cell r="O13605">
            <v>45.75</v>
          </cell>
          <cell r="P13605">
            <v>47.379999999999995</v>
          </cell>
          <cell r="Q13605">
            <v>48.37</v>
          </cell>
          <cell r="R13605">
            <v>49.16</v>
          </cell>
          <cell r="S13605">
            <v>3.6199999999999997</v>
          </cell>
        </row>
        <row r="13606">
          <cell r="A13606">
            <v>14055659</v>
          </cell>
          <cell r="B13606">
            <v>14055660</v>
          </cell>
          <cell r="C13606">
            <v>33197</v>
          </cell>
          <cell r="D13606" t="str">
            <v>SP</v>
          </cell>
          <cell r="E13606" t="str">
            <v>Interior</v>
          </cell>
          <cell r="F13606">
            <v>8.0000000000000002E-3</v>
          </cell>
          <cell r="G13606">
            <v>1</v>
          </cell>
          <cell r="H13606">
            <v>11.629999999999999</v>
          </cell>
          <cell r="I13606">
            <v>12.85</v>
          </cell>
          <cell r="J13606">
            <v>14.4</v>
          </cell>
          <cell r="K13606">
            <v>16.87</v>
          </cell>
          <cell r="L13606">
            <v>19.25</v>
          </cell>
          <cell r="M13606">
            <v>20.440000000000001</v>
          </cell>
          <cell r="N13606">
            <v>49.129999999999995</v>
          </cell>
          <cell r="O13606">
            <v>49.21</v>
          </cell>
          <cell r="P13606">
            <v>62.65</v>
          </cell>
          <cell r="Q13606">
            <v>62.76</v>
          </cell>
          <cell r="R13606">
            <v>62.879999999999995</v>
          </cell>
          <cell r="S13606">
            <v>7.2</v>
          </cell>
        </row>
        <row r="13607">
          <cell r="A13607">
            <v>14055661</v>
          </cell>
          <cell r="B13607">
            <v>14055661</v>
          </cell>
          <cell r="C13607">
            <v>33198</v>
          </cell>
          <cell r="D13607" t="str">
            <v>SP</v>
          </cell>
          <cell r="E13607" t="str">
            <v>Interior</v>
          </cell>
          <cell r="F13607">
            <v>8.0000000000000002E-3</v>
          </cell>
          <cell r="G13607">
            <v>2</v>
          </cell>
          <cell r="H13607">
            <v>16.610000000000003</v>
          </cell>
          <cell r="I13607">
            <v>18.57</v>
          </cell>
          <cell r="J13607">
            <v>20.420000000000002</v>
          </cell>
          <cell r="K13607">
            <v>21.490000000000002</v>
          </cell>
          <cell r="L13607">
            <v>22.360000000000003</v>
          </cell>
          <cell r="M13607">
            <v>23.290000000000003</v>
          </cell>
          <cell r="N13607">
            <v>44.059999999999995</v>
          </cell>
          <cell r="O13607">
            <v>45.75</v>
          </cell>
          <cell r="P13607">
            <v>47.379999999999995</v>
          </cell>
          <cell r="Q13607">
            <v>48.37</v>
          </cell>
          <cell r="R13607">
            <v>49.16</v>
          </cell>
          <cell r="S13607">
            <v>3.6199999999999997</v>
          </cell>
        </row>
        <row r="13608">
          <cell r="A13608">
            <v>14055662</v>
          </cell>
          <cell r="B13608">
            <v>14055670</v>
          </cell>
          <cell r="C13608">
            <v>33200</v>
          </cell>
          <cell r="D13608" t="str">
            <v>SP</v>
          </cell>
          <cell r="E13608" t="str">
            <v>Interior</v>
          </cell>
          <cell r="F13608">
            <v>8.0000000000000002E-3</v>
          </cell>
          <cell r="G13608">
            <v>1</v>
          </cell>
          <cell r="H13608">
            <v>11.629999999999999</v>
          </cell>
          <cell r="I13608">
            <v>12.85</v>
          </cell>
          <cell r="J13608">
            <v>14.4</v>
          </cell>
          <cell r="K13608">
            <v>16.87</v>
          </cell>
          <cell r="L13608">
            <v>19.25</v>
          </cell>
          <cell r="M13608">
            <v>20.440000000000001</v>
          </cell>
          <cell r="N13608">
            <v>49.129999999999995</v>
          </cell>
          <cell r="O13608">
            <v>49.21</v>
          </cell>
          <cell r="P13608">
            <v>62.65</v>
          </cell>
          <cell r="Q13608">
            <v>62.76</v>
          </cell>
          <cell r="R13608">
            <v>62.879999999999995</v>
          </cell>
          <cell r="S13608">
            <v>7.2</v>
          </cell>
        </row>
        <row r="13609">
          <cell r="A13609">
            <v>14055671</v>
          </cell>
          <cell r="B13609">
            <v>14055679</v>
          </cell>
          <cell r="C13609">
            <v>33202</v>
          </cell>
          <cell r="D13609" t="str">
            <v>SP</v>
          </cell>
          <cell r="E13609" t="str">
            <v>Interior</v>
          </cell>
          <cell r="F13609">
            <v>8.0000000000000002E-3</v>
          </cell>
          <cell r="G13609">
            <v>2</v>
          </cell>
          <cell r="H13609">
            <v>16.610000000000003</v>
          </cell>
          <cell r="I13609">
            <v>18.57</v>
          </cell>
          <cell r="J13609">
            <v>20.420000000000002</v>
          </cell>
          <cell r="K13609">
            <v>21.490000000000002</v>
          </cell>
          <cell r="L13609">
            <v>22.360000000000003</v>
          </cell>
          <cell r="M13609">
            <v>23.290000000000003</v>
          </cell>
          <cell r="N13609">
            <v>44.059999999999995</v>
          </cell>
          <cell r="O13609">
            <v>45.75</v>
          </cell>
          <cell r="P13609">
            <v>47.379999999999995</v>
          </cell>
          <cell r="Q13609">
            <v>48.37</v>
          </cell>
          <cell r="R13609">
            <v>49.16</v>
          </cell>
          <cell r="S13609">
            <v>3.6199999999999997</v>
          </cell>
        </row>
        <row r="13610">
          <cell r="A13610">
            <v>14055680</v>
          </cell>
          <cell r="B13610">
            <v>14055680</v>
          </cell>
          <cell r="C13610">
            <v>33203</v>
          </cell>
          <cell r="D13610" t="str">
            <v>SP</v>
          </cell>
          <cell r="E13610" t="str">
            <v>Interior</v>
          </cell>
          <cell r="F13610">
            <v>8.0000000000000002E-3</v>
          </cell>
          <cell r="G13610">
            <v>1</v>
          </cell>
          <cell r="H13610">
            <v>11.629999999999999</v>
          </cell>
          <cell r="I13610">
            <v>12.85</v>
          </cell>
          <cell r="J13610">
            <v>14.4</v>
          </cell>
          <cell r="K13610">
            <v>16.87</v>
          </cell>
          <cell r="L13610">
            <v>19.25</v>
          </cell>
          <cell r="M13610">
            <v>20.440000000000001</v>
          </cell>
          <cell r="N13610">
            <v>49.129999999999995</v>
          </cell>
          <cell r="O13610">
            <v>49.21</v>
          </cell>
          <cell r="P13610">
            <v>62.65</v>
          </cell>
          <cell r="Q13610">
            <v>62.76</v>
          </cell>
          <cell r="R13610">
            <v>62.879999999999995</v>
          </cell>
          <cell r="S13610">
            <v>7.2</v>
          </cell>
        </row>
        <row r="13611">
          <cell r="A13611">
            <v>14055681</v>
          </cell>
          <cell r="B13611">
            <v>14055689</v>
          </cell>
          <cell r="C13611">
            <v>33205</v>
          </cell>
          <cell r="D13611" t="str">
            <v>SP</v>
          </cell>
          <cell r="E13611" t="str">
            <v>Interior</v>
          </cell>
          <cell r="F13611">
            <v>8.0000000000000002E-3</v>
          </cell>
          <cell r="G13611">
            <v>2</v>
          </cell>
          <cell r="H13611">
            <v>16.610000000000003</v>
          </cell>
          <cell r="I13611">
            <v>18.57</v>
          </cell>
          <cell r="J13611">
            <v>20.420000000000002</v>
          </cell>
          <cell r="K13611">
            <v>21.490000000000002</v>
          </cell>
          <cell r="L13611">
            <v>22.360000000000003</v>
          </cell>
          <cell r="M13611">
            <v>23.290000000000003</v>
          </cell>
          <cell r="N13611">
            <v>44.059999999999995</v>
          </cell>
          <cell r="O13611">
            <v>45.75</v>
          </cell>
          <cell r="P13611">
            <v>47.379999999999995</v>
          </cell>
          <cell r="Q13611">
            <v>48.37</v>
          </cell>
          <cell r="R13611">
            <v>49.16</v>
          </cell>
          <cell r="S13611">
            <v>3.6199999999999997</v>
          </cell>
        </row>
        <row r="13612">
          <cell r="A13612">
            <v>14055690</v>
          </cell>
          <cell r="B13612">
            <v>14055690</v>
          </cell>
          <cell r="C13612">
            <v>33206</v>
          </cell>
          <cell r="D13612" t="str">
            <v>SP</v>
          </cell>
          <cell r="E13612" t="str">
            <v>Interior</v>
          </cell>
          <cell r="F13612">
            <v>8.0000000000000002E-3</v>
          </cell>
          <cell r="G13612">
            <v>1</v>
          </cell>
          <cell r="H13612">
            <v>11.629999999999999</v>
          </cell>
          <cell r="I13612">
            <v>12.85</v>
          </cell>
          <cell r="J13612">
            <v>14.4</v>
          </cell>
          <cell r="K13612">
            <v>16.87</v>
          </cell>
          <cell r="L13612">
            <v>19.25</v>
          </cell>
          <cell r="M13612">
            <v>20.440000000000001</v>
          </cell>
          <cell r="N13612">
            <v>49.129999999999995</v>
          </cell>
          <cell r="O13612">
            <v>49.21</v>
          </cell>
          <cell r="P13612">
            <v>62.65</v>
          </cell>
          <cell r="Q13612">
            <v>62.76</v>
          </cell>
          <cell r="R13612">
            <v>62.879999999999995</v>
          </cell>
          <cell r="S13612">
            <v>7.2</v>
          </cell>
        </row>
        <row r="13613">
          <cell r="A13613">
            <v>14055691</v>
          </cell>
          <cell r="B13613">
            <v>14055900</v>
          </cell>
          <cell r="C13613">
            <v>33208</v>
          </cell>
          <cell r="D13613" t="str">
            <v>SP</v>
          </cell>
          <cell r="E13613" t="str">
            <v>Interior</v>
          </cell>
          <cell r="F13613">
            <v>8.0000000000000002E-3</v>
          </cell>
          <cell r="G13613">
            <v>2</v>
          </cell>
          <cell r="H13613">
            <v>16.610000000000003</v>
          </cell>
          <cell r="I13613">
            <v>18.57</v>
          </cell>
          <cell r="J13613">
            <v>20.420000000000002</v>
          </cell>
          <cell r="K13613">
            <v>21.490000000000002</v>
          </cell>
          <cell r="L13613">
            <v>22.360000000000003</v>
          </cell>
          <cell r="M13613">
            <v>23.290000000000003</v>
          </cell>
          <cell r="N13613">
            <v>44.059999999999995</v>
          </cell>
          <cell r="O13613">
            <v>45.75</v>
          </cell>
          <cell r="P13613">
            <v>47.379999999999995</v>
          </cell>
          <cell r="Q13613">
            <v>48.37</v>
          </cell>
          <cell r="R13613">
            <v>49.16</v>
          </cell>
          <cell r="S13613">
            <v>3.6199999999999997</v>
          </cell>
        </row>
        <row r="13614">
          <cell r="A13614">
            <v>14055901</v>
          </cell>
          <cell r="B13614">
            <v>14055969</v>
          </cell>
          <cell r="C13614">
            <v>33209</v>
          </cell>
          <cell r="D13614" t="str">
            <v>SP</v>
          </cell>
          <cell r="E13614" t="str">
            <v>Interior</v>
          </cell>
          <cell r="F13614">
            <v>1.0999999999999999E-2</v>
          </cell>
          <cell r="G13614">
            <v>3</v>
          </cell>
          <cell r="H13614">
            <v>18.3</v>
          </cell>
          <cell r="I13614">
            <v>20.62</v>
          </cell>
          <cell r="J13614">
            <v>22.41</v>
          </cell>
          <cell r="K13614">
            <v>24.19</v>
          </cell>
          <cell r="L13614">
            <v>26.32</v>
          </cell>
          <cell r="M13614">
            <v>28.130000000000003</v>
          </cell>
          <cell r="N13614">
            <v>56.11</v>
          </cell>
          <cell r="O13614">
            <v>59.879999999999995</v>
          </cell>
          <cell r="P13614">
            <v>63.85</v>
          </cell>
          <cell r="Q13614">
            <v>67.83</v>
          </cell>
          <cell r="R13614">
            <v>72.22</v>
          </cell>
          <cell r="S13614">
            <v>2.34</v>
          </cell>
        </row>
        <row r="13615">
          <cell r="A13615">
            <v>14055970</v>
          </cell>
          <cell r="B13615">
            <v>14055999</v>
          </cell>
          <cell r="C13615" t="str">
            <v/>
          </cell>
          <cell r="D13615" t="str">
            <v/>
          </cell>
          <cell r="E13615" t="str">
            <v/>
          </cell>
          <cell r="F13615" t="str">
            <v/>
          </cell>
          <cell r="G13615" t="str">
            <v/>
          </cell>
          <cell r="H13615" t="str">
            <v/>
          </cell>
          <cell r="I13615" t="str">
            <v/>
          </cell>
          <cell r="J13615" t="str">
            <v/>
          </cell>
          <cell r="K13615" t="str">
            <v/>
          </cell>
          <cell r="L13615" t="str">
            <v/>
          </cell>
          <cell r="M13615" t="str">
            <v/>
          </cell>
          <cell r="N13615" t="str">
            <v/>
          </cell>
          <cell r="O13615" t="str">
            <v/>
          </cell>
          <cell r="P13615" t="str">
            <v/>
          </cell>
          <cell r="Q13615" t="str">
            <v/>
          </cell>
          <cell r="R13615" t="str">
            <v/>
          </cell>
          <cell r="S13615" t="str">
            <v/>
          </cell>
        </row>
        <row r="13616">
          <cell r="A13616">
            <v>14056000</v>
          </cell>
          <cell r="B13616">
            <v>14056000</v>
          </cell>
          <cell r="C13616">
            <v>33211</v>
          </cell>
          <cell r="D13616" t="str">
            <v>SP</v>
          </cell>
          <cell r="E13616" t="str">
            <v>Interior</v>
          </cell>
          <cell r="F13616">
            <v>8.0000000000000002E-3</v>
          </cell>
          <cell r="G13616">
            <v>1</v>
          </cell>
          <cell r="H13616">
            <v>11.629999999999999</v>
          </cell>
          <cell r="I13616">
            <v>12.85</v>
          </cell>
          <cell r="J13616">
            <v>14.4</v>
          </cell>
          <cell r="K13616">
            <v>16.87</v>
          </cell>
          <cell r="L13616">
            <v>19.25</v>
          </cell>
          <cell r="M13616">
            <v>20.440000000000001</v>
          </cell>
          <cell r="N13616">
            <v>49.129999999999995</v>
          </cell>
          <cell r="O13616">
            <v>49.21</v>
          </cell>
          <cell r="P13616">
            <v>62.65</v>
          </cell>
          <cell r="Q13616">
            <v>62.76</v>
          </cell>
          <cell r="R13616">
            <v>62.879999999999995</v>
          </cell>
          <cell r="S13616">
            <v>7.2</v>
          </cell>
        </row>
        <row r="13617">
          <cell r="A13617">
            <v>14056001</v>
          </cell>
          <cell r="B13617">
            <v>14056009</v>
          </cell>
          <cell r="C13617">
            <v>33213</v>
          </cell>
          <cell r="D13617" t="str">
            <v>SP</v>
          </cell>
          <cell r="E13617" t="str">
            <v>Interior</v>
          </cell>
          <cell r="F13617">
            <v>8.0000000000000002E-3</v>
          </cell>
          <cell r="G13617">
            <v>2</v>
          </cell>
          <cell r="H13617">
            <v>16.610000000000003</v>
          </cell>
          <cell r="I13617">
            <v>18.57</v>
          </cell>
          <cell r="J13617">
            <v>20.420000000000002</v>
          </cell>
          <cell r="K13617">
            <v>21.490000000000002</v>
          </cell>
          <cell r="L13617">
            <v>22.360000000000003</v>
          </cell>
          <cell r="M13617">
            <v>23.290000000000003</v>
          </cell>
          <cell r="N13617">
            <v>44.059999999999995</v>
          </cell>
          <cell r="O13617">
            <v>45.75</v>
          </cell>
          <cell r="P13617">
            <v>47.379999999999995</v>
          </cell>
          <cell r="Q13617">
            <v>48.37</v>
          </cell>
          <cell r="R13617">
            <v>49.16</v>
          </cell>
          <cell r="S13617">
            <v>3.6199999999999997</v>
          </cell>
        </row>
        <row r="13618">
          <cell r="A13618">
            <v>14056010</v>
          </cell>
          <cell r="B13618">
            <v>14056010</v>
          </cell>
          <cell r="C13618">
            <v>33214</v>
          </cell>
          <cell r="D13618" t="str">
            <v>SP</v>
          </cell>
          <cell r="E13618" t="str">
            <v>Interior</v>
          </cell>
          <cell r="F13618">
            <v>8.0000000000000002E-3</v>
          </cell>
          <cell r="G13618">
            <v>1</v>
          </cell>
          <cell r="H13618">
            <v>11.629999999999999</v>
          </cell>
          <cell r="I13618">
            <v>12.85</v>
          </cell>
          <cell r="J13618">
            <v>14.4</v>
          </cell>
          <cell r="K13618">
            <v>16.87</v>
          </cell>
          <cell r="L13618">
            <v>19.25</v>
          </cell>
          <cell r="M13618">
            <v>20.440000000000001</v>
          </cell>
          <cell r="N13618">
            <v>49.129999999999995</v>
          </cell>
          <cell r="O13618">
            <v>49.21</v>
          </cell>
          <cell r="P13618">
            <v>62.65</v>
          </cell>
          <cell r="Q13618">
            <v>62.76</v>
          </cell>
          <cell r="R13618">
            <v>62.879999999999995</v>
          </cell>
          <cell r="S13618">
            <v>7.2</v>
          </cell>
        </row>
        <row r="13619">
          <cell r="A13619">
            <v>14056011</v>
          </cell>
          <cell r="B13619">
            <v>14056019</v>
          </cell>
          <cell r="C13619">
            <v>33216</v>
          </cell>
          <cell r="D13619" t="str">
            <v>SP</v>
          </cell>
          <cell r="E13619" t="str">
            <v>Interior</v>
          </cell>
          <cell r="F13619">
            <v>8.0000000000000002E-3</v>
          </cell>
          <cell r="G13619">
            <v>2</v>
          </cell>
          <cell r="H13619">
            <v>16.610000000000003</v>
          </cell>
          <cell r="I13619">
            <v>18.57</v>
          </cell>
          <cell r="J13619">
            <v>20.420000000000002</v>
          </cell>
          <cell r="K13619">
            <v>21.490000000000002</v>
          </cell>
          <cell r="L13619">
            <v>22.360000000000003</v>
          </cell>
          <cell r="M13619">
            <v>23.290000000000003</v>
          </cell>
          <cell r="N13619">
            <v>44.059999999999995</v>
          </cell>
          <cell r="O13619">
            <v>45.75</v>
          </cell>
          <cell r="P13619">
            <v>47.379999999999995</v>
          </cell>
          <cell r="Q13619">
            <v>48.37</v>
          </cell>
          <cell r="R13619">
            <v>49.16</v>
          </cell>
          <cell r="S13619">
            <v>3.6199999999999997</v>
          </cell>
        </row>
        <row r="13620">
          <cell r="A13620">
            <v>14056020</v>
          </cell>
          <cell r="B13620">
            <v>14056020</v>
          </cell>
          <cell r="C13620">
            <v>33217</v>
          </cell>
          <cell r="D13620" t="str">
            <v>SP</v>
          </cell>
          <cell r="E13620" t="str">
            <v>Interior</v>
          </cell>
          <cell r="F13620">
            <v>8.0000000000000002E-3</v>
          </cell>
          <cell r="G13620">
            <v>1</v>
          </cell>
          <cell r="H13620">
            <v>11.629999999999999</v>
          </cell>
          <cell r="I13620">
            <v>12.85</v>
          </cell>
          <cell r="J13620">
            <v>14.4</v>
          </cell>
          <cell r="K13620">
            <v>16.87</v>
          </cell>
          <cell r="L13620">
            <v>19.25</v>
          </cell>
          <cell r="M13620">
            <v>20.440000000000001</v>
          </cell>
          <cell r="N13620">
            <v>49.129999999999995</v>
          </cell>
          <cell r="O13620">
            <v>49.21</v>
          </cell>
          <cell r="P13620">
            <v>62.65</v>
          </cell>
          <cell r="Q13620">
            <v>62.76</v>
          </cell>
          <cell r="R13620">
            <v>62.879999999999995</v>
          </cell>
          <cell r="S13620">
            <v>7.2</v>
          </cell>
        </row>
        <row r="13621">
          <cell r="A13621">
            <v>14056021</v>
          </cell>
          <cell r="B13621">
            <v>14056029</v>
          </cell>
          <cell r="C13621">
            <v>33219</v>
          </cell>
          <cell r="D13621" t="str">
            <v>SP</v>
          </cell>
          <cell r="E13621" t="str">
            <v>Interior</v>
          </cell>
          <cell r="F13621">
            <v>8.0000000000000002E-3</v>
          </cell>
          <cell r="G13621">
            <v>2</v>
          </cell>
          <cell r="H13621">
            <v>16.610000000000003</v>
          </cell>
          <cell r="I13621">
            <v>18.57</v>
          </cell>
          <cell r="J13621">
            <v>20.420000000000002</v>
          </cell>
          <cell r="K13621">
            <v>21.490000000000002</v>
          </cell>
          <cell r="L13621">
            <v>22.360000000000003</v>
          </cell>
          <cell r="M13621">
            <v>23.290000000000003</v>
          </cell>
          <cell r="N13621">
            <v>44.059999999999995</v>
          </cell>
          <cell r="O13621">
            <v>45.75</v>
          </cell>
          <cell r="P13621">
            <v>47.379999999999995</v>
          </cell>
          <cell r="Q13621">
            <v>48.37</v>
          </cell>
          <cell r="R13621">
            <v>49.16</v>
          </cell>
          <cell r="S13621">
            <v>3.6199999999999997</v>
          </cell>
        </row>
        <row r="13622">
          <cell r="A13622">
            <v>14056030</v>
          </cell>
          <cell r="B13622">
            <v>14056030</v>
          </cell>
          <cell r="C13622">
            <v>33220</v>
          </cell>
          <cell r="D13622" t="str">
            <v>SP</v>
          </cell>
          <cell r="E13622" t="str">
            <v>Interior</v>
          </cell>
          <cell r="F13622">
            <v>8.0000000000000002E-3</v>
          </cell>
          <cell r="G13622">
            <v>1</v>
          </cell>
          <cell r="H13622">
            <v>11.629999999999999</v>
          </cell>
          <cell r="I13622">
            <v>12.85</v>
          </cell>
          <cell r="J13622">
            <v>14.4</v>
          </cell>
          <cell r="K13622">
            <v>16.87</v>
          </cell>
          <cell r="L13622">
            <v>19.25</v>
          </cell>
          <cell r="M13622">
            <v>20.440000000000001</v>
          </cell>
          <cell r="N13622">
            <v>49.129999999999995</v>
          </cell>
          <cell r="O13622">
            <v>49.21</v>
          </cell>
          <cell r="P13622">
            <v>62.65</v>
          </cell>
          <cell r="Q13622">
            <v>62.76</v>
          </cell>
          <cell r="R13622">
            <v>62.879999999999995</v>
          </cell>
          <cell r="S13622">
            <v>7.2</v>
          </cell>
        </row>
        <row r="13623">
          <cell r="A13623">
            <v>14056031</v>
          </cell>
          <cell r="B13623">
            <v>14056038</v>
          </cell>
          <cell r="C13623">
            <v>33222</v>
          </cell>
          <cell r="D13623" t="str">
            <v>SP</v>
          </cell>
          <cell r="E13623" t="str">
            <v>Interior</v>
          </cell>
          <cell r="F13623">
            <v>8.0000000000000002E-3</v>
          </cell>
          <cell r="G13623">
            <v>2</v>
          </cell>
          <cell r="H13623">
            <v>16.610000000000003</v>
          </cell>
          <cell r="I13623">
            <v>18.57</v>
          </cell>
          <cell r="J13623">
            <v>20.420000000000002</v>
          </cell>
          <cell r="K13623">
            <v>21.490000000000002</v>
          </cell>
          <cell r="L13623">
            <v>22.360000000000003</v>
          </cell>
          <cell r="M13623">
            <v>23.290000000000003</v>
          </cell>
          <cell r="N13623">
            <v>44.059999999999995</v>
          </cell>
          <cell r="O13623">
            <v>45.75</v>
          </cell>
          <cell r="P13623">
            <v>47.379999999999995</v>
          </cell>
          <cell r="Q13623">
            <v>48.37</v>
          </cell>
          <cell r="R13623">
            <v>49.16</v>
          </cell>
          <cell r="S13623">
            <v>3.6199999999999997</v>
          </cell>
        </row>
        <row r="13624">
          <cell r="A13624">
            <v>14056039</v>
          </cell>
          <cell r="B13624">
            <v>14056040</v>
          </cell>
          <cell r="C13624">
            <v>33224</v>
          </cell>
          <cell r="D13624" t="str">
            <v>SP</v>
          </cell>
          <cell r="E13624" t="str">
            <v>Interior</v>
          </cell>
          <cell r="F13624">
            <v>8.0000000000000002E-3</v>
          </cell>
          <cell r="G13624">
            <v>1</v>
          </cell>
          <cell r="H13624">
            <v>11.629999999999999</v>
          </cell>
          <cell r="I13624">
            <v>12.85</v>
          </cell>
          <cell r="J13624">
            <v>14.4</v>
          </cell>
          <cell r="K13624">
            <v>16.87</v>
          </cell>
          <cell r="L13624">
            <v>19.25</v>
          </cell>
          <cell r="M13624">
            <v>20.440000000000001</v>
          </cell>
          <cell r="N13624">
            <v>49.129999999999995</v>
          </cell>
          <cell r="O13624">
            <v>49.21</v>
          </cell>
          <cell r="P13624">
            <v>62.65</v>
          </cell>
          <cell r="Q13624">
            <v>62.76</v>
          </cell>
          <cell r="R13624">
            <v>62.879999999999995</v>
          </cell>
          <cell r="S13624">
            <v>7.2</v>
          </cell>
        </row>
        <row r="13625">
          <cell r="A13625">
            <v>14056041</v>
          </cell>
          <cell r="B13625">
            <v>14056049</v>
          </cell>
          <cell r="C13625">
            <v>33226</v>
          </cell>
          <cell r="D13625" t="str">
            <v>SP</v>
          </cell>
          <cell r="E13625" t="str">
            <v>Interior</v>
          </cell>
          <cell r="F13625">
            <v>8.0000000000000002E-3</v>
          </cell>
          <cell r="G13625">
            <v>2</v>
          </cell>
          <cell r="H13625">
            <v>16.610000000000003</v>
          </cell>
          <cell r="I13625">
            <v>18.57</v>
          </cell>
          <cell r="J13625">
            <v>20.420000000000002</v>
          </cell>
          <cell r="K13625">
            <v>21.490000000000002</v>
          </cell>
          <cell r="L13625">
            <v>22.360000000000003</v>
          </cell>
          <cell r="M13625">
            <v>23.290000000000003</v>
          </cell>
          <cell r="N13625">
            <v>44.059999999999995</v>
          </cell>
          <cell r="O13625">
            <v>45.75</v>
          </cell>
          <cell r="P13625">
            <v>47.379999999999995</v>
          </cell>
          <cell r="Q13625">
            <v>48.37</v>
          </cell>
          <cell r="R13625">
            <v>49.16</v>
          </cell>
          <cell r="S13625">
            <v>3.6199999999999997</v>
          </cell>
        </row>
        <row r="13626">
          <cell r="A13626">
            <v>14056050</v>
          </cell>
          <cell r="B13626">
            <v>14056050</v>
          </cell>
          <cell r="C13626">
            <v>33227</v>
          </cell>
          <cell r="D13626" t="str">
            <v>SP</v>
          </cell>
          <cell r="E13626" t="str">
            <v>Interior</v>
          </cell>
          <cell r="F13626">
            <v>8.0000000000000002E-3</v>
          </cell>
          <cell r="G13626">
            <v>1</v>
          </cell>
          <cell r="H13626">
            <v>11.629999999999999</v>
          </cell>
          <cell r="I13626">
            <v>12.85</v>
          </cell>
          <cell r="J13626">
            <v>14.4</v>
          </cell>
          <cell r="K13626">
            <v>16.87</v>
          </cell>
          <cell r="L13626">
            <v>19.25</v>
          </cell>
          <cell r="M13626">
            <v>20.440000000000001</v>
          </cell>
          <cell r="N13626">
            <v>49.129999999999995</v>
          </cell>
          <cell r="O13626">
            <v>49.21</v>
          </cell>
          <cell r="P13626">
            <v>62.65</v>
          </cell>
          <cell r="Q13626">
            <v>62.76</v>
          </cell>
          <cell r="R13626">
            <v>62.879999999999995</v>
          </cell>
          <cell r="S13626">
            <v>7.2</v>
          </cell>
        </row>
        <row r="13627">
          <cell r="A13627">
            <v>14056051</v>
          </cell>
          <cell r="B13627">
            <v>14056059</v>
          </cell>
          <cell r="C13627">
            <v>33229</v>
          </cell>
          <cell r="D13627" t="str">
            <v>SP</v>
          </cell>
          <cell r="E13627" t="str">
            <v>Interior</v>
          </cell>
          <cell r="F13627">
            <v>8.0000000000000002E-3</v>
          </cell>
          <cell r="G13627">
            <v>2</v>
          </cell>
          <cell r="H13627">
            <v>16.610000000000003</v>
          </cell>
          <cell r="I13627">
            <v>18.57</v>
          </cell>
          <cell r="J13627">
            <v>20.420000000000002</v>
          </cell>
          <cell r="K13627">
            <v>21.490000000000002</v>
          </cell>
          <cell r="L13627">
            <v>22.360000000000003</v>
          </cell>
          <cell r="M13627">
            <v>23.290000000000003</v>
          </cell>
          <cell r="N13627">
            <v>44.059999999999995</v>
          </cell>
          <cell r="O13627">
            <v>45.75</v>
          </cell>
          <cell r="P13627">
            <v>47.379999999999995</v>
          </cell>
          <cell r="Q13627">
            <v>48.37</v>
          </cell>
          <cell r="R13627">
            <v>49.16</v>
          </cell>
          <cell r="S13627">
            <v>3.6199999999999997</v>
          </cell>
        </row>
        <row r="13628">
          <cell r="A13628">
            <v>14056060</v>
          </cell>
          <cell r="B13628">
            <v>14056060</v>
          </cell>
          <cell r="C13628">
            <v>33230</v>
          </cell>
          <cell r="D13628" t="str">
            <v>SP</v>
          </cell>
          <cell r="E13628" t="str">
            <v>Interior</v>
          </cell>
          <cell r="F13628">
            <v>8.0000000000000002E-3</v>
          </cell>
          <cell r="G13628">
            <v>1</v>
          </cell>
          <cell r="H13628">
            <v>11.629999999999999</v>
          </cell>
          <cell r="I13628">
            <v>12.85</v>
          </cell>
          <cell r="J13628">
            <v>14.4</v>
          </cell>
          <cell r="K13628">
            <v>16.87</v>
          </cell>
          <cell r="L13628">
            <v>19.25</v>
          </cell>
          <cell r="M13628">
            <v>20.440000000000001</v>
          </cell>
          <cell r="N13628">
            <v>49.129999999999995</v>
          </cell>
          <cell r="O13628">
            <v>49.21</v>
          </cell>
          <cell r="P13628">
            <v>62.65</v>
          </cell>
          <cell r="Q13628">
            <v>62.76</v>
          </cell>
          <cell r="R13628">
            <v>62.879999999999995</v>
          </cell>
          <cell r="S13628">
            <v>7.2</v>
          </cell>
        </row>
        <row r="13629">
          <cell r="A13629">
            <v>14056061</v>
          </cell>
          <cell r="B13629">
            <v>14056069</v>
          </cell>
          <cell r="C13629">
            <v>33232</v>
          </cell>
          <cell r="D13629" t="str">
            <v>SP</v>
          </cell>
          <cell r="E13629" t="str">
            <v>Interior</v>
          </cell>
          <cell r="F13629">
            <v>8.0000000000000002E-3</v>
          </cell>
          <cell r="G13629">
            <v>2</v>
          </cell>
          <cell r="H13629">
            <v>16.610000000000003</v>
          </cell>
          <cell r="I13629">
            <v>18.57</v>
          </cell>
          <cell r="J13629">
            <v>20.420000000000002</v>
          </cell>
          <cell r="K13629">
            <v>21.490000000000002</v>
          </cell>
          <cell r="L13629">
            <v>22.360000000000003</v>
          </cell>
          <cell r="M13629">
            <v>23.290000000000003</v>
          </cell>
          <cell r="N13629">
            <v>44.059999999999995</v>
          </cell>
          <cell r="O13629">
            <v>45.75</v>
          </cell>
          <cell r="P13629">
            <v>47.379999999999995</v>
          </cell>
          <cell r="Q13629">
            <v>48.37</v>
          </cell>
          <cell r="R13629">
            <v>49.16</v>
          </cell>
          <cell r="S13629">
            <v>3.6199999999999997</v>
          </cell>
        </row>
        <row r="13630">
          <cell r="A13630">
            <v>14056070</v>
          </cell>
          <cell r="B13630">
            <v>14056070</v>
          </cell>
          <cell r="C13630">
            <v>33233</v>
          </cell>
          <cell r="D13630" t="str">
            <v>SP</v>
          </cell>
          <cell r="E13630" t="str">
            <v>Interior</v>
          </cell>
          <cell r="F13630">
            <v>8.0000000000000002E-3</v>
          </cell>
          <cell r="G13630">
            <v>1</v>
          </cell>
          <cell r="H13630">
            <v>11.629999999999999</v>
          </cell>
          <cell r="I13630">
            <v>12.85</v>
          </cell>
          <cell r="J13630">
            <v>14.4</v>
          </cell>
          <cell r="K13630">
            <v>16.87</v>
          </cell>
          <cell r="L13630">
            <v>19.25</v>
          </cell>
          <cell r="M13630">
            <v>20.440000000000001</v>
          </cell>
          <cell r="N13630">
            <v>49.129999999999995</v>
          </cell>
          <cell r="O13630">
            <v>49.21</v>
          </cell>
          <cell r="P13630">
            <v>62.65</v>
          </cell>
          <cell r="Q13630">
            <v>62.76</v>
          </cell>
          <cell r="R13630">
            <v>62.879999999999995</v>
          </cell>
          <cell r="S13630">
            <v>7.2</v>
          </cell>
        </row>
        <row r="13631">
          <cell r="A13631">
            <v>14056071</v>
          </cell>
          <cell r="B13631">
            <v>14056079</v>
          </cell>
          <cell r="C13631">
            <v>33235</v>
          </cell>
          <cell r="D13631" t="str">
            <v>SP</v>
          </cell>
          <cell r="E13631" t="str">
            <v>Interior</v>
          </cell>
          <cell r="F13631">
            <v>8.0000000000000002E-3</v>
          </cell>
          <cell r="G13631">
            <v>2</v>
          </cell>
          <cell r="H13631">
            <v>16.610000000000003</v>
          </cell>
          <cell r="I13631">
            <v>18.57</v>
          </cell>
          <cell r="J13631">
            <v>20.420000000000002</v>
          </cell>
          <cell r="K13631">
            <v>21.490000000000002</v>
          </cell>
          <cell r="L13631">
            <v>22.360000000000003</v>
          </cell>
          <cell r="M13631">
            <v>23.290000000000003</v>
          </cell>
          <cell r="N13631">
            <v>44.059999999999995</v>
          </cell>
          <cell r="O13631">
            <v>45.75</v>
          </cell>
          <cell r="P13631">
            <v>47.379999999999995</v>
          </cell>
          <cell r="Q13631">
            <v>48.37</v>
          </cell>
          <cell r="R13631">
            <v>49.16</v>
          </cell>
          <cell r="S13631">
            <v>3.6199999999999997</v>
          </cell>
        </row>
        <row r="13632">
          <cell r="A13632">
            <v>14056080</v>
          </cell>
          <cell r="B13632">
            <v>14056080</v>
          </cell>
          <cell r="C13632">
            <v>33236</v>
          </cell>
          <cell r="D13632" t="str">
            <v>SP</v>
          </cell>
          <cell r="E13632" t="str">
            <v>Interior</v>
          </cell>
          <cell r="F13632">
            <v>8.0000000000000002E-3</v>
          </cell>
          <cell r="G13632">
            <v>1</v>
          </cell>
          <cell r="H13632">
            <v>11.629999999999999</v>
          </cell>
          <cell r="I13632">
            <v>12.85</v>
          </cell>
          <cell r="J13632">
            <v>14.4</v>
          </cell>
          <cell r="K13632">
            <v>16.87</v>
          </cell>
          <cell r="L13632">
            <v>19.25</v>
          </cell>
          <cell r="M13632">
            <v>20.440000000000001</v>
          </cell>
          <cell r="N13632">
            <v>49.129999999999995</v>
          </cell>
          <cell r="O13632">
            <v>49.21</v>
          </cell>
          <cell r="P13632">
            <v>62.65</v>
          </cell>
          <cell r="Q13632">
            <v>62.76</v>
          </cell>
          <cell r="R13632">
            <v>62.879999999999995</v>
          </cell>
          <cell r="S13632">
            <v>7.2</v>
          </cell>
        </row>
        <row r="13633">
          <cell r="A13633">
            <v>14056081</v>
          </cell>
          <cell r="B13633">
            <v>14056089</v>
          </cell>
          <cell r="C13633">
            <v>33238</v>
          </cell>
          <cell r="D13633" t="str">
            <v>SP</v>
          </cell>
          <cell r="E13633" t="str">
            <v>Interior</v>
          </cell>
          <cell r="F13633">
            <v>8.0000000000000002E-3</v>
          </cell>
          <cell r="G13633">
            <v>2</v>
          </cell>
          <cell r="H13633">
            <v>16.610000000000003</v>
          </cell>
          <cell r="I13633">
            <v>18.57</v>
          </cell>
          <cell r="J13633">
            <v>20.420000000000002</v>
          </cell>
          <cell r="K13633">
            <v>21.490000000000002</v>
          </cell>
          <cell r="L13633">
            <v>22.360000000000003</v>
          </cell>
          <cell r="M13633">
            <v>23.290000000000003</v>
          </cell>
          <cell r="N13633">
            <v>44.059999999999995</v>
          </cell>
          <cell r="O13633">
            <v>45.75</v>
          </cell>
          <cell r="P13633">
            <v>47.379999999999995</v>
          </cell>
          <cell r="Q13633">
            <v>48.37</v>
          </cell>
          <cell r="R13633">
            <v>49.16</v>
          </cell>
          <cell r="S13633">
            <v>3.6199999999999997</v>
          </cell>
        </row>
        <row r="13634">
          <cell r="A13634">
            <v>14056090</v>
          </cell>
          <cell r="B13634">
            <v>14056090</v>
          </cell>
          <cell r="C13634">
            <v>33239</v>
          </cell>
          <cell r="D13634" t="str">
            <v>SP</v>
          </cell>
          <cell r="E13634" t="str">
            <v>Interior</v>
          </cell>
          <cell r="F13634">
            <v>8.0000000000000002E-3</v>
          </cell>
          <cell r="G13634">
            <v>1</v>
          </cell>
          <cell r="H13634">
            <v>11.629999999999999</v>
          </cell>
          <cell r="I13634">
            <v>12.85</v>
          </cell>
          <cell r="J13634">
            <v>14.4</v>
          </cell>
          <cell r="K13634">
            <v>16.87</v>
          </cell>
          <cell r="L13634">
            <v>19.25</v>
          </cell>
          <cell r="M13634">
            <v>20.440000000000001</v>
          </cell>
          <cell r="N13634">
            <v>49.129999999999995</v>
          </cell>
          <cell r="O13634">
            <v>49.21</v>
          </cell>
          <cell r="P13634">
            <v>62.65</v>
          </cell>
          <cell r="Q13634">
            <v>62.76</v>
          </cell>
          <cell r="R13634">
            <v>62.879999999999995</v>
          </cell>
          <cell r="S13634">
            <v>7.2</v>
          </cell>
        </row>
        <row r="13635">
          <cell r="A13635">
            <v>14056091</v>
          </cell>
          <cell r="B13635">
            <v>14056099</v>
          </cell>
          <cell r="C13635">
            <v>33241</v>
          </cell>
          <cell r="D13635" t="str">
            <v>SP</v>
          </cell>
          <cell r="E13635" t="str">
            <v>Interior</v>
          </cell>
          <cell r="F13635">
            <v>8.0000000000000002E-3</v>
          </cell>
          <cell r="G13635">
            <v>2</v>
          </cell>
          <cell r="H13635">
            <v>16.610000000000003</v>
          </cell>
          <cell r="I13635">
            <v>18.57</v>
          </cell>
          <cell r="J13635">
            <v>20.420000000000002</v>
          </cell>
          <cell r="K13635">
            <v>21.490000000000002</v>
          </cell>
          <cell r="L13635">
            <v>22.360000000000003</v>
          </cell>
          <cell r="M13635">
            <v>23.290000000000003</v>
          </cell>
          <cell r="N13635">
            <v>44.059999999999995</v>
          </cell>
          <cell r="O13635">
            <v>45.75</v>
          </cell>
          <cell r="P13635">
            <v>47.379999999999995</v>
          </cell>
          <cell r="Q13635">
            <v>48.37</v>
          </cell>
          <cell r="R13635">
            <v>49.16</v>
          </cell>
          <cell r="S13635">
            <v>3.6199999999999997</v>
          </cell>
        </row>
        <row r="13636">
          <cell r="A13636">
            <v>14056100</v>
          </cell>
          <cell r="B13636">
            <v>14056100</v>
          </cell>
          <cell r="C13636">
            <v>33242</v>
          </cell>
          <cell r="D13636" t="str">
            <v>SP</v>
          </cell>
          <cell r="E13636" t="str">
            <v>Interior</v>
          </cell>
          <cell r="F13636">
            <v>8.0000000000000002E-3</v>
          </cell>
          <cell r="G13636">
            <v>1</v>
          </cell>
          <cell r="H13636">
            <v>11.629999999999999</v>
          </cell>
          <cell r="I13636">
            <v>12.85</v>
          </cell>
          <cell r="J13636">
            <v>14.4</v>
          </cell>
          <cell r="K13636">
            <v>16.87</v>
          </cell>
          <cell r="L13636">
            <v>19.25</v>
          </cell>
          <cell r="M13636">
            <v>20.440000000000001</v>
          </cell>
          <cell r="N13636">
            <v>49.129999999999995</v>
          </cell>
          <cell r="O13636">
            <v>49.21</v>
          </cell>
          <cell r="P13636">
            <v>62.65</v>
          </cell>
          <cell r="Q13636">
            <v>62.76</v>
          </cell>
          <cell r="R13636">
            <v>62.879999999999995</v>
          </cell>
          <cell r="S13636">
            <v>7.2</v>
          </cell>
        </row>
        <row r="13637">
          <cell r="A13637">
            <v>14056101</v>
          </cell>
          <cell r="B13637">
            <v>14056104</v>
          </cell>
          <cell r="C13637">
            <v>33244</v>
          </cell>
          <cell r="D13637" t="str">
            <v>SP</v>
          </cell>
          <cell r="E13637" t="str">
            <v>Interior</v>
          </cell>
          <cell r="F13637">
            <v>8.0000000000000002E-3</v>
          </cell>
          <cell r="G13637">
            <v>2</v>
          </cell>
          <cell r="H13637">
            <v>16.610000000000003</v>
          </cell>
          <cell r="I13637">
            <v>18.57</v>
          </cell>
          <cell r="J13637">
            <v>20.420000000000002</v>
          </cell>
          <cell r="K13637">
            <v>21.490000000000002</v>
          </cell>
          <cell r="L13637">
            <v>22.360000000000003</v>
          </cell>
          <cell r="M13637">
            <v>23.290000000000003</v>
          </cell>
          <cell r="N13637">
            <v>44.059999999999995</v>
          </cell>
          <cell r="O13637">
            <v>45.75</v>
          </cell>
          <cell r="P13637">
            <v>47.379999999999995</v>
          </cell>
          <cell r="Q13637">
            <v>48.37</v>
          </cell>
          <cell r="R13637">
            <v>49.16</v>
          </cell>
          <cell r="S13637">
            <v>3.6199999999999997</v>
          </cell>
        </row>
        <row r="13638">
          <cell r="A13638">
            <v>14056105</v>
          </cell>
          <cell r="B13638">
            <v>14056105</v>
          </cell>
          <cell r="C13638">
            <v>33245</v>
          </cell>
          <cell r="D13638" t="str">
            <v>SP</v>
          </cell>
          <cell r="E13638" t="str">
            <v>Interior</v>
          </cell>
          <cell r="F13638">
            <v>8.0000000000000002E-3</v>
          </cell>
          <cell r="G13638">
            <v>1</v>
          </cell>
          <cell r="H13638">
            <v>11.629999999999999</v>
          </cell>
          <cell r="I13638">
            <v>12.85</v>
          </cell>
          <cell r="J13638">
            <v>14.4</v>
          </cell>
          <cell r="K13638">
            <v>16.87</v>
          </cell>
          <cell r="L13638">
            <v>19.25</v>
          </cell>
          <cell r="M13638">
            <v>20.440000000000001</v>
          </cell>
          <cell r="N13638">
            <v>49.129999999999995</v>
          </cell>
          <cell r="O13638">
            <v>49.21</v>
          </cell>
          <cell r="P13638">
            <v>62.65</v>
          </cell>
          <cell r="Q13638">
            <v>62.76</v>
          </cell>
          <cell r="R13638">
            <v>62.879999999999995</v>
          </cell>
          <cell r="S13638">
            <v>7.2</v>
          </cell>
        </row>
        <row r="13639">
          <cell r="A13639">
            <v>14056106</v>
          </cell>
          <cell r="B13639">
            <v>14056109</v>
          </cell>
          <cell r="C13639">
            <v>33247</v>
          </cell>
          <cell r="D13639" t="str">
            <v>SP</v>
          </cell>
          <cell r="E13639" t="str">
            <v>Interior</v>
          </cell>
          <cell r="F13639">
            <v>8.0000000000000002E-3</v>
          </cell>
          <cell r="G13639">
            <v>2</v>
          </cell>
          <cell r="H13639">
            <v>16.610000000000003</v>
          </cell>
          <cell r="I13639">
            <v>18.57</v>
          </cell>
          <cell r="J13639">
            <v>20.420000000000002</v>
          </cell>
          <cell r="K13639">
            <v>21.490000000000002</v>
          </cell>
          <cell r="L13639">
            <v>22.360000000000003</v>
          </cell>
          <cell r="M13639">
            <v>23.290000000000003</v>
          </cell>
          <cell r="N13639">
            <v>44.059999999999995</v>
          </cell>
          <cell r="O13639">
            <v>45.75</v>
          </cell>
          <cell r="P13639">
            <v>47.379999999999995</v>
          </cell>
          <cell r="Q13639">
            <v>48.37</v>
          </cell>
          <cell r="R13639">
            <v>49.16</v>
          </cell>
          <cell r="S13639">
            <v>3.6199999999999997</v>
          </cell>
        </row>
        <row r="13640">
          <cell r="A13640">
            <v>14056110</v>
          </cell>
          <cell r="B13640">
            <v>14056110</v>
          </cell>
          <cell r="C13640">
            <v>33248</v>
          </cell>
          <cell r="D13640" t="str">
            <v>SP</v>
          </cell>
          <cell r="E13640" t="str">
            <v>Interior</v>
          </cell>
          <cell r="F13640">
            <v>8.0000000000000002E-3</v>
          </cell>
          <cell r="G13640">
            <v>1</v>
          </cell>
          <cell r="H13640">
            <v>11.629999999999999</v>
          </cell>
          <cell r="I13640">
            <v>12.85</v>
          </cell>
          <cell r="J13640">
            <v>14.4</v>
          </cell>
          <cell r="K13640">
            <v>16.87</v>
          </cell>
          <cell r="L13640">
            <v>19.25</v>
          </cell>
          <cell r="M13640">
            <v>20.440000000000001</v>
          </cell>
          <cell r="N13640">
            <v>49.129999999999995</v>
          </cell>
          <cell r="O13640">
            <v>49.21</v>
          </cell>
          <cell r="P13640">
            <v>62.65</v>
          </cell>
          <cell r="Q13640">
            <v>62.76</v>
          </cell>
          <cell r="R13640">
            <v>62.879999999999995</v>
          </cell>
          <cell r="S13640">
            <v>7.2</v>
          </cell>
        </row>
        <row r="13641">
          <cell r="A13641">
            <v>14056111</v>
          </cell>
          <cell r="B13641">
            <v>14056118</v>
          </cell>
          <cell r="C13641">
            <v>33250</v>
          </cell>
          <cell r="D13641" t="str">
            <v>SP</v>
          </cell>
          <cell r="E13641" t="str">
            <v>Interior</v>
          </cell>
          <cell r="F13641">
            <v>8.0000000000000002E-3</v>
          </cell>
          <cell r="G13641">
            <v>2</v>
          </cell>
          <cell r="H13641">
            <v>16.610000000000003</v>
          </cell>
          <cell r="I13641">
            <v>18.57</v>
          </cell>
          <cell r="J13641">
            <v>20.420000000000002</v>
          </cell>
          <cell r="K13641">
            <v>21.490000000000002</v>
          </cell>
          <cell r="L13641">
            <v>22.360000000000003</v>
          </cell>
          <cell r="M13641">
            <v>23.290000000000003</v>
          </cell>
          <cell r="N13641">
            <v>44.059999999999995</v>
          </cell>
          <cell r="O13641">
            <v>45.75</v>
          </cell>
          <cell r="P13641">
            <v>47.379999999999995</v>
          </cell>
          <cell r="Q13641">
            <v>48.37</v>
          </cell>
          <cell r="R13641">
            <v>49.16</v>
          </cell>
          <cell r="S13641">
            <v>3.6199999999999997</v>
          </cell>
        </row>
        <row r="13642">
          <cell r="A13642">
            <v>14056119</v>
          </cell>
          <cell r="B13642">
            <v>14056120</v>
          </cell>
          <cell r="C13642">
            <v>33252</v>
          </cell>
          <cell r="D13642" t="str">
            <v>SP</v>
          </cell>
          <cell r="E13642" t="str">
            <v>Interior</v>
          </cell>
          <cell r="F13642">
            <v>8.0000000000000002E-3</v>
          </cell>
          <cell r="G13642">
            <v>1</v>
          </cell>
          <cell r="H13642">
            <v>11.629999999999999</v>
          </cell>
          <cell r="I13642">
            <v>12.85</v>
          </cell>
          <cell r="J13642">
            <v>14.4</v>
          </cell>
          <cell r="K13642">
            <v>16.87</v>
          </cell>
          <cell r="L13642">
            <v>19.25</v>
          </cell>
          <cell r="M13642">
            <v>20.440000000000001</v>
          </cell>
          <cell r="N13642">
            <v>49.129999999999995</v>
          </cell>
          <cell r="O13642">
            <v>49.21</v>
          </cell>
          <cell r="P13642">
            <v>62.65</v>
          </cell>
          <cell r="Q13642">
            <v>62.76</v>
          </cell>
          <cell r="R13642">
            <v>62.879999999999995</v>
          </cell>
          <cell r="S13642">
            <v>7.2</v>
          </cell>
        </row>
        <row r="13643">
          <cell r="A13643">
            <v>14056121</v>
          </cell>
          <cell r="B13643">
            <v>14056129</v>
          </cell>
          <cell r="C13643">
            <v>33254</v>
          </cell>
          <cell r="D13643" t="str">
            <v>SP</v>
          </cell>
          <cell r="E13643" t="str">
            <v>Interior</v>
          </cell>
          <cell r="F13643">
            <v>8.0000000000000002E-3</v>
          </cell>
          <cell r="G13643">
            <v>2</v>
          </cell>
          <cell r="H13643">
            <v>16.610000000000003</v>
          </cell>
          <cell r="I13643">
            <v>18.57</v>
          </cell>
          <cell r="J13643">
            <v>20.420000000000002</v>
          </cell>
          <cell r="K13643">
            <v>21.490000000000002</v>
          </cell>
          <cell r="L13643">
            <v>22.360000000000003</v>
          </cell>
          <cell r="M13643">
            <v>23.290000000000003</v>
          </cell>
          <cell r="N13643">
            <v>44.059999999999995</v>
          </cell>
          <cell r="O13643">
            <v>45.75</v>
          </cell>
          <cell r="P13643">
            <v>47.379999999999995</v>
          </cell>
          <cell r="Q13643">
            <v>48.37</v>
          </cell>
          <cell r="R13643">
            <v>49.16</v>
          </cell>
          <cell r="S13643">
            <v>3.6199999999999997</v>
          </cell>
        </row>
        <row r="13644">
          <cell r="A13644">
            <v>14056130</v>
          </cell>
          <cell r="B13644">
            <v>14056130</v>
          </cell>
          <cell r="C13644">
            <v>33255</v>
          </cell>
          <cell r="D13644" t="str">
            <v>SP</v>
          </cell>
          <cell r="E13644" t="str">
            <v>Interior</v>
          </cell>
          <cell r="F13644">
            <v>8.0000000000000002E-3</v>
          </cell>
          <cell r="G13644">
            <v>1</v>
          </cell>
          <cell r="H13644">
            <v>11.629999999999999</v>
          </cell>
          <cell r="I13644">
            <v>12.85</v>
          </cell>
          <cell r="J13644">
            <v>14.4</v>
          </cell>
          <cell r="K13644">
            <v>16.87</v>
          </cell>
          <cell r="L13644">
            <v>19.25</v>
          </cell>
          <cell r="M13644">
            <v>20.440000000000001</v>
          </cell>
          <cell r="N13644">
            <v>49.129999999999995</v>
          </cell>
          <cell r="O13644">
            <v>49.21</v>
          </cell>
          <cell r="P13644">
            <v>62.65</v>
          </cell>
          <cell r="Q13644">
            <v>62.76</v>
          </cell>
          <cell r="R13644">
            <v>62.879999999999995</v>
          </cell>
          <cell r="S13644">
            <v>7.2</v>
          </cell>
        </row>
        <row r="13645">
          <cell r="A13645">
            <v>14056131</v>
          </cell>
          <cell r="B13645">
            <v>14056139</v>
          </cell>
          <cell r="C13645">
            <v>33257</v>
          </cell>
          <cell r="D13645" t="str">
            <v>SP</v>
          </cell>
          <cell r="E13645" t="str">
            <v>Interior</v>
          </cell>
          <cell r="F13645">
            <v>8.0000000000000002E-3</v>
          </cell>
          <cell r="G13645">
            <v>2</v>
          </cell>
          <cell r="H13645">
            <v>16.610000000000003</v>
          </cell>
          <cell r="I13645">
            <v>18.57</v>
          </cell>
          <cell r="J13645">
            <v>20.420000000000002</v>
          </cell>
          <cell r="K13645">
            <v>21.490000000000002</v>
          </cell>
          <cell r="L13645">
            <v>22.360000000000003</v>
          </cell>
          <cell r="M13645">
            <v>23.290000000000003</v>
          </cell>
          <cell r="N13645">
            <v>44.059999999999995</v>
          </cell>
          <cell r="O13645">
            <v>45.75</v>
          </cell>
          <cell r="P13645">
            <v>47.379999999999995</v>
          </cell>
          <cell r="Q13645">
            <v>48.37</v>
          </cell>
          <cell r="R13645">
            <v>49.16</v>
          </cell>
          <cell r="S13645">
            <v>3.6199999999999997</v>
          </cell>
        </row>
        <row r="13646">
          <cell r="A13646">
            <v>14056140</v>
          </cell>
          <cell r="B13646">
            <v>14056140</v>
          </cell>
          <cell r="C13646">
            <v>33258</v>
          </cell>
          <cell r="D13646" t="str">
            <v>SP</v>
          </cell>
          <cell r="E13646" t="str">
            <v>Interior</v>
          </cell>
          <cell r="F13646">
            <v>8.0000000000000002E-3</v>
          </cell>
          <cell r="G13646">
            <v>1</v>
          </cell>
          <cell r="H13646">
            <v>11.629999999999999</v>
          </cell>
          <cell r="I13646">
            <v>12.85</v>
          </cell>
          <cell r="J13646">
            <v>14.4</v>
          </cell>
          <cell r="K13646">
            <v>16.87</v>
          </cell>
          <cell r="L13646">
            <v>19.25</v>
          </cell>
          <cell r="M13646">
            <v>20.440000000000001</v>
          </cell>
          <cell r="N13646">
            <v>49.129999999999995</v>
          </cell>
          <cell r="O13646">
            <v>49.21</v>
          </cell>
          <cell r="P13646">
            <v>62.65</v>
          </cell>
          <cell r="Q13646">
            <v>62.76</v>
          </cell>
          <cell r="R13646">
            <v>62.879999999999995</v>
          </cell>
          <cell r="S13646">
            <v>7.2</v>
          </cell>
        </row>
        <row r="13647">
          <cell r="A13647">
            <v>14056141</v>
          </cell>
          <cell r="B13647">
            <v>14056149</v>
          </cell>
          <cell r="C13647">
            <v>33260</v>
          </cell>
          <cell r="D13647" t="str">
            <v>SP</v>
          </cell>
          <cell r="E13647" t="str">
            <v>Interior</v>
          </cell>
          <cell r="F13647">
            <v>8.0000000000000002E-3</v>
          </cell>
          <cell r="G13647">
            <v>2</v>
          </cell>
          <cell r="H13647">
            <v>16.610000000000003</v>
          </cell>
          <cell r="I13647">
            <v>18.57</v>
          </cell>
          <cell r="J13647">
            <v>20.420000000000002</v>
          </cell>
          <cell r="K13647">
            <v>21.490000000000002</v>
          </cell>
          <cell r="L13647">
            <v>22.360000000000003</v>
          </cell>
          <cell r="M13647">
            <v>23.290000000000003</v>
          </cell>
          <cell r="N13647">
            <v>44.059999999999995</v>
          </cell>
          <cell r="O13647">
            <v>45.75</v>
          </cell>
          <cell r="P13647">
            <v>47.379999999999995</v>
          </cell>
          <cell r="Q13647">
            <v>48.37</v>
          </cell>
          <cell r="R13647">
            <v>49.16</v>
          </cell>
          <cell r="S13647">
            <v>3.6199999999999997</v>
          </cell>
        </row>
        <row r="13648">
          <cell r="A13648">
            <v>14056150</v>
          </cell>
          <cell r="B13648">
            <v>14056150</v>
          </cell>
          <cell r="C13648">
            <v>33261</v>
          </cell>
          <cell r="D13648" t="str">
            <v>SP</v>
          </cell>
          <cell r="E13648" t="str">
            <v>Interior</v>
          </cell>
          <cell r="F13648">
            <v>8.0000000000000002E-3</v>
          </cell>
          <cell r="G13648">
            <v>1</v>
          </cell>
          <cell r="H13648">
            <v>11.629999999999999</v>
          </cell>
          <cell r="I13648">
            <v>12.85</v>
          </cell>
          <cell r="J13648">
            <v>14.4</v>
          </cell>
          <cell r="K13648">
            <v>16.87</v>
          </cell>
          <cell r="L13648">
            <v>19.25</v>
          </cell>
          <cell r="M13648">
            <v>20.440000000000001</v>
          </cell>
          <cell r="N13648">
            <v>49.129999999999995</v>
          </cell>
          <cell r="O13648">
            <v>49.21</v>
          </cell>
          <cell r="P13648">
            <v>62.65</v>
          </cell>
          <cell r="Q13648">
            <v>62.76</v>
          </cell>
          <cell r="R13648">
            <v>62.879999999999995</v>
          </cell>
          <cell r="S13648">
            <v>7.2</v>
          </cell>
        </row>
        <row r="13649">
          <cell r="A13649">
            <v>14056151</v>
          </cell>
          <cell r="B13649">
            <v>14056159</v>
          </cell>
          <cell r="C13649">
            <v>33263</v>
          </cell>
          <cell r="D13649" t="str">
            <v>SP</v>
          </cell>
          <cell r="E13649" t="str">
            <v>Interior</v>
          </cell>
          <cell r="F13649">
            <v>8.0000000000000002E-3</v>
          </cell>
          <cell r="G13649">
            <v>2</v>
          </cell>
          <cell r="H13649">
            <v>16.610000000000003</v>
          </cell>
          <cell r="I13649">
            <v>18.57</v>
          </cell>
          <cell r="J13649">
            <v>20.420000000000002</v>
          </cell>
          <cell r="K13649">
            <v>21.490000000000002</v>
          </cell>
          <cell r="L13649">
            <v>22.360000000000003</v>
          </cell>
          <cell r="M13649">
            <v>23.290000000000003</v>
          </cell>
          <cell r="N13649">
            <v>44.059999999999995</v>
          </cell>
          <cell r="O13649">
            <v>45.75</v>
          </cell>
          <cell r="P13649">
            <v>47.379999999999995</v>
          </cell>
          <cell r="Q13649">
            <v>48.37</v>
          </cell>
          <cell r="R13649">
            <v>49.16</v>
          </cell>
          <cell r="S13649">
            <v>3.6199999999999997</v>
          </cell>
        </row>
        <row r="13650">
          <cell r="A13650">
            <v>14056160</v>
          </cell>
          <cell r="B13650">
            <v>14056160</v>
          </cell>
          <cell r="C13650">
            <v>33264</v>
          </cell>
          <cell r="D13650" t="str">
            <v>SP</v>
          </cell>
          <cell r="E13650" t="str">
            <v>Interior</v>
          </cell>
          <cell r="F13650">
            <v>8.0000000000000002E-3</v>
          </cell>
          <cell r="G13650">
            <v>1</v>
          </cell>
          <cell r="H13650">
            <v>11.629999999999999</v>
          </cell>
          <cell r="I13650">
            <v>12.85</v>
          </cell>
          <cell r="J13650">
            <v>14.4</v>
          </cell>
          <cell r="K13650">
            <v>16.87</v>
          </cell>
          <cell r="L13650">
            <v>19.25</v>
          </cell>
          <cell r="M13650">
            <v>20.440000000000001</v>
          </cell>
          <cell r="N13650">
            <v>49.129999999999995</v>
          </cell>
          <cell r="O13650">
            <v>49.21</v>
          </cell>
          <cell r="P13650">
            <v>62.65</v>
          </cell>
          <cell r="Q13650">
            <v>62.76</v>
          </cell>
          <cell r="R13650">
            <v>62.879999999999995</v>
          </cell>
          <cell r="S13650">
            <v>7.2</v>
          </cell>
        </row>
        <row r="13651">
          <cell r="A13651">
            <v>14056161</v>
          </cell>
          <cell r="B13651">
            <v>14056169</v>
          </cell>
          <cell r="C13651">
            <v>33266</v>
          </cell>
          <cell r="D13651" t="str">
            <v>SP</v>
          </cell>
          <cell r="E13651" t="str">
            <v>Interior</v>
          </cell>
          <cell r="F13651">
            <v>8.0000000000000002E-3</v>
          </cell>
          <cell r="G13651">
            <v>2</v>
          </cell>
          <cell r="H13651">
            <v>16.610000000000003</v>
          </cell>
          <cell r="I13651">
            <v>18.57</v>
          </cell>
          <cell r="J13651">
            <v>20.420000000000002</v>
          </cell>
          <cell r="K13651">
            <v>21.490000000000002</v>
          </cell>
          <cell r="L13651">
            <v>22.360000000000003</v>
          </cell>
          <cell r="M13651">
            <v>23.290000000000003</v>
          </cell>
          <cell r="N13651">
            <v>44.059999999999995</v>
          </cell>
          <cell r="O13651">
            <v>45.75</v>
          </cell>
          <cell r="P13651">
            <v>47.379999999999995</v>
          </cell>
          <cell r="Q13651">
            <v>48.37</v>
          </cell>
          <cell r="R13651">
            <v>49.16</v>
          </cell>
          <cell r="S13651">
            <v>3.6199999999999997</v>
          </cell>
        </row>
        <row r="13652">
          <cell r="A13652">
            <v>14056170</v>
          </cell>
          <cell r="B13652">
            <v>14056170</v>
          </cell>
          <cell r="C13652">
            <v>33267</v>
          </cell>
          <cell r="D13652" t="str">
            <v>SP</v>
          </cell>
          <cell r="E13652" t="str">
            <v>Interior</v>
          </cell>
          <cell r="F13652">
            <v>8.0000000000000002E-3</v>
          </cell>
          <cell r="G13652">
            <v>1</v>
          </cell>
          <cell r="H13652">
            <v>11.629999999999999</v>
          </cell>
          <cell r="I13652">
            <v>12.85</v>
          </cell>
          <cell r="J13652">
            <v>14.4</v>
          </cell>
          <cell r="K13652">
            <v>16.87</v>
          </cell>
          <cell r="L13652">
            <v>19.25</v>
          </cell>
          <cell r="M13652">
            <v>20.440000000000001</v>
          </cell>
          <cell r="N13652">
            <v>49.129999999999995</v>
          </cell>
          <cell r="O13652">
            <v>49.21</v>
          </cell>
          <cell r="P13652">
            <v>62.65</v>
          </cell>
          <cell r="Q13652">
            <v>62.76</v>
          </cell>
          <cell r="R13652">
            <v>62.879999999999995</v>
          </cell>
          <cell r="S13652">
            <v>7.2</v>
          </cell>
        </row>
        <row r="13653">
          <cell r="A13653">
            <v>14056171</v>
          </cell>
          <cell r="B13653">
            <v>14056179</v>
          </cell>
          <cell r="C13653">
            <v>33269</v>
          </cell>
          <cell r="D13653" t="str">
            <v>SP</v>
          </cell>
          <cell r="E13653" t="str">
            <v>Interior</v>
          </cell>
          <cell r="F13653">
            <v>8.0000000000000002E-3</v>
          </cell>
          <cell r="G13653">
            <v>2</v>
          </cell>
          <cell r="H13653">
            <v>16.610000000000003</v>
          </cell>
          <cell r="I13653">
            <v>18.57</v>
          </cell>
          <cell r="J13653">
            <v>20.420000000000002</v>
          </cell>
          <cell r="K13653">
            <v>21.490000000000002</v>
          </cell>
          <cell r="L13653">
            <v>22.360000000000003</v>
          </cell>
          <cell r="M13653">
            <v>23.290000000000003</v>
          </cell>
          <cell r="N13653">
            <v>44.059999999999995</v>
          </cell>
          <cell r="O13653">
            <v>45.75</v>
          </cell>
          <cell r="P13653">
            <v>47.379999999999995</v>
          </cell>
          <cell r="Q13653">
            <v>48.37</v>
          </cell>
          <cell r="R13653">
            <v>49.16</v>
          </cell>
          <cell r="S13653">
            <v>3.6199999999999997</v>
          </cell>
        </row>
        <row r="13654">
          <cell r="A13654">
            <v>14056180</v>
          </cell>
          <cell r="B13654">
            <v>14056180</v>
          </cell>
          <cell r="C13654">
            <v>33270</v>
          </cell>
          <cell r="D13654" t="str">
            <v>SP</v>
          </cell>
          <cell r="E13654" t="str">
            <v>Interior</v>
          </cell>
          <cell r="F13654">
            <v>8.0000000000000002E-3</v>
          </cell>
          <cell r="G13654">
            <v>1</v>
          </cell>
          <cell r="H13654">
            <v>11.629999999999999</v>
          </cell>
          <cell r="I13654">
            <v>12.85</v>
          </cell>
          <cell r="J13654">
            <v>14.4</v>
          </cell>
          <cell r="K13654">
            <v>16.87</v>
          </cell>
          <cell r="L13654">
            <v>19.25</v>
          </cell>
          <cell r="M13654">
            <v>20.440000000000001</v>
          </cell>
          <cell r="N13654">
            <v>49.129999999999995</v>
          </cell>
          <cell r="O13654">
            <v>49.21</v>
          </cell>
          <cell r="P13654">
            <v>62.65</v>
          </cell>
          <cell r="Q13654">
            <v>62.76</v>
          </cell>
          <cell r="R13654">
            <v>62.879999999999995</v>
          </cell>
          <cell r="S13654">
            <v>7.2</v>
          </cell>
        </row>
        <row r="13655">
          <cell r="A13655">
            <v>14056181</v>
          </cell>
          <cell r="B13655">
            <v>14056189</v>
          </cell>
          <cell r="C13655">
            <v>33272</v>
          </cell>
          <cell r="D13655" t="str">
            <v>SP</v>
          </cell>
          <cell r="E13655" t="str">
            <v>Interior</v>
          </cell>
          <cell r="F13655">
            <v>8.0000000000000002E-3</v>
          </cell>
          <cell r="G13655">
            <v>2</v>
          </cell>
          <cell r="H13655">
            <v>16.610000000000003</v>
          </cell>
          <cell r="I13655">
            <v>18.57</v>
          </cell>
          <cell r="J13655">
            <v>20.420000000000002</v>
          </cell>
          <cell r="K13655">
            <v>21.490000000000002</v>
          </cell>
          <cell r="L13655">
            <v>22.360000000000003</v>
          </cell>
          <cell r="M13655">
            <v>23.290000000000003</v>
          </cell>
          <cell r="N13655">
            <v>44.059999999999995</v>
          </cell>
          <cell r="O13655">
            <v>45.75</v>
          </cell>
          <cell r="P13655">
            <v>47.379999999999995</v>
          </cell>
          <cell r="Q13655">
            <v>48.37</v>
          </cell>
          <cell r="R13655">
            <v>49.16</v>
          </cell>
          <cell r="S13655">
            <v>3.6199999999999997</v>
          </cell>
        </row>
        <row r="13656">
          <cell r="A13656">
            <v>14056190</v>
          </cell>
          <cell r="B13656">
            <v>14056190</v>
          </cell>
          <cell r="C13656">
            <v>33273</v>
          </cell>
          <cell r="D13656" t="str">
            <v>SP</v>
          </cell>
          <cell r="E13656" t="str">
            <v>Interior</v>
          </cell>
          <cell r="F13656">
            <v>8.0000000000000002E-3</v>
          </cell>
          <cell r="G13656">
            <v>1</v>
          </cell>
          <cell r="H13656">
            <v>11.629999999999999</v>
          </cell>
          <cell r="I13656">
            <v>12.85</v>
          </cell>
          <cell r="J13656">
            <v>14.4</v>
          </cell>
          <cell r="K13656">
            <v>16.87</v>
          </cell>
          <cell r="L13656">
            <v>19.25</v>
          </cell>
          <cell r="M13656">
            <v>20.440000000000001</v>
          </cell>
          <cell r="N13656">
            <v>49.129999999999995</v>
          </cell>
          <cell r="O13656">
            <v>49.21</v>
          </cell>
          <cell r="P13656">
            <v>62.65</v>
          </cell>
          <cell r="Q13656">
            <v>62.76</v>
          </cell>
          <cell r="R13656">
            <v>62.879999999999995</v>
          </cell>
          <cell r="S13656">
            <v>7.2</v>
          </cell>
        </row>
        <row r="13657">
          <cell r="A13657">
            <v>14056191</v>
          </cell>
          <cell r="B13657">
            <v>14056199</v>
          </cell>
          <cell r="C13657">
            <v>33275</v>
          </cell>
          <cell r="D13657" t="str">
            <v>SP</v>
          </cell>
          <cell r="E13657" t="str">
            <v>Interior</v>
          </cell>
          <cell r="F13657">
            <v>8.0000000000000002E-3</v>
          </cell>
          <cell r="G13657">
            <v>2</v>
          </cell>
          <cell r="H13657">
            <v>16.610000000000003</v>
          </cell>
          <cell r="I13657">
            <v>18.57</v>
          </cell>
          <cell r="J13657">
            <v>20.420000000000002</v>
          </cell>
          <cell r="K13657">
            <v>21.490000000000002</v>
          </cell>
          <cell r="L13657">
            <v>22.360000000000003</v>
          </cell>
          <cell r="M13657">
            <v>23.290000000000003</v>
          </cell>
          <cell r="N13657">
            <v>44.059999999999995</v>
          </cell>
          <cell r="O13657">
            <v>45.75</v>
          </cell>
          <cell r="P13657">
            <v>47.379999999999995</v>
          </cell>
          <cell r="Q13657">
            <v>48.37</v>
          </cell>
          <cell r="R13657">
            <v>49.16</v>
          </cell>
          <cell r="S13657">
            <v>3.6199999999999997</v>
          </cell>
        </row>
        <row r="13658">
          <cell r="A13658">
            <v>14056200</v>
          </cell>
          <cell r="B13658">
            <v>14056200</v>
          </cell>
          <cell r="C13658">
            <v>33276</v>
          </cell>
          <cell r="D13658" t="str">
            <v>SP</v>
          </cell>
          <cell r="E13658" t="str">
            <v>Interior</v>
          </cell>
          <cell r="F13658">
            <v>8.0000000000000002E-3</v>
          </cell>
          <cell r="G13658">
            <v>1</v>
          </cell>
          <cell r="H13658">
            <v>11.629999999999999</v>
          </cell>
          <cell r="I13658">
            <v>12.85</v>
          </cell>
          <cell r="J13658">
            <v>14.4</v>
          </cell>
          <cell r="K13658">
            <v>16.87</v>
          </cell>
          <cell r="L13658">
            <v>19.25</v>
          </cell>
          <cell r="M13658">
            <v>20.440000000000001</v>
          </cell>
          <cell r="N13658">
            <v>49.129999999999995</v>
          </cell>
          <cell r="O13658">
            <v>49.21</v>
          </cell>
          <cell r="P13658">
            <v>62.65</v>
          </cell>
          <cell r="Q13658">
            <v>62.76</v>
          </cell>
          <cell r="R13658">
            <v>62.879999999999995</v>
          </cell>
          <cell r="S13658">
            <v>7.2</v>
          </cell>
        </row>
        <row r="13659">
          <cell r="A13659">
            <v>14056201</v>
          </cell>
          <cell r="B13659">
            <v>14056209</v>
          </cell>
          <cell r="C13659">
            <v>33278</v>
          </cell>
          <cell r="D13659" t="str">
            <v>SP</v>
          </cell>
          <cell r="E13659" t="str">
            <v>Interior</v>
          </cell>
          <cell r="F13659">
            <v>8.0000000000000002E-3</v>
          </cell>
          <cell r="G13659">
            <v>2</v>
          </cell>
          <cell r="H13659">
            <v>16.610000000000003</v>
          </cell>
          <cell r="I13659">
            <v>18.57</v>
          </cell>
          <cell r="J13659">
            <v>20.420000000000002</v>
          </cell>
          <cell r="K13659">
            <v>21.490000000000002</v>
          </cell>
          <cell r="L13659">
            <v>22.360000000000003</v>
          </cell>
          <cell r="M13659">
            <v>23.290000000000003</v>
          </cell>
          <cell r="N13659">
            <v>44.059999999999995</v>
          </cell>
          <cell r="O13659">
            <v>45.75</v>
          </cell>
          <cell r="P13659">
            <v>47.379999999999995</v>
          </cell>
          <cell r="Q13659">
            <v>48.37</v>
          </cell>
          <cell r="R13659">
            <v>49.16</v>
          </cell>
          <cell r="S13659">
            <v>3.6199999999999997</v>
          </cell>
        </row>
        <row r="13660">
          <cell r="A13660">
            <v>14056210</v>
          </cell>
          <cell r="B13660">
            <v>14056210</v>
          </cell>
          <cell r="C13660">
            <v>33279</v>
          </cell>
          <cell r="D13660" t="str">
            <v>SP</v>
          </cell>
          <cell r="E13660" t="str">
            <v>Interior</v>
          </cell>
          <cell r="F13660">
            <v>8.0000000000000002E-3</v>
          </cell>
          <cell r="G13660">
            <v>1</v>
          </cell>
          <cell r="H13660">
            <v>11.629999999999999</v>
          </cell>
          <cell r="I13660">
            <v>12.85</v>
          </cell>
          <cell r="J13660">
            <v>14.4</v>
          </cell>
          <cell r="K13660">
            <v>16.87</v>
          </cell>
          <cell r="L13660">
            <v>19.25</v>
          </cell>
          <cell r="M13660">
            <v>20.440000000000001</v>
          </cell>
          <cell r="N13660">
            <v>49.129999999999995</v>
          </cell>
          <cell r="O13660">
            <v>49.21</v>
          </cell>
          <cell r="P13660">
            <v>62.65</v>
          </cell>
          <cell r="Q13660">
            <v>62.76</v>
          </cell>
          <cell r="R13660">
            <v>62.879999999999995</v>
          </cell>
          <cell r="S13660">
            <v>7.2</v>
          </cell>
        </row>
        <row r="13661">
          <cell r="A13661">
            <v>14056211</v>
          </cell>
          <cell r="B13661">
            <v>14056219</v>
          </cell>
          <cell r="C13661">
            <v>33281</v>
          </cell>
          <cell r="D13661" t="str">
            <v>SP</v>
          </cell>
          <cell r="E13661" t="str">
            <v>Interior</v>
          </cell>
          <cell r="F13661">
            <v>8.0000000000000002E-3</v>
          </cell>
          <cell r="G13661">
            <v>2</v>
          </cell>
          <cell r="H13661">
            <v>16.610000000000003</v>
          </cell>
          <cell r="I13661">
            <v>18.57</v>
          </cell>
          <cell r="J13661">
            <v>20.420000000000002</v>
          </cell>
          <cell r="K13661">
            <v>21.490000000000002</v>
          </cell>
          <cell r="L13661">
            <v>22.360000000000003</v>
          </cell>
          <cell r="M13661">
            <v>23.290000000000003</v>
          </cell>
          <cell r="N13661">
            <v>44.059999999999995</v>
          </cell>
          <cell r="O13661">
            <v>45.75</v>
          </cell>
          <cell r="P13661">
            <v>47.379999999999995</v>
          </cell>
          <cell r="Q13661">
            <v>48.37</v>
          </cell>
          <cell r="R13661">
            <v>49.16</v>
          </cell>
          <cell r="S13661">
            <v>3.6199999999999997</v>
          </cell>
        </row>
        <row r="13662">
          <cell r="A13662">
            <v>14056220</v>
          </cell>
          <cell r="B13662">
            <v>14056220</v>
          </cell>
          <cell r="C13662">
            <v>33282</v>
          </cell>
          <cell r="D13662" t="str">
            <v>SP</v>
          </cell>
          <cell r="E13662" t="str">
            <v>Interior</v>
          </cell>
          <cell r="F13662">
            <v>8.0000000000000002E-3</v>
          </cell>
          <cell r="G13662">
            <v>1</v>
          </cell>
          <cell r="H13662">
            <v>11.629999999999999</v>
          </cell>
          <cell r="I13662">
            <v>12.85</v>
          </cell>
          <cell r="J13662">
            <v>14.4</v>
          </cell>
          <cell r="K13662">
            <v>16.87</v>
          </cell>
          <cell r="L13662">
            <v>19.25</v>
          </cell>
          <cell r="M13662">
            <v>20.440000000000001</v>
          </cell>
          <cell r="N13662">
            <v>49.129999999999995</v>
          </cell>
          <cell r="O13662">
            <v>49.21</v>
          </cell>
          <cell r="P13662">
            <v>62.65</v>
          </cell>
          <cell r="Q13662">
            <v>62.76</v>
          </cell>
          <cell r="R13662">
            <v>62.879999999999995</v>
          </cell>
          <cell r="S13662">
            <v>7.2</v>
          </cell>
        </row>
        <row r="13663">
          <cell r="A13663">
            <v>14056221</v>
          </cell>
          <cell r="B13663">
            <v>14056229</v>
          </cell>
          <cell r="C13663">
            <v>33284</v>
          </cell>
          <cell r="D13663" t="str">
            <v>SP</v>
          </cell>
          <cell r="E13663" t="str">
            <v>Interior</v>
          </cell>
          <cell r="F13663">
            <v>8.0000000000000002E-3</v>
          </cell>
          <cell r="G13663">
            <v>2</v>
          </cell>
          <cell r="H13663">
            <v>16.610000000000003</v>
          </cell>
          <cell r="I13663">
            <v>18.57</v>
          </cell>
          <cell r="J13663">
            <v>20.420000000000002</v>
          </cell>
          <cell r="K13663">
            <v>21.490000000000002</v>
          </cell>
          <cell r="L13663">
            <v>22.360000000000003</v>
          </cell>
          <cell r="M13663">
            <v>23.290000000000003</v>
          </cell>
          <cell r="N13663">
            <v>44.059999999999995</v>
          </cell>
          <cell r="O13663">
            <v>45.75</v>
          </cell>
          <cell r="P13663">
            <v>47.379999999999995</v>
          </cell>
          <cell r="Q13663">
            <v>48.37</v>
          </cell>
          <cell r="R13663">
            <v>49.16</v>
          </cell>
          <cell r="S13663">
            <v>3.6199999999999997</v>
          </cell>
        </row>
        <row r="13664">
          <cell r="A13664">
            <v>14056230</v>
          </cell>
          <cell r="B13664">
            <v>14056230</v>
          </cell>
          <cell r="C13664">
            <v>33285</v>
          </cell>
          <cell r="D13664" t="str">
            <v>SP</v>
          </cell>
          <cell r="E13664" t="str">
            <v>Interior</v>
          </cell>
          <cell r="F13664">
            <v>8.0000000000000002E-3</v>
          </cell>
          <cell r="G13664">
            <v>1</v>
          </cell>
          <cell r="H13664">
            <v>11.629999999999999</v>
          </cell>
          <cell r="I13664">
            <v>12.85</v>
          </cell>
          <cell r="J13664">
            <v>14.4</v>
          </cell>
          <cell r="K13664">
            <v>16.87</v>
          </cell>
          <cell r="L13664">
            <v>19.25</v>
          </cell>
          <cell r="M13664">
            <v>20.440000000000001</v>
          </cell>
          <cell r="N13664">
            <v>49.129999999999995</v>
          </cell>
          <cell r="O13664">
            <v>49.21</v>
          </cell>
          <cell r="P13664">
            <v>62.65</v>
          </cell>
          <cell r="Q13664">
            <v>62.76</v>
          </cell>
          <cell r="R13664">
            <v>62.879999999999995</v>
          </cell>
          <cell r="S13664">
            <v>7.2</v>
          </cell>
        </row>
        <row r="13665">
          <cell r="A13665">
            <v>14056231</v>
          </cell>
          <cell r="B13665">
            <v>14056239</v>
          </cell>
          <cell r="C13665">
            <v>33287</v>
          </cell>
          <cell r="D13665" t="str">
            <v>SP</v>
          </cell>
          <cell r="E13665" t="str">
            <v>Interior</v>
          </cell>
          <cell r="F13665">
            <v>8.0000000000000002E-3</v>
          </cell>
          <cell r="G13665">
            <v>2</v>
          </cell>
          <cell r="H13665">
            <v>16.610000000000003</v>
          </cell>
          <cell r="I13665">
            <v>18.57</v>
          </cell>
          <cell r="J13665">
            <v>20.420000000000002</v>
          </cell>
          <cell r="K13665">
            <v>21.490000000000002</v>
          </cell>
          <cell r="L13665">
            <v>22.360000000000003</v>
          </cell>
          <cell r="M13665">
            <v>23.290000000000003</v>
          </cell>
          <cell r="N13665">
            <v>44.059999999999995</v>
          </cell>
          <cell r="O13665">
            <v>45.75</v>
          </cell>
          <cell r="P13665">
            <v>47.379999999999995</v>
          </cell>
          <cell r="Q13665">
            <v>48.37</v>
          </cell>
          <cell r="R13665">
            <v>49.16</v>
          </cell>
          <cell r="S13665">
            <v>3.6199999999999997</v>
          </cell>
        </row>
        <row r="13666">
          <cell r="A13666">
            <v>14056240</v>
          </cell>
          <cell r="B13666">
            <v>14056240</v>
          </cell>
          <cell r="C13666">
            <v>33288</v>
          </cell>
          <cell r="D13666" t="str">
            <v>SP</v>
          </cell>
          <cell r="E13666" t="str">
            <v>Interior</v>
          </cell>
          <cell r="F13666">
            <v>8.0000000000000002E-3</v>
          </cell>
          <cell r="G13666">
            <v>1</v>
          </cell>
          <cell r="H13666">
            <v>11.629999999999999</v>
          </cell>
          <cell r="I13666">
            <v>12.85</v>
          </cell>
          <cell r="J13666">
            <v>14.4</v>
          </cell>
          <cell r="K13666">
            <v>16.87</v>
          </cell>
          <cell r="L13666">
            <v>19.25</v>
          </cell>
          <cell r="M13666">
            <v>20.440000000000001</v>
          </cell>
          <cell r="N13666">
            <v>49.129999999999995</v>
          </cell>
          <cell r="O13666">
            <v>49.21</v>
          </cell>
          <cell r="P13666">
            <v>62.65</v>
          </cell>
          <cell r="Q13666">
            <v>62.76</v>
          </cell>
          <cell r="R13666">
            <v>62.879999999999995</v>
          </cell>
          <cell r="S13666">
            <v>7.2</v>
          </cell>
        </row>
        <row r="13667">
          <cell r="A13667">
            <v>14056241</v>
          </cell>
          <cell r="B13667">
            <v>14056249</v>
          </cell>
          <cell r="C13667">
            <v>33290</v>
          </cell>
          <cell r="D13667" t="str">
            <v>SP</v>
          </cell>
          <cell r="E13667" t="str">
            <v>Interior</v>
          </cell>
          <cell r="F13667">
            <v>8.0000000000000002E-3</v>
          </cell>
          <cell r="G13667">
            <v>2</v>
          </cell>
          <cell r="H13667">
            <v>16.610000000000003</v>
          </cell>
          <cell r="I13667">
            <v>18.57</v>
          </cell>
          <cell r="J13667">
            <v>20.420000000000002</v>
          </cell>
          <cell r="K13667">
            <v>21.490000000000002</v>
          </cell>
          <cell r="L13667">
            <v>22.360000000000003</v>
          </cell>
          <cell r="M13667">
            <v>23.290000000000003</v>
          </cell>
          <cell r="N13667">
            <v>44.059999999999995</v>
          </cell>
          <cell r="O13667">
            <v>45.75</v>
          </cell>
          <cell r="P13667">
            <v>47.379999999999995</v>
          </cell>
          <cell r="Q13667">
            <v>48.37</v>
          </cell>
          <cell r="R13667">
            <v>49.16</v>
          </cell>
          <cell r="S13667">
            <v>3.6199999999999997</v>
          </cell>
        </row>
        <row r="13668">
          <cell r="A13668">
            <v>14056250</v>
          </cell>
          <cell r="B13668">
            <v>14056250</v>
          </cell>
          <cell r="C13668">
            <v>33291</v>
          </cell>
          <cell r="D13668" t="str">
            <v>SP</v>
          </cell>
          <cell r="E13668" t="str">
            <v>Interior</v>
          </cell>
          <cell r="F13668">
            <v>8.0000000000000002E-3</v>
          </cell>
          <cell r="G13668">
            <v>1</v>
          </cell>
          <cell r="H13668">
            <v>11.629999999999999</v>
          </cell>
          <cell r="I13668">
            <v>12.85</v>
          </cell>
          <cell r="J13668">
            <v>14.4</v>
          </cell>
          <cell r="K13668">
            <v>16.87</v>
          </cell>
          <cell r="L13668">
            <v>19.25</v>
          </cell>
          <cell r="M13668">
            <v>20.440000000000001</v>
          </cell>
          <cell r="N13668">
            <v>49.129999999999995</v>
          </cell>
          <cell r="O13668">
            <v>49.21</v>
          </cell>
          <cell r="P13668">
            <v>62.65</v>
          </cell>
          <cell r="Q13668">
            <v>62.76</v>
          </cell>
          <cell r="R13668">
            <v>62.879999999999995</v>
          </cell>
          <cell r="S13668">
            <v>7.2</v>
          </cell>
        </row>
        <row r="13669">
          <cell r="A13669">
            <v>14056251</v>
          </cell>
          <cell r="B13669">
            <v>14056259</v>
          </cell>
          <cell r="C13669">
            <v>33293</v>
          </cell>
          <cell r="D13669" t="str">
            <v>SP</v>
          </cell>
          <cell r="E13669" t="str">
            <v>Interior</v>
          </cell>
          <cell r="F13669">
            <v>8.0000000000000002E-3</v>
          </cell>
          <cell r="G13669">
            <v>2</v>
          </cell>
          <cell r="H13669">
            <v>16.610000000000003</v>
          </cell>
          <cell r="I13669">
            <v>18.57</v>
          </cell>
          <cell r="J13669">
            <v>20.420000000000002</v>
          </cell>
          <cell r="K13669">
            <v>21.490000000000002</v>
          </cell>
          <cell r="L13669">
            <v>22.360000000000003</v>
          </cell>
          <cell r="M13669">
            <v>23.290000000000003</v>
          </cell>
          <cell r="N13669">
            <v>44.059999999999995</v>
          </cell>
          <cell r="O13669">
            <v>45.75</v>
          </cell>
          <cell r="P13669">
            <v>47.379999999999995</v>
          </cell>
          <cell r="Q13669">
            <v>48.37</v>
          </cell>
          <cell r="R13669">
            <v>49.16</v>
          </cell>
          <cell r="S13669">
            <v>3.6199999999999997</v>
          </cell>
        </row>
        <row r="13670">
          <cell r="A13670">
            <v>14056260</v>
          </cell>
          <cell r="B13670">
            <v>14056260</v>
          </cell>
          <cell r="C13670">
            <v>33294</v>
          </cell>
          <cell r="D13670" t="str">
            <v>SP</v>
          </cell>
          <cell r="E13670" t="str">
            <v>Interior</v>
          </cell>
          <cell r="F13670">
            <v>8.0000000000000002E-3</v>
          </cell>
          <cell r="G13670">
            <v>1</v>
          </cell>
          <cell r="H13670">
            <v>11.629999999999999</v>
          </cell>
          <cell r="I13670">
            <v>12.85</v>
          </cell>
          <cell r="J13670">
            <v>14.4</v>
          </cell>
          <cell r="K13670">
            <v>16.87</v>
          </cell>
          <cell r="L13670">
            <v>19.25</v>
          </cell>
          <cell r="M13670">
            <v>20.440000000000001</v>
          </cell>
          <cell r="N13670">
            <v>49.129999999999995</v>
          </cell>
          <cell r="O13670">
            <v>49.21</v>
          </cell>
          <cell r="P13670">
            <v>62.65</v>
          </cell>
          <cell r="Q13670">
            <v>62.76</v>
          </cell>
          <cell r="R13670">
            <v>62.879999999999995</v>
          </cell>
          <cell r="S13670">
            <v>7.2</v>
          </cell>
        </row>
        <row r="13671">
          <cell r="A13671">
            <v>14056261</v>
          </cell>
          <cell r="B13671">
            <v>14056269</v>
          </cell>
          <cell r="C13671">
            <v>33296</v>
          </cell>
          <cell r="D13671" t="str">
            <v>SP</v>
          </cell>
          <cell r="E13671" t="str">
            <v>Interior</v>
          </cell>
          <cell r="F13671">
            <v>8.0000000000000002E-3</v>
          </cell>
          <cell r="G13671">
            <v>2</v>
          </cell>
          <cell r="H13671">
            <v>16.610000000000003</v>
          </cell>
          <cell r="I13671">
            <v>18.57</v>
          </cell>
          <cell r="J13671">
            <v>20.420000000000002</v>
          </cell>
          <cell r="K13671">
            <v>21.490000000000002</v>
          </cell>
          <cell r="L13671">
            <v>22.360000000000003</v>
          </cell>
          <cell r="M13671">
            <v>23.290000000000003</v>
          </cell>
          <cell r="N13671">
            <v>44.059999999999995</v>
          </cell>
          <cell r="O13671">
            <v>45.75</v>
          </cell>
          <cell r="P13671">
            <v>47.379999999999995</v>
          </cell>
          <cell r="Q13671">
            <v>48.37</v>
          </cell>
          <cell r="R13671">
            <v>49.16</v>
          </cell>
          <cell r="S13671">
            <v>3.6199999999999997</v>
          </cell>
        </row>
        <row r="13672">
          <cell r="A13672">
            <v>14056270</v>
          </cell>
          <cell r="B13672">
            <v>14056270</v>
          </cell>
          <cell r="C13672">
            <v>33297</v>
          </cell>
          <cell r="D13672" t="str">
            <v>SP</v>
          </cell>
          <cell r="E13672" t="str">
            <v>Interior</v>
          </cell>
          <cell r="F13672">
            <v>8.0000000000000002E-3</v>
          </cell>
          <cell r="G13672">
            <v>1</v>
          </cell>
          <cell r="H13672">
            <v>11.629999999999999</v>
          </cell>
          <cell r="I13672">
            <v>12.85</v>
          </cell>
          <cell r="J13672">
            <v>14.4</v>
          </cell>
          <cell r="K13672">
            <v>16.87</v>
          </cell>
          <cell r="L13672">
            <v>19.25</v>
          </cell>
          <cell r="M13672">
            <v>20.440000000000001</v>
          </cell>
          <cell r="N13672">
            <v>49.129999999999995</v>
          </cell>
          <cell r="O13672">
            <v>49.21</v>
          </cell>
          <cell r="P13672">
            <v>62.65</v>
          </cell>
          <cell r="Q13672">
            <v>62.76</v>
          </cell>
          <cell r="R13672">
            <v>62.879999999999995</v>
          </cell>
          <cell r="S13672">
            <v>7.2</v>
          </cell>
        </row>
        <row r="13673">
          <cell r="A13673">
            <v>14056271</v>
          </cell>
          <cell r="B13673">
            <v>14056274</v>
          </cell>
          <cell r="C13673">
            <v>33299</v>
          </cell>
          <cell r="D13673" t="str">
            <v>SP</v>
          </cell>
          <cell r="E13673" t="str">
            <v>Interior</v>
          </cell>
          <cell r="F13673">
            <v>8.0000000000000002E-3</v>
          </cell>
          <cell r="G13673">
            <v>2</v>
          </cell>
          <cell r="H13673">
            <v>16.610000000000003</v>
          </cell>
          <cell r="I13673">
            <v>18.57</v>
          </cell>
          <cell r="J13673">
            <v>20.420000000000002</v>
          </cell>
          <cell r="K13673">
            <v>21.490000000000002</v>
          </cell>
          <cell r="L13673">
            <v>22.360000000000003</v>
          </cell>
          <cell r="M13673">
            <v>23.290000000000003</v>
          </cell>
          <cell r="N13673">
            <v>44.059999999999995</v>
          </cell>
          <cell r="O13673">
            <v>45.75</v>
          </cell>
          <cell r="P13673">
            <v>47.379999999999995</v>
          </cell>
          <cell r="Q13673">
            <v>48.37</v>
          </cell>
          <cell r="R13673">
            <v>49.16</v>
          </cell>
          <cell r="S13673">
            <v>3.6199999999999997</v>
          </cell>
        </row>
        <row r="13674">
          <cell r="A13674">
            <v>14056275</v>
          </cell>
          <cell r="B13674">
            <v>14056275</v>
          </cell>
          <cell r="C13674">
            <v>33300</v>
          </cell>
          <cell r="D13674" t="str">
            <v>SP</v>
          </cell>
          <cell r="E13674" t="str">
            <v>Interior</v>
          </cell>
          <cell r="F13674">
            <v>8.0000000000000002E-3</v>
          </cell>
          <cell r="G13674">
            <v>1</v>
          </cell>
          <cell r="H13674">
            <v>11.629999999999999</v>
          </cell>
          <cell r="I13674">
            <v>12.85</v>
          </cell>
          <cell r="J13674">
            <v>14.4</v>
          </cell>
          <cell r="K13674">
            <v>16.87</v>
          </cell>
          <cell r="L13674">
            <v>19.25</v>
          </cell>
          <cell r="M13674">
            <v>20.440000000000001</v>
          </cell>
          <cell r="N13674">
            <v>49.129999999999995</v>
          </cell>
          <cell r="O13674">
            <v>49.21</v>
          </cell>
          <cell r="P13674">
            <v>62.65</v>
          </cell>
          <cell r="Q13674">
            <v>62.76</v>
          </cell>
          <cell r="R13674">
            <v>62.879999999999995</v>
          </cell>
          <cell r="S13674">
            <v>7.2</v>
          </cell>
        </row>
        <row r="13675">
          <cell r="A13675">
            <v>14056276</v>
          </cell>
          <cell r="B13675">
            <v>14056279</v>
          </cell>
          <cell r="C13675">
            <v>33302</v>
          </cell>
          <cell r="D13675" t="str">
            <v>SP</v>
          </cell>
          <cell r="E13675" t="str">
            <v>Interior</v>
          </cell>
          <cell r="F13675">
            <v>8.0000000000000002E-3</v>
          </cell>
          <cell r="G13675">
            <v>2</v>
          </cell>
          <cell r="H13675">
            <v>16.610000000000003</v>
          </cell>
          <cell r="I13675">
            <v>18.57</v>
          </cell>
          <cell r="J13675">
            <v>20.420000000000002</v>
          </cell>
          <cell r="K13675">
            <v>21.490000000000002</v>
          </cell>
          <cell r="L13675">
            <v>22.360000000000003</v>
          </cell>
          <cell r="M13675">
            <v>23.290000000000003</v>
          </cell>
          <cell r="N13675">
            <v>44.059999999999995</v>
          </cell>
          <cell r="O13675">
            <v>45.75</v>
          </cell>
          <cell r="P13675">
            <v>47.379999999999995</v>
          </cell>
          <cell r="Q13675">
            <v>48.37</v>
          </cell>
          <cell r="R13675">
            <v>49.16</v>
          </cell>
          <cell r="S13675">
            <v>3.6199999999999997</v>
          </cell>
        </row>
        <row r="13676">
          <cell r="A13676">
            <v>14056280</v>
          </cell>
          <cell r="B13676">
            <v>14056286</v>
          </cell>
          <cell r="C13676">
            <v>33304</v>
          </cell>
          <cell r="D13676" t="str">
            <v>SP</v>
          </cell>
          <cell r="E13676" t="str">
            <v>Interior</v>
          </cell>
          <cell r="F13676">
            <v>8.0000000000000002E-3</v>
          </cell>
          <cell r="G13676">
            <v>1</v>
          </cell>
          <cell r="H13676">
            <v>11.629999999999999</v>
          </cell>
          <cell r="I13676">
            <v>12.85</v>
          </cell>
          <cell r="J13676">
            <v>14.4</v>
          </cell>
          <cell r="K13676">
            <v>16.87</v>
          </cell>
          <cell r="L13676">
            <v>19.25</v>
          </cell>
          <cell r="M13676">
            <v>20.440000000000001</v>
          </cell>
          <cell r="N13676">
            <v>49.129999999999995</v>
          </cell>
          <cell r="O13676">
            <v>49.21</v>
          </cell>
          <cell r="P13676">
            <v>62.65</v>
          </cell>
          <cell r="Q13676">
            <v>62.76</v>
          </cell>
          <cell r="R13676">
            <v>62.879999999999995</v>
          </cell>
          <cell r="S13676">
            <v>7.2</v>
          </cell>
        </row>
        <row r="13677">
          <cell r="A13677">
            <v>14056287</v>
          </cell>
          <cell r="B13677">
            <v>14056289</v>
          </cell>
          <cell r="C13677">
            <v>33306</v>
          </cell>
          <cell r="D13677" t="str">
            <v>SP</v>
          </cell>
          <cell r="E13677" t="str">
            <v>Interior</v>
          </cell>
          <cell r="F13677">
            <v>8.0000000000000002E-3</v>
          </cell>
          <cell r="G13677">
            <v>2</v>
          </cell>
          <cell r="H13677">
            <v>16.610000000000003</v>
          </cell>
          <cell r="I13677">
            <v>18.57</v>
          </cell>
          <cell r="J13677">
            <v>20.420000000000002</v>
          </cell>
          <cell r="K13677">
            <v>21.490000000000002</v>
          </cell>
          <cell r="L13677">
            <v>22.360000000000003</v>
          </cell>
          <cell r="M13677">
            <v>23.290000000000003</v>
          </cell>
          <cell r="N13677">
            <v>44.059999999999995</v>
          </cell>
          <cell r="O13677">
            <v>45.75</v>
          </cell>
          <cell r="P13677">
            <v>47.379999999999995</v>
          </cell>
          <cell r="Q13677">
            <v>48.37</v>
          </cell>
          <cell r="R13677">
            <v>49.16</v>
          </cell>
          <cell r="S13677">
            <v>3.6199999999999997</v>
          </cell>
        </row>
        <row r="13678">
          <cell r="A13678">
            <v>14056290</v>
          </cell>
          <cell r="B13678">
            <v>14056290</v>
          </cell>
          <cell r="C13678">
            <v>33307</v>
          </cell>
          <cell r="D13678" t="str">
            <v>SP</v>
          </cell>
          <cell r="E13678" t="str">
            <v>Interior</v>
          </cell>
          <cell r="F13678">
            <v>8.0000000000000002E-3</v>
          </cell>
          <cell r="G13678">
            <v>1</v>
          </cell>
          <cell r="H13678">
            <v>11.629999999999999</v>
          </cell>
          <cell r="I13678">
            <v>12.85</v>
          </cell>
          <cell r="J13678">
            <v>14.4</v>
          </cell>
          <cell r="K13678">
            <v>16.87</v>
          </cell>
          <cell r="L13678">
            <v>19.25</v>
          </cell>
          <cell r="M13678">
            <v>20.440000000000001</v>
          </cell>
          <cell r="N13678">
            <v>49.129999999999995</v>
          </cell>
          <cell r="O13678">
            <v>49.21</v>
          </cell>
          <cell r="P13678">
            <v>62.65</v>
          </cell>
          <cell r="Q13678">
            <v>62.76</v>
          </cell>
          <cell r="R13678">
            <v>62.879999999999995</v>
          </cell>
          <cell r="S13678">
            <v>7.2</v>
          </cell>
        </row>
        <row r="13679">
          <cell r="A13679">
            <v>14056291</v>
          </cell>
          <cell r="B13679">
            <v>14056299</v>
          </cell>
          <cell r="C13679">
            <v>33309</v>
          </cell>
          <cell r="D13679" t="str">
            <v>SP</v>
          </cell>
          <cell r="E13679" t="str">
            <v>Interior</v>
          </cell>
          <cell r="F13679">
            <v>8.0000000000000002E-3</v>
          </cell>
          <cell r="G13679">
            <v>2</v>
          </cell>
          <cell r="H13679">
            <v>16.610000000000003</v>
          </cell>
          <cell r="I13679">
            <v>18.57</v>
          </cell>
          <cell r="J13679">
            <v>20.420000000000002</v>
          </cell>
          <cell r="K13679">
            <v>21.490000000000002</v>
          </cell>
          <cell r="L13679">
            <v>22.360000000000003</v>
          </cell>
          <cell r="M13679">
            <v>23.290000000000003</v>
          </cell>
          <cell r="N13679">
            <v>44.059999999999995</v>
          </cell>
          <cell r="O13679">
            <v>45.75</v>
          </cell>
          <cell r="P13679">
            <v>47.379999999999995</v>
          </cell>
          <cell r="Q13679">
            <v>48.37</v>
          </cell>
          <cell r="R13679">
            <v>49.16</v>
          </cell>
          <cell r="S13679">
            <v>3.6199999999999997</v>
          </cell>
        </row>
        <row r="13680">
          <cell r="A13680">
            <v>14056300</v>
          </cell>
          <cell r="B13680">
            <v>14056300</v>
          </cell>
          <cell r="C13680">
            <v>33310</v>
          </cell>
          <cell r="D13680" t="str">
            <v>SP</v>
          </cell>
          <cell r="E13680" t="str">
            <v>Interior</v>
          </cell>
          <cell r="F13680">
            <v>8.0000000000000002E-3</v>
          </cell>
          <cell r="G13680">
            <v>1</v>
          </cell>
          <cell r="H13680">
            <v>11.629999999999999</v>
          </cell>
          <cell r="I13680">
            <v>12.85</v>
          </cell>
          <cell r="J13680">
            <v>14.4</v>
          </cell>
          <cell r="K13680">
            <v>16.87</v>
          </cell>
          <cell r="L13680">
            <v>19.25</v>
          </cell>
          <cell r="M13680">
            <v>20.440000000000001</v>
          </cell>
          <cell r="N13680">
            <v>49.129999999999995</v>
          </cell>
          <cell r="O13680">
            <v>49.21</v>
          </cell>
          <cell r="P13680">
            <v>62.65</v>
          </cell>
          <cell r="Q13680">
            <v>62.76</v>
          </cell>
          <cell r="R13680">
            <v>62.879999999999995</v>
          </cell>
          <cell r="S13680">
            <v>7.2</v>
          </cell>
        </row>
        <row r="13681">
          <cell r="A13681">
            <v>14056301</v>
          </cell>
          <cell r="B13681">
            <v>14056309</v>
          </cell>
          <cell r="C13681">
            <v>33312</v>
          </cell>
          <cell r="D13681" t="str">
            <v>SP</v>
          </cell>
          <cell r="E13681" t="str">
            <v>Interior</v>
          </cell>
          <cell r="F13681">
            <v>8.0000000000000002E-3</v>
          </cell>
          <cell r="G13681">
            <v>2</v>
          </cell>
          <cell r="H13681">
            <v>16.610000000000003</v>
          </cell>
          <cell r="I13681">
            <v>18.57</v>
          </cell>
          <cell r="J13681">
            <v>20.420000000000002</v>
          </cell>
          <cell r="K13681">
            <v>21.490000000000002</v>
          </cell>
          <cell r="L13681">
            <v>22.360000000000003</v>
          </cell>
          <cell r="M13681">
            <v>23.290000000000003</v>
          </cell>
          <cell r="N13681">
            <v>44.059999999999995</v>
          </cell>
          <cell r="O13681">
            <v>45.75</v>
          </cell>
          <cell r="P13681">
            <v>47.379999999999995</v>
          </cell>
          <cell r="Q13681">
            <v>48.37</v>
          </cell>
          <cell r="R13681">
            <v>49.16</v>
          </cell>
          <cell r="S13681">
            <v>3.6199999999999997</v>
          </cell>
        </row>
        <row r="13682">
          <cell r="A13682">
            <v>14056310</v>
          </cell>
          <cell r="B13682">
            <v>14056310</v>
          </cell>
          <cell r="C13682">
            <v>33313</v>
          </cell>
          <cell r="D13682" t="str">
            <v>SP</v>
          </cell>
          <cell r="E13682" t="str">
            <v>Interior</v>
          </cell>
          <cell r="F13682">
            <v>8.0000000000000002E-3</v>
          </cell>
          <cell r="G13682">
            <v>1</v>
          </cell>
          <cell r="H13682">
            <v>11.629999999999999</v>
          </cell>
          <cell r="I13682">
            <v>12.85</v>
          </cell>
          <cell r="J13682">
            <v>14.4</v>
          </cell>
          <cell r="K13682">
            <v>16.87</v>
          </cell>
          <cell r="L13682">
            <v>19.25</v>
          </cell>
          <cell r="M13682">
            <v>20.440000000000001</v>
          </cell>
          <cell r="N13682">
            <v>49.129999999999995</v>
          </cell>
          <cell r="O13682">
            <v>49.21</v>
          </cell>
          <cell r="P13682">
            <v>62.65</v>
          </cell>
          <cell r="Q13682">
            <v>62.76</v>
          </cell>
          <cell r="R13682">
            <v>62.879999999999995</v>
          </cell>
          <cell r="S13682">
            <v>7.2</v>
          </cell>
        </row>
        <row r="13683">
          <cell r="A13683">
            <v>14056311</v>
          </cell>
          <cell r="B13683">
            <v>14056319</v>
          </cell>
          <cell r="C13683">
            <v>33315</v>
          </cell>
          <cell r="D13683" t="str">
            <v>SP</v>
          </cell>
          <cell r="E13683" t="str">
            <v>Interior</v>
          </cell>
          <cell r="F13683">
            <v>8.0000000000000002E-3</v>
          </cell>
          <cell r="G13683">
            <v>2</v>
          </cell>
          <cell r="H13683">
            <v>16.610000000000003</v>
          </cell>
          <cell r="I13683">
            <v>18.57</v>
          </cell>
          <cell r="J13683">
            <v>20.420000000000002</v>
          </cell>
          <cell r="K13683">
            <v>21.490000000000002</v>
          </cell>
          <cell r="L13683">
            <v>22.360000000000003</v>
          </cell>
          <cell r="M13683">
            <v>23.290000000000003</v>
          </cell>
          <cell r="N13683">
            <v>44.059999999999995</v>
          </cell>
          <cell r="O13683">
            <v>45.75</v>
          </cell>
          <cell r="P13683">
            <v>47.379999999999995</v>
          </cell>
          <cell r="Q13683">
            <v>48.37</v>
          </cell>
          <cell r="R13683">
            <v>49.16</v>
          </cell>
          <cell r="S13683">
            <v>3.6199999999999997</v>
          </cell>
        </row>
        <row r="13684">
          <cell r="A13684">
            <v>14056320</v>
          </cell>
          <cell r="B13684">
            <v>14056320</v>
          </cell>
          <cell r="C13684">
            <v>33316</v>
          </cell>
          <cell r="D13684" t="str">
            <v>SP</v>
          </cell>
          <cell r="E13684" t="str">
            <v>Interior</v>
          </cell>
          <cell r="F13684">
            <v>8.0000000000000002E-3</v>
          </cell>
          <cell r="G13684">
            <v>1</v>
          </cell>
          <cell r="H13684">
            <v>11.629999999999999</v>
          </cell>
          <cell r="I13684">
            <v>12.85</v>
          </cell>
          <cell r="J13684">
            <v>14.4</v>
          </cell>
          <cell r="K13684">
            <v>16.87</v>
          </cell>
          <cell r="L13684">
            <v>19.25</v>
          </cell>
          <cell r="M13684">
            <v>20.440000000000001</v>
          </cell>
          <cell r="N13684">
            <v>49.129999999999995</v>
          </cell>
          <cell r="O13684">
            <v>49.21</v>
          </cell>
          <cell r="P13684">
            <v>62.65</v>
          </cell>
          <cell r="Q13684">
            <v>62.76</v>
          </cell>
          <cell r="R13684">
            <v>62.879999999999995</v>
          </cell>
          <cell r="S13684">
            <v>7.2</v>
          </cell>
        </row>
        <row r="13685">
          <cell r="A13685">
            <v>14056321</v>
          </cell>
          <cell r="B13685">
            <v>14056329</v>
          </cell>
          <cell r="C13685">
            <v>33318</v>
          </cell>
          <cell r="D13685" t="str">
            <v>SP</v>
          </cell>
          <cell r="E13685" t="str">
            <v>Interior</v>
          </cell>
          <cell r="F13685">
            <v>8.0000000000000002E-3</v>
          </cell>
          <cell r="G13685">
            <v>2</v>
          </cell>
          <cell r="H13685">
            <v>16.610000000000003</v>
          </cell>
          <cell r="I13685">
            <v>18.57</v>
          </cell>
          <cell r="J13685">
            <v>20.420000000000002</v>
          </cell>
          <cell r="K13685">
            <v>21.490000000000002</v>
          </cell>
          <cell r="L13685">
            <v>22.360000000000003</v>
          </cell>
          <cell r="M13685">
            <v>23.290000000000003</v>
          </cell>
          <cell r="N13685">
            <v>44.059999999999995</v>
          </cell>
          <cell r="O13685">
            <v>45.75</v>
          </cell>
          <cell r="P13685">
            <v>47.379999999999995</v>
          </cell>
          <cell r="Q13685">
            <v>48.37</v>
          </cell>
          <cell r="R13685">
            <v>49.16</v>
          </cell>
          <cell r="S13685">
            <v>3.6199999999999997</v>
          </cell>
        </row>
        <row r="13686">
          <cell r="A13686">
            <v>14056330</v>
          </cell>
          <cell r="B13686">
            <v>14056330</v>
          </cell>
          <cell r="C13686">
            <v>33319</v>
          </cell>
          <cell r="D13686" t="str">
            <v>SP</v>
          </cell>
          <cell r="E13686" t="str">
            <v>Interior</v>
          </cell>
          <cell r="F13686">
            <v>8.0000000000000002E-3</v>
          </cell>
          <cell r="G13686">
            <v>1</v>
          </cell>
          <cell r="H13686">
            <v>11.629999999999999</v>
          </cell>
          <cell r="I13686">
            <v>12.85</v>
          </cell>
          <cell r="J13686">
            <v>14.4</v>
          </cell>
          <cell r="K13686">
            <v>16.87</v>
          </cell>
          <cell r="L13686">
            <v>19.25</v>
          </cell>
          <cell r="M13686">
            <v>20.440000000000001</v>
          </cell>
          <cell r="N13686">
            <v>49.129999999999995</v>
          </cell>
          <cell r="O13686">
            <v>49.21</v>
          </cell>
          <cell r="P13686">
            <v>62.65</v>
          </cell>
          <cell r="Q13686">
            <v>62.76</v>
          </cell>
          <cell r="R13686">
            <v>62.879999999999995</v>
          </cell>
          <cell r="S13686">
            <v>7.2</v>
          </cell>
        </row>
        <row r="13687">
          <cell r="A13687">
            <v>14056331</v>
          </cell>
          <cell r="B13687">
            <v>14056339</v>
          </cell>
          <cell r="C13687">
            <v>33321</v>
          </cell>
          <cell r="D13687" t="str">
            <v>SP</v>
          </cell>
          <cell r="E13687" t="str">
            <v>Interior</v>
          </cell>
          <cell r="F13687">
            <v>8.0000000000000002E-3</v>
          </cell>
          <cell r="G13687">
            <v>2</v>
          </cell>
          <cell r="H13687">
            <v>16.610000000000003</v>
          </cell>
          <cell r="I13687">
            <v>18.57</v>
          </cell>
          <cell r="J13687">
            <v>20.420000000000002</v>
          </cell>
          <cell r="K13687">
            <v>21.490000000000002</v>
          </cell>
          <cell r="L13687">
            <v>22.360000000000003</v>
          </cell>
          <cell r="M13687">
            <v>23.290000000000003</v>
          </cell>
          <cell r="N13687">
            <v>44.059999999999995</v>
          </cell>
          <cell r="O13687">
            <v>45.75</v>
          </cell>
          <cell r="P13687">
            <v>47.379999999999995</v>
          </cell>
          <cell r="Q13687">
            <v>48.37</v>
          </cell>
          <cell r="R13687">
            <v>49.16</v>
          </cell>
          <cell r="S13687">
            <v>3.6199999999999997</v>
          </cell>
        </row>
        <row r="13688">
          <cell r="A13688">
            <v>14056340</v>
          </cell>
          <cell r="B13688">
            <v>14056340</v>
          </cell>
          <cell r="C13688">
            <v>33322</v>
          </cell>
          <cell r="D13688" t="str">
            <v>SP</v>
          </cell>
          <cell r="E13688" t="str">
            <v>Interior</v>
          </cell>
          <cell r="F13688">
            <v>8.0000000000000002E-3</v>
          </cell>
          <cell r="G13688">
            <v>1</v>
          </cell>
          <cell r="H13688">
            <v>11.629999999999999</v>
          </cell>
          <cell r="I13688">
            <v>12.85</v>
          </cell>
          <cell r="J13688">
            <v>14.4</v>
          </cell>
          <cell r="K13688">
            <v>16.87</v>
          </cell>
          <cell r="L13688">
            <v>19.25</v>
          </cell>
          <cell r="M13688">
            <v>20.440000000000001</v>
          </cell>
          <cell r="N13688">
            <v>49.129999999999995</v>
          </cell>
          <cell r="O13688">
            <v>49.21</v>
          </cell>
          <cell r="P13688">
            <v>62.65</v>
          </cell>
          <cell r="Q13688">
            <v>62.76</v>
          </cell>
          <cell r="R13688">
            <v>62.879999999999995</v>
          </cell>
          <cell r="S13688">
            <v>7.2</v>
          </cell>
        </row>
        <row r="13689">
          <cell r="A13689">
            <v>14056341</v>
          </cell>
          <cell r="B13689">
            <v>14056348</v>
          </cell>
          <cell r="C13689">
            <v>33324</v>
          </cell>
          <cell r="D13689" t="str">
            <v>SP</v>
          </cell>
          <cell r="E13689" t="str">
            <v>Interior</v>
          </cell>
          <cell r="F13689">
            <v>8.0000000000000002E-3</v>
          </cell>
          <cell r="G13689">
            <v>2</v>
          </cell>
          <cell r="H13689">
            <v>16.610000000000003</v>
          </cell>
          <cell r="I13689">
            <v>18.57</v>
          </cell>
          <cell r="J13689">
            <v>20.420000000000002</v>
          </cell>
          <cell r="K13689">
            <v>21.490000000000002</v>
          </cell>
          <cell r="L13689">
            <v>22.360000000000003</v>
          </cell>
          <cell r="M13689">
            <v>23.290000000000003</v>
          </cell>
          <cell r="N13689">
            <v>44.059999999999995</v>
          </cell>
          <cell r="O13689">
            <v>45.75</v>
          </cell>
          <cell r="P13689">
            <v>47.379999999999995</v>
          </cell>
          <cell r="Q13689">
            <v>48.37</v>
          </cell>
          <cell r="R13689">
            <v>49.16</v>
          </cell>
          <cell r="S13689">
            <v>3.6199999999999997</v>
          </cell>
        </row>
        <row r="13690">
          <cell r="A13690">
            <v>14056349</v>
          </cell>
          <cell r="B13690">
            <v>14056350</v>
          </cell>
          <cell r="C13690">
            <v>33326</v>
          </cell>
          <cell r="D13690" t="str">
            <v>SP</v>
          </cell>
          <cell r="E13690" t="str">
            <v>Interior</v>
          </cell>
          <cell r="F13690">
            <v>8.0000000000000002E-3</v>
          </cell>
          <cell r="G13690">
            <v>1</v>
          </cell>
          <cell r="H13690">
            <v>11.629999999999999</v>
          </cell>
          <cell r="I13690">
            <v>12.85</v>
          </cell>
          <cell r="J13690">
            <v>14.4</v>
          </cell>
          <cell r="K13690">
            <v>16.87</v>
          </cell>
          <cell r="L13690">
            <v>19.25</v>
          </cell>
          <cell r="M13690">
            <v>20.440000000000001</v>
          </cell>
          <cell r="N13690">
            <v>49.129999999999995</v>
          </cell>
          <cell r="O13690">
            <v>49.21</v>
          </cell>
          <cell r="P13690">
            <v>62.65</v>
          </cell>
          <cell r="Q13690">
            <v>62.76</v>
          </cell>
          <cell r="R13690">
            <v>62.879999999999995</v>
          </cell>
          <cell r="S13690">
            <v>7.2</v>
          </cell>
        </row>
        <row r="13691">
          <cell r="A13691">
            <v>14056351</v>
          </cell>
          <cell r="B13691">
            <v>14056359</v>
          </cell>
          <cell r="C13691">
            <v>33328</v>
          </cell>
          <cell r="D13691" t="str">
            <v>SP</v>
          </cell>
          <cell r="E13691" t="str">
            <v>Interior</v>
          </cell>
          <cell r="F13691">
            <v>8.0000000000000002E-3</v>
          </cell>
          <cell r="G13691">
            <v>2</v>
          </cell>
          <cell r="H13691">
            <v>16.610000000000003</v>
          </cell>
          <cell r="I13691">
            <v>18.57</v>
          </cell>
          <cell r="J13691">
            <v>20.420000000000002</v>
          </cell>
          <cell r="K13691">
            <v>21.490000000000002</v>
          </cell>
          <cell r="L13691">
            <v>22.360000000000003</v>
          </cell>
          <cell r="M13691">
            <v>23.290000000000003</v>
          </cell>
          <cell r="N13691">
            <v>44.059999999999995</v>
          </cell>
          <cell r="O13691">
            <v>45.75</v>
          </cell>
          <cell r="P13691">
            <v>47.379999999999995</v>
          </cell>
          <cell r="Q13691">
            <v>48.37</v>
          </cell>
          <cell r="R13691">
            <v>49.16</v>
          </cell>
          <cell r="S13691">
            <v>3.6199999999999997</v>
          </cell>
        </row>
        <row r="13692">
          <cell r="A13692">
            <v>14056360</v>
          </cell>
          <cell r="B13692">
            <v>14056360</v>
          </cell>
          <cell r="C13692">
            <v>33329</v>
          </cell>
          <cell r="D13692" t="str">
            <v>SP</v>
          </cell>
          <cell r="E13692" t="str">
            <v>Interior</v>
          </cell>
          <cell r="F13692">
            <v>8.0000000000000002E-3</v>
          </cell>
          <cell r="G13692">
            <v>1</v>
          </cell>
          <cell r="H13692">
            <v>11.629999999999999</v>
          </cell>
          <cell r="I13692">
            <v>12.85</v>
          </cell>
          <cell r="J13692">
            <v>14.4</v>
          </cell>
          <cell r="K13692">
            <v>16.87</v>
          </cell>
          <cell r="L13692">
            <v>19.25</v>
          </cell>
          <cell r="M13692">
            <v>20.440000000000001</v>
          </cell>
          <cell r="N13692">
            <v>49.129999999999995</v>
          </cell>
          <cell r="O13692">
            <v>49.21</v>
          </cell>
          <cell r="P13692">
            <v>62.65</v>
          </cell>
          <cell r="Q13692">
            <v>62.76</v>
          </cell>
          <cell r="R13692">
            <v>62.879999999999995</v>
          </cell>
          <cell r="S13692">
            <v>7.2</v>
          </cell>
        </row>
        <row r="13693">
          <cell r="A13693">
            <v>14056361</v>
          </cell>
          <cell r="B13693">
            <v>14056369</v>
          </cell>
          <cell r="C13693">
            <v>33331</v>
          </cell>
          <cell r="D13693" t="str">
            <v>SP</v>
          </cell>
          <cell r="E13693" t="str">
            <v>Interior</v>
          </cell>
          <cell r="F13693">
            <v>8.0000000000000002E-3</v>
          </cell>
          <cell r="G13693">
            <v>2</v>
          </cell>
          <cell r="H13693">
            <v>16.610000000000003</v>
          </cell>
          <cell r="I13693">
            <v>18.57</v>
          </cell>
          <cell r="J13693">
            <v>20.420000000000002</v>
          </cell>
          <cell r="K13693">
            <v>21.490000000000002</v>
          </cell>
          <cell r="L13693">
            <v>22.360000000000003</v>
          </cell>
          <cell r="M13693">
            <v>23.290000000000003</v>
          </cell>
          <cell r="N13693">
            <v>44.059999999999995</v>
          </cell>
          <cell r="O13693">
            <v>45.75</v>
          </cell>
          <cell r="P13693">
            <v>47.379999999999995</v>
          </cell>
          <cell r="Q13693">
            <v>48.37</v>
          </cell>
          <cell r="R13693">
            <v>49.16</v>
          </cell>
          <cell r="S13693">
            <v>3.6199999999999997</v>
          </cell>
        </row>
        <row r="13694">
          <cell r="A13694">
            <v>14056370</v>
          </cell>
          <cell r="B13694">
            <v>14056370</v>
          </cell>
          <cell r="C13694">
            <v>33332</v>
          </cell>
          <cell r="D13694" t="str">
            <v>SP</v>
          </cell>
          <cell r="E13694" t="str">
            <v>Interior</v>
          </cell>
          <cell r="F13694">
            <v>8.0000000000000002E-3</v>
          </cell>
          <cell r="G13694">
            <v>1</v>
          </cell>
          <cell r="H13694">
            <v>11.629999999999999</v>
          </cell>
          <cell r="I13694">
            <v>12.85</v>
          </cell>
          <cell r="J13694">
            <v>14.4</v>
          </cell>
          <cell r="K13694">
            <v>16.87</v>
          </cell>
          <cell r="L13694">
            <v>19.25</v>
          </cell>
          <cell r="M13694">
            <v>20.440000000000001</v>
          </cell>
          <cell r="N13694">
            <v>49.129999999999995</v>
          </cell>
          <cell r="O13694">
            <v>49.21</v>
          </cell>
          <cell r="P13694">
            <v>62.65</v>
          </cell>
          <cell r="Q13694">
            <v>62.76</v>
          </cell>
          <cell r="R13694">
            <v>62.879999999999995</v>
          </cell>
          <cell r="S13694">
            <v>7.2</v>
          </cell>
        </row>
        <row r="13695">
          <cell r="A13695">
            <v>14056371</v>
          </cell>
          <cell r="B13695">
            <v>14056379</v>
          </cell>
          <cell r="C13695">
            <v>33334</v>
          </cell>
          <cell r="D13695" t="str">
            <v>SP</v>
          </cell>
          <cell r="E13695" t="str">
            <v>Interior</v>
          </cell>
          <cell r="F13695">
            <v>8.0000000000000002E-3</v>
          </cell>
          <cell r="G13695">
            <v>2</v>
          </cell>
          <cell r="H13695">
            <v>16.610000000000003</v>
          </cell>
          <cell r="I13695">
            <v>18.57</v>
          </cell>
          <cell r="J13695">
            <v>20.420000000000002</v>
          </cell>
          <cell r="K13695">
            <v>21.490000000000002</v>
          </cell>
          <cell r="L13695">
            <v>22.360000000000003</v>
          </cell>
          <cell r="M13695">
            <v>23.290000000000003</v>
          </cell>
          <cell r="N13695">
            <v>44.059999999999995</v>
          </cell>
          <cell r="O13695">
            <v>45.75</v>
          </cell>
          <cell r="P13695">
            <v>47.379999999999995</v>
          </cell>
          <cell r="Q13695">
            <v>48.37</v>
          </cell>
          <cell r="R13695">
            <v>49.16</v>
          </cell>
          <cell r="S13695">
            <v>3.6199999999999997</v>
          </cell>
        </row>
        <row r="13696">
          <cell r="A13696">
            <v>14056380</v>
          </cell>
          <cell r="B13696">
            <v>14056380</v>
          </cell>
          <cell r="C13696">
            <v>33335</v>
          </cell>
          <cell r="D13696" t="str">
            <v>SP</v>
          </cell>
          <cell r="E13696" t="str">
            <v>Interior</v>
          </cell>
          <cell r="F13696">
            <v>8.0000000000000002E-3</v>
          </cell>
          <cell r="G13696">
            <v>1</v>
          </cell>
          <cell r="H13696">
            <v>11.629999999999999</v>
          </cell>
          <cell r="I13696">
            <v>12.85</v>
          </cell>
          <cell r="J13696">
            <v>14.4</v>
          </cell>
          <cell r="K13696">
            <v>16.87</v>
          </cell>
          <cell r="L13696">
            <v>19.25</v>
          </cell>
          <cell r="M13696">
            <v>20.440000000000001</v>
          </cell>
          <cell r="N13696">
            <v>49.129999999999995</v>
          </cell>
          <cell r="O13696">
            <v>49.21</v>
          </cell>
          <cell r="P13696">
            <v>62.65</v>
          </cell>
          <cell r="Q13696">
            <v>62.76</v>
          </cell>
          <cell r="R13696">
            <v>62.879999999999995</v>
          </cell>
          <cell r="S13696">
            <v>7.2</v>
          </cell>
        </row>
        <row r="13697">
          <cell r="A13697">
            <v>14056381</v>
          </cell>
          <cell r="B13697">
            <v>14056389</v>
          </cell>
          <cell r="C13697">
            <v>33337</v>
          </cell>
          <cell r="D13697" t="str">
            <v>SP</v>
          </cell>
          <cell r="E13697" t="str">
            <v>Interior</v>
          </cell>
          <cell r="F13697">
            <v>8.0000000000000002E-3</v>
          </cell>
          <cell r="G13697">
            <v>2</v>
          </cell>
          <cell r="H13697">
            <v>16.610000000000003</v>
          </cell>
          <cell r="I13697">
            <v>18.57</v>
          </cell>
          <cell r="J13697">
            <v>20.420000000000002</v>
          </cell>
          <cell r="K13697">
            <v>21.490000000000002</v>
          </cell>
          <cell r="L13697">
            <v>22.360000000000003</v>
          </cell>
          <cell r="M13697">
            <v>23.290000000000003</v>
          </cell>
          <cell r="N13697">
            <v>44.059999999999995</v>
          </cell>
          <cell r="O13697">
            <v>45.75</v>
          </cell>
          <cell r="P13697">
            <v>47.379999999999995</v>
          </cell>
          <cell r="Q13697">
            <v>48.37</v>
          </cell>
          <cell r="R13697">
            <v>49.16</v>
          </cell>
          <cell r="S13697">
            <v>3.6199999999999997</v>
          </cell>
        </row>
        <row r="13698">
          <cell r="A13698">
            <v>14056390</v>
          </cell>
          <cell r="B13698">
            <v>14056390</v>
          </cell>
          <cell r="C13698">
            <v>33338</v>
          </cell>
          <cell r="D13698" t="str">
            <v>SP</v>
          </cell>
          <cell r="E13698" t="str">
            <v>Interior</v>
          </cell>
          <cell r="F13698">
            <v>8.0000000000000002E-3</v>
          </cell>
          <cell r="G13698">
            <v>1</v>
          </cell>
          <cell r="H13698">
            <v>11.629999999999999</v>
          </cell>
          <cell r="I13698">
            <v>12.85</v>
          </cell>
          <cell r="J13698">
            <v>14.4</v>
          </cell>
          <cell r="K13698">
            <v>16.87</v>
          </cell>
          <cell r="L13698">
            <v>19.25</v>
          </cell>
          <cell r="M13698">
            <v>20.440000000000001</v>
          </cell>
          <cell r="N13698">
            <v>49.129999999999995</v>
          </cell>
          <cell r="O13698">
            <v>49.21</v>
          </cell>
          <cell r="P13698">
            <v>62.65</v>
          </cell>
          <cell r="Q13698">
            <v>62.76</v>
          </cell>
          <cell r="R13698">
            <v>62.879999999999995</v>
          </cell>
          <cell r="S13698">
            <v>7.2</v>
          </cell>
        </row>
        <row r="13699">
          <cell r="A13699">
            <v>14056391</v>
          </cell>
          <cell r="B13699">
            <v>14056394</v>
          </cell>
          <cell r="C13699">
            <v>33340</v>
          </cell>
          <cell r="D13699" t="str">
            <v>SP</v>
          </cell>
          <cell r="E13699" t="str">
            <v>Interior</v>
          </cell>
          <cell r="F13699">
            <v>8.0000000000000002E-3</v>
          </cell>
          <cell r="G13699">
            <v>2</v>
          </cell>
          <cell r="H13699">
            <v>16.610000000000003</v>
          </cell>
          <cell r="I13699">
            <v>18.57</v>
          </cell>
          <cell r="J13699">
            <v>20.420000000000002</v>
          </cell>
          <cell r="K13699">
            <v>21.490000000000002</v>
          </cell>
          <cell r="L13699">
            <v>22.360000000000003</v>
          </cell>
          <cell r="M13699">
            <v>23.290000000000003</v>
          </cell>
          <cell r="N13699">
            <v>44.059999999999995</v>
          </cell>
          <cell r="O13699">
            <v>45.75</v>
          </cell>
          <cell r="P13699">
            <v>47.379999999999995</v>
          </cell>
          <cell r="Q13699">
            <v>48.37</v>
          </cell>
          <cell r="R13699">
            <v>49.16</v>
          </cell>
          <cell r="S13699">
            <v>3.6199999999999997</v>
          </cell>
        </row>
        <row r="13700">
          <cell r="A13700">
            <v>14056395</v>
          </cell>
          <cell r="B13700">
            <v>14056395</v>
          </cell>
          <cell r="C13700">
            <v>33341</v>
          </cell>
          <cell r="D13700" t="str">
            <v>SP</v>
          </cell>
          <cell r="E13700" t="str">
            <v>Interior</v>
          </cell>
          <cell r="F13700">
            <v>8.0000000000000002E-3</v>
          </cell>
          <cell r="G13700">
            <v>1</v>
          </cell>
          <cell r="H13700">
            <v>11.629999999999999</v>
          </cell>
          <cell r="I13700">
            <v>12.85</v>
          </cell>
          <cell r="J13700">
            <v>14.4</v>
          </cell>
          <cell r="K13700">
            <v>16.87</v>
          </cell>
          <cell r="L13700">
            <v>19.25</v>
          </cell>
          <cell r="M13700">
            <v>20.440000000000001</v>
          </cell>
          <cell r="N13700">
            <v>49.129999999999995</v>
          </cell>
          <cell r="O13700">
            <v>49.21</v>
          </cell>
          <cell r="P13700">
            <v>62.65</v>
          </cell>
          <cell r="Q13700">
            <v>62.76</v>
          </cell>
          <cell r="R13700">
            <v>62.879999999999995</v>
          </cell>
          <cell r="S13700">
            <v>7.2</v>
          </cell>
        </row>
        <row r="13701">
          <cell r="A13701">
            <v>14056396</v>
          </cell>
          <cell r="B13701">
            <v>14056398</v>
          </cell>
          <cell r="C13701">
            <v>33343</v>
          </cell>
          <cell r="D13701" t="str">
            <v>SP</v>
          </cell>
          <cell r="E13701" t="str">
            <v>Interior</v>
          </cell>
          <cell r="F13701">
            <v>8.0000000000000002E-3</v>
          </cell>
          <cell r="G13701">
            <v>2</v>
          </cell>
          <cell r="H13701">
            <v>16.610000000000003</v>
          </cell>
          <cell r="I13701">
            <v>18.57</v>
          </cell>
          <cell r="J13701">
            <v>20.420000000000002</v>
          </cell>
          <cell r="K13701">
            <v>21.490000000000002</v>
          </cell>
          <cell r="L13701">
            <v>22.360000000000003</v>
          </cell>
          <cell r="M13701">
            <v>23.290000000000003</v>
          </cell>
          <cell r="N13701">
            <v>44.059999999999995</v>
          </cell>
          <cell r="O13701">
            <v>45.75</v>
          </cell>
          <cell r="P13701">
            <v>47.379999999999995</v>
          </cell>
          <cell r="Q13701">
            <v>48.37</v>
          </cell>
          <cell r="R13701">
            <v>49.16</v>
          </cell>
          <cell r="S13701">
            <v>3.6199999999999997</v>
          </cell>
        </row>
        <row r="13702">
          <cell r="A13702">
            <v>14056399</v>
          </cell>
          <cell r="B13702">
            <v>14056400</v>
          </cell>
          <cell r="C13702">
            <v>33345</v>
          </cell>
          <cell r="D13702" t="str">
            <v>SP</v>
          </cell>
          <cell r="E13702" t="str">
            <v>Interior</v>
          </cell>
          <cell r="F13702">
            <v>8.0000000000000002E-3</v>
          </cell>
          <cell r="G13702">
            <v>1</v>
          </cell>
          <cell r="H13702">
            <v>11.629999999999999</v>
          </cell>
          <cell r="I13702">
            <v>12.85</v>
          </cell>
          <cell r="J13702">
            <v>14.4</v>
          </cell>
          <cell r="K13702">
            <v>16.87</v>
          </cell>
          <cell r="L13702">
            <v>19.25</v>
          </cell>
          <cell r="M13702">
            <v>20.440000000000001</v>
          </cell>
          <cell r="N13702">
            <v>49.129999999999995</v>
          </cell>
          <cell r="O13702">
            <v>49.21</v>
          </cell>
          <cell r="P13702">
            <v>62.65</v>
          </cell>
          <cell r="Q13702">
            <v>62.76</v>
          </cell>
          <cell r="R13702">
            <v>62.879999999999995</v>
          </cell>
          <cell r="S13702">
            <v>7.2</v>
          </cell>
        </row>
        <row r="13703">
          <cell r="A13703">
            <v>14056401</v>
          </cell>
          <cell r="B13703">
            <v>14056409</v>
          </cell>
          <cell r="C13703">
            <v>33347</v>
          </cell>
          <cell r="D13703" t="str">
            <v>SP</v>
          </cell>
          <cell r="E13703" t="str">
            <v>Interior</v>
          </cell>
          <cell r="F13703">
            <v>8.0000000000000002E-3</v>
          </cell>
          <cell r="G13703">
            <v>2</v>
          </cell>
          <cell r="H13703">
            <v>16.610000000000003</v>
          </cell>
          <cell r="I13703">
            <v>18.57</v>
          </cell>
          <cell r="J13703">
            <v>20.420000000000002</v>
          </cell>
          <cell r="K13703">
            <v>21.490000000000002</v>
          </cell>
          <cell r="L13703">
            <v>22.360000000000003</v>
          </cell>
          <cell r="M13703">
            <v>23.290000000000003</v>
          </cell>
          <cell r="N13703">
            <v>44.059999999999995</v>
          </cell>
          <cell r="O13703">
            <v>45.75</v>
          </cell>
          <cell r="P13703">
            <v>47.379999999999995</v>
          </cell>
          <cell r="Q13703">
            <v>48.37</v>
          </cell>
          <cell r="R13703">
            <v>49.16</v>
          </cell>
          <cell r="S13703">
            <v>3.6199999999999997</v>
          </cell>
        </row>
        <row r="13704">
          <cell r="A13704">
            <v>14056410</v>
          </cell>
          <cell r="B13704">
            <v>14056410</v>
          </cell>
          <cell r="C13704">
            <v>33348</v>
          </cell>
          <cell r="D13704" t="str">
            <v>SP</v>
          </cell>
          <cell r="E13704" t="str">
            <v>Interior</v>
          </cell>
          <cell r="F13704">
            <v>8.0000000000000002E-3</v>
          </cell>
          <cell r="G13704">
            <v>1</v>
          </cell>
          <cell r="H13704">
            <v>11.629999999999999</v>
          </cell>
          <cell r="I13704">
            <v>12.85</v>
          </cell>
          <cell r="J13704">
            <v>14.4</v>
          </cell>
          <cell r="K13704">
            <v>16.87</v>
          </cell>
          <cell r="L13704">
            <v>19.25</v>
          </cell>
          <cell r="M13704">
            <v>20.440000000000001</v>
          </cell>
          <cell r="N13704">
            <v>49.129999999999995</v>
          </cell>
          <cell r="O13704">
            <v>49.21</v>
          </cell>
          <cell r="P13704">
            <v>62.65</v>
          </cell>
          <cell r="Q13704">
            <v>62.76</v>
          </cell>
          <cell r="R13704">
            <v>62.879999999999995</v>
          </cell>
          <cell r="S13704">
            <v>7.2</v>
          </cell>
        </row>
        <row r="13705">
          <cell r="A13705">
            <v>14056411</v>
          </cell>
          <cell r="B13705">
            <v>14056419</v>
          </cell>
          <cell r="C13705">
            <v>33350</v>
          </cell>
          <cell r="D13705" t="str">
            <v>SP</v>
          </cell>
          <cell r="E13705" t="str">
            <v>Interior</v>
          </cell>
          <cell r="F13705">
            <v>8.0000000000000002E-3</v>
          </cell>
          <cell r="G13705">
            <v>2</v>
          </cell>
          <cell r="H13705">
            <v>16.610000000000003</v>
          </cell>
          <cell r="I13705">
            <v>18.57</v>
          </cell>
          <cell r="J13705">
            <v>20.420000000000002</v>
          </cell>
          <cell r="K13705">
            <v>21.490000000000002</v>
          </cell>
          <cell r="L13705">
            <v>22.360000000000003</v>
          </cell>
          <cell r="M13705">
            <v>23.290000000000003</v>
          </cell>
          <cell r="N13705">
            <v>44.059999999999995</v>
          </cell>
          <cell r="O13705">
            <v>45.75</v>
          </cell>
          <cell r="P13705">
            <v>47.379999999999995</v>
          </cell>
          <cell r="Q13705">
            <v>48.37</v>
          </cell>
          <cell r="R13705">
            <v>49.16</v>
          </cell>
          <cell r="S13705">
            <v>3.6199999999999997</v>
          </cell>
        </row>
        <row r="13706">
          <cell r="A13706">
            <v>14056420</v>
          </cell>
          <cell r="B13706">
            <v>14056420</v>
          </cell>
          <cell r="C13706">
            <v>33351</v>
          </cell>
          <cell r="D13706" t="str">
            <v>SP</v>
          </cell>
          <cell r="E13706" t="str">
            <v>Interior</v>
          </cell>
          <cell r="F13706">
            <v>8.0000000000000002E-3</v>
          </cell>
          <cell r="G13706">
            <v>1</v>
          </cell>
          <cell r="H13706">
            <v>11.629999999999999</v>
          </cell>
          <cell r="I13706">
            <v>12.85</v>
          </cell>
          <cell r="J13706">
            <v>14.4</v>
          </cell>
          <cell r="K13706">
            <v>16.87</v>
          </cell>
          <cell r="L13706">
            <v>19.25</v>
          </cell>
          <cell r="M13706">
            <v>20.440000000000001</v>
          </cell>
          <cell r="N13706">
            <v>49.129999999999995</v>
          </cell>
          <cell r="O13706">
            <v>49.21</v>
          </cell>
          <cell r="P13706">
            <v>62.65</v>
          </cell>
          <cell r="Q13706">
            <v>62.76</v>
          </cell>
          <cell r="R13706">
            <v>62.879999999999995</v>
          </cell>
          <cell r="S13706">
            <v>7.2</v>
          </cell>
        </row>
        <row r="13707">
          <cell r="A13707">
            <v>14056421</v>
          </cell>
          <cell r="B13707">
            <v>14056429</v>
          </cell>
          <cell r="C13707">
            <v>33353</v>
          </cell>
          <cell r="D13707" t="str">
            <v>SP</v>
          </cell>
          <cell r="E13707" t="str">
            <v>Interior</v>
          </cell>
          <cell r="F13707">
            <v>8.0000000000000002E-3</v>
          </cell>
          <cell r="G13707">
            <v>2</v>
          </cell>
          <cell r="H13707">
            <v>16.610000000000003</v>
          </cell>
          <cell r="I13707">
            <v>18.57</v>
          </cell>
          <cell r="J13707">
            <v>20.420000000000002</v>
          </cell>
          <cell r="K13707">
            <v>21.490000000000002</v>
          </cell>
          <cell r="L13707">
            <v>22.360000000000003</v>
          </cell>
          <cell r="M13707">
            <v>23.290000000000003</v>
          </cell>
          <cell r="N13707">
            <v>44.059999999999995</v>
          </cell>
          <cell r="O13707">
            <v>45.75</v>
          </cell>
          <cell r="P13707">
            <v>47.379999999999995</v>
          </cell>
          <cell r="Q13707">
            <v>48.37</v>
          </cell>
          <cell r="R13707">
            <v>49.16</v>
          </cell>
          <cell r="S13707">
            <v>3.6199999999999997</v>
          </cell>
        </row>
        <row r="13708">
          <cell r="A13708">
            <v>14056430</v>
          </cell>
          <cell r="B13708">
            <v>14056430</v>
          </cell>
          <cell r="C13708">
            <v>33354</v>
          </cell>
          <cell r="D13708" t="str">
            <v>SP</v>
          </cell>
          <cell r="E13708" t="str">
            <v>Interior</v>
          </cell>
          <cell r="F13708">
            <v>8.0000000000000002E-3</v>
          </cell>
          <cell r="G13708">
            <v>1</v>
          </cell>
          <cell r="H13708">
            <v>11.629999999999999</v>
          </cell>
          <cell r="I13708">
            <v>12.85</v>
          </cell>
          <cell r="J13708">
            <v>14.4</v>
          </cell>
          <cell r="K13708">
            <v>16.87</v>
          </cell>
          <cell r="L13708">
            <v>19.25</v>
          </cell>
          <cell r="M13708">
            <v>20.440000000000001</v>
          </cell>
          <cell r="N13708">
            <v>49.129999999999995</v>
          </cell>
          <cell r="O13708">
            <v>49.21</v>
          </cell>
          <cell r="P13708">
            <v>62.65</v>
          </cell>
          <cell r="Q13708">
            <v>62.76</v>
          </cell>
          <cell r="R13708">
            <v>62.879999999999995</v>
          </cell>
          <cell r="S13708">
            <v>7.2</v>
          </cell>
        </row>
        <row r="13709">
          <cell r="A13709">
            <v>14056431</v>
          </cell>
          <cell r="B13709">
            <v>14056439</v>
          </cell>
          <cell r="C13709">
            <v>33356</v>
          </cell>
          <cell r="D13709" t="str">
            <v>SP</v>
          </cell>
          <cell r="E13709" t="str">
            <v>Interior</v>
          </cell>
          <cell r="F13709">
            <v>8.0000000000000002E-3</v>
          </cell>
          <cell r="G13709">
            <v>2</v>
          </cell>
          <cell r="H13709">
            <v>16.610000000000003</v>
          </cell>
          <cell r="I13709">
            <v>18.57</v>
          </cell>
          <cell r="J13709">
            <v>20.420000000000002</v>
          </cell>
          <cell r="K13709">
            <v>21.490000000000002</v>
          </cell>
          <cell r="L13709">
            <v>22.360000000000003</v>
          </cell>
          <cell r="M13709">
            <v>23.290000000000003</v>
          </cell>
          <cell r="N13709">
            <v>44.059999999999995</v>
          </cell>
          <cell r="O13709">
            <v>45.75</v>
          </cell>
          <cell r="P13709">
            <v>47.379999999999995</v>
          </cell>
          <cell r="Q13709">
            <v>48.37</v>
          </cell>
          <cell r="R13709">
            <v>49.16</v>
          </cell>
          <cell r="S13709">
            <v>3.6199999999999997</v>
          </cell>
        </row>
        <row r="13710">
          <cell r="A13710">
            <v>14056440</v>
          </cell>
          <cell r="B13710">
            <v>14056440</v>
          </cell>
          <cell r="C13710">
            <v>33357</v>
          </cell>
          <cell r="D13710" t="str">
            <v>SP</v>
          </cell>
          <cell r="E13710" t="str">
            <v>Interior</v>
          </cell>
          <cell r="F13710">
            <v>8.0000000000000002E-3</v>
          </cell>
          <cell r="G13710">
            <v>1</v>
          </cell>
          <cell r="H13710">
            <v>11.629999999999999</v>
          </cell>
          <cell r="I13710">
            <v>12.85</v>
          </cell>
          <cell r="J13710">
            <v>14.4</v>
          </cell>
          <cell r="K13710">
            <v>16.87</v>
          </cell>
          <cell r="L13710">
            <v>19.25</v>
          </cell>
          <cell r="M13710">
            <v>20.440000000000001</v>
          </cell>
          <cell r="N13710">
            <v>49.129999999999995</v>
          </cell>
          <cell r="O13710">
            <v>49.21</v>
          </cell>
          <cell r="P13710">
            <v>62.65</v>
          </cell>
          <cell r="Q13710">
            <v>62.76</v>
          </cell>
          <cell r="R13710">
            <v>62.879999999999995</v>
          </cell>
          <cell r="S13710">
            <v>7.2</v>
          </cell>
        </row>
        <row r="13711">
          <cell r="A13711">
            <v>14056441</v>
          </cell>
          <cell r="B13711">
            <v>14056449</v>
          </cell>
          <cell r="C13711">
            <v>33359</v>
          </cell>
          <cell r="D13711" t="str">
            <v>SP</v>
          </cell>
          <cell r="E13711" t="str">
            <v>Interior</v>
          </cell>
          <cell r="F13711">
            <v>8.0000000000000002E-3</v>
          </cell>
          <cell r="G13711">
            <v>2</v>
          </cell>
          <cell r="H13711">
            <v>16.610000000000003</v>
          </cell>
          <cell r="I13711">
            <v>18.57</v>
          </cell>
          <cell r="J13711">
            <v>20.420000000000002</v>
          </cell>
          <cell r="K13711">
            <v>21.490000000000002</v>
          </cell>
          <cell r="L13711">
            <v>22.360000000000003</v>
          </cell>
          <cell r="M13711">
            <v>23.290000000000003</v>
          </cell>
          <cell r="N13711">
            <v>44.059999999999995</v>
          </cell>
          <cell r="O13711">
            <v>45.75</v>
          </cell>
          <cell r="P13711">
            <v>47.379999999999995</v>
          </cell>
          <cell r="Q13711">
            <v>48.37</v>
          </cell>
          <cell r="R13711">
            <v>49.16</v>
          </cell>
          <cell r="S13711">
            <v>3.6199999999999997</v>
          </cell>
        </row>
        <row r="13712">
          <cell r="A13712">
            <v>14056450</v>
          </cell>
          <cell r="B13712">
            <v>14056450</v>
          </cell>
          <cell r="C13712">
            <v>33360</v>
          </cell>
          <cell r="D13712" t="str">
            <v>SP</v>
          </cell>
          <cell r="E13712" t="str">
            <v>Interior</v>
          </cell>
          <cell r="F13712">
            <v>8.0000000000000002E-3</v>
          </cell>
          <cell r="G13712">
            <v>1</v>
          </cell>
          <cell r="H13712">
            <v>11.629999999999999</v>
          </cell>
          <cell r="I13712">
            <v>12.85</v>
          </cell>
          <cell r="J13712">
            <v>14.4</v>
          </cell>
          <cell r="K13712">
            <v>16.87</v>
          </cell>
          <cell r="L13712">
            <v>19.25</v>
          </cell>
          <cell r="M13712">
            <v>20.440000000000001</v>
          </cell>
          <cell r="N13712">
            <v>49.129999999999995</v>
          </cell>
          <cell r="O13712">
            <v>49.21</v>
          </cell>
          <cell r="P13712">
            <v>62.65</v>
          </cell>
          <cell r="Q13712">
            <v>62.76</v>
          </cell>
          <cell r="R13712">
            <v>62.879999999999995</v>
          </cell>
          <cell r="S13712">
            <v>7.2</v>
          </cell>
        </row>
        <row r="13713">
          <cell r="A13713">
            <v>14056451</v>
          </cell>
          <cell r="B13713">
            <v>14056452</v>
          </cell>
          <cell r="C13713">
            <v>33362</v>
          </cell>
          <cell r="D13713" t="str">
            <v>SP</v>
          </cell>
          <cell r="E13713" t="str">
            <v>Interior</v>
          </cell>
          <cell r="F13713">
            <v>8.0000000000000002E-3</v>
          </cell>
          <cell r="G13713">
            <v>2</v>
          </cell>
          <cell r="H13713">
            <v>16.610000000000003</v>
          </cell>
          <cell r="I13713">
            <v>18.57</v>
          </cell>
          <cell r="J13713">
            <v>20.420000000000002</v>
          </cell>
          <cell r="K13713">
            <v>21.490000000000002</v>
          </cell>
          <cell r="L13713">
            <v>22.360000000000003</v>
          </cell>
          <cell r="M13713">
            <v>23.290000000000003</v>
          </cell>
          <cell r="N13713">
            <v>44.059999999999995</v>
          </cell>
          <cell r="O13713">
            <v>45.75</v>
          </cell>
          <cell r="P13713">
            <v>47.379999999999995</v>
          </cell>
          <cell r="Q13713">
            <v>48.37</v>
          </cell>
          <cell r="R13713">
            <v>49.16</v>
          </cell>
          <cell r="S13713">
            <v>3.6199999999999997</v>
          </cell>
        </row>
        <row r="13714">
          <cell r="A13714">
            <v>14056453</v>
          </cell>
          <cell r="B13714">
            <v>14056453</v>
          </cell>
          <cell r="C13714">
            <v>33363</v>
          </cell>
          <cell r="D13714" t="str">
            <v>SP</v>
          </cell>
          <cell r="E13714" t="str">
            <v>Interior</v>
          </cell>
          <cell r="F13714">
            <v>8.0000000000000002E-3</v>
          </cell>
          <cell r="G13714">
            <v>1</v>
          </cell>
          <cell r="H13714">
            <v>11.629999999999999</v>
          </cell>
          <cell r="I13714">
            <v>12.85</v>
          </cell>
          <cell r="J13714">
            <v>14.4</v>
          </cell>
          <cell r="K13714">
            <v>16.87</v>
          </cell>
          <cell r="L13714">
            <v>19.25</v>
          </cell>
          <cell r="M13714">
            <v>20.440000000000001</v>
          </cell>
          <cell r="N13714">
            <v>49.129999999999995</v>
          </cell>
          <cell r="O13714">
            <v>49.21</v>
          </cell>
          <cell r="P13714">
            <v>62.65</v>
          </cell>
          <cell r="Q13714">
            <v>62.76</v>
          </cell>
          <cell r="R13714">
            <v>62.879999999999995</v>
          </cell>
          <cell r="S13714">
            <v>7.2</v>
          </cell>
        </row>
        <row r="13715">
          <cell r="A13715">
            <v>14056454</v>
          </cell>
          <cell r="B13715">
            <v>14056455</v>
          </cell>
          <cell r="C13715">
            <v>33365</v>
          </cell>
          <cell r="D13715" t="str">
            <v>SP</v>
          </cell>
          <cell r="E13715" t="str">
            <v>Interior</v>
          </cell>
          <cell r="F13715">
            <v>8.0000000000000002E-3</v>
          </cell>
          <cell r="G13715">
            <v>2</v>
          </cell>
          <cell r="H13715">
            <v>16.610000000000003</v>
          </cell>
          <cell r="I13715">
            <v>18.57</v>
          </cell>
          <cell r="J13715">
            <v>20.420000000000002</v>
          </cell>
          <cell r="K13715">
            <v>21.490000000000002</v>
          </cell>
          <cell r="L13715">
            <v>22.360000000000003</v>
          </cell>
          <cell r="M13715">
            <v>23.290000000000003</v>
          </cell>
          <cell r="N13715">
            <v>44.059999999999995</v>
          </cell>
          <cell r="O13715">
            <v>45.75</v>
          </cell>
          <cell r="P13715">
            <v>47.379999999999995</v>
          </cell>
          <cell r="Q13715">
            <v>48.37</v>
          </cell>
          <cell r="R13715">
            <v>49.16</v>
          </cell>
          <cell r="S13715">
            <v>3.6199999999999997</v>
          </cell>
        </row>
        <row r="13716">
          <cell r="A13716">
            <v>14056456</v>
          </cell>
          <cell r="B13716">
            <v>14056456</v>
          </cell>
          <cell r="C13716">
            <v>33366</v>
          </cell>
          <cell r="D13716" t="str">
            <v>SP</v>
          </cell>
          <cell r="E13716" t="str">
            <v>Interior</v>
          </cell>
          <cell r="F13716">
            <v>8.0000000000000002E-3</v>
          </cell>
          <cell r="G13716">
            <v>1</v>
          </cell>
          <cell r="H13716">
            <v>11.629999999999999</v>
          </cell>
          <cell r="I13716">
            <v>12.85</v>
          </cell>
          <cell r="J13716">
            <v>14.4</v>
          </cell>
          <cell r="K13716">
            <v>16.87</v>
          </cell>
          <cell r="L13716">
            <v>19.25</v>
          </cell>
          <cell r="M13716">
            <v>20.440000000000001</v>
          </cell>
          <cell r="N13716">
            <v>49.129999999999995</v>
          </cell>
          <cell r="O13716">
            <v>49.21</v>
          </cell>
          <cell r="P13716">
            <v>62.65</v>
          </cell>
          <cell r="Q13716">
            <v>62.76</v>
          </cell>
          <cell r="R13716">
            <v>62.879999999999995</v>
          </cell>
          <cell r="S13716">
            <v>7.2</v>
          </cell>
        </row>
        <row r="13717">
          <cell r="A13717">
            <v>14056457</v>
          </cell>
          <cell r="B13717">
            <v>14056459</v>
          </cell>
          <cell r="C13717">
            <v>33368</v>
          </cell>
          <cell r="D13717" t="str">
            <v>SP</v>
          </cell>
          <cell r="E13717" t="str">
            <v>Interior</v>
          </cell>
          <cell r="F13717">
            <v>8.0000000000000002E-3</v>
          </cell>
          <cell r="G13717">
            <v>2</v>
          </cell>
          <cell r="H13717">
            <v>16.610000000000003</v>
          </cell>
          <cell r="I13717">
            <v>18.57</v>
          </cell>
          <cell r="J13717">
            <v>20.420000000000002</v>
          </cell>
          <cell r="K13717">
            <v>21.490000000000002</v>
          </cell>
          <cell r="L13717">
            <v>22.360000000000003</v>
          </cell>
          <cell r="M13717">
            <v>23.290000000000003</v>
          </cell>
          <cell r="N13717">
            <v>44.059999999999995</v>
          </cell>
          <cell r="O13717">
            <v>45.75</v>
          </cell>
          <cell r="P13717">
            <v>47.379999999999995</v>
          </cell>
          <cell r="Q13717">
            <v>48.37</v>
          </cell>
          <cell r="R13717">
            <v>49.16</v>
          </cell>
          <cell r="S13717">
            <v>3.6199999999999997</v>
          </cell>
        </row>
        <row r="13718">
          <cell r="A13718">
            <v>14056460</v>
          </cell>
          <cell r="B13718">
            <v>14056460</v>
          </cell>
          <cell r="C13718">
            <v>33369</v>
          </cell>
          <cell r="D13718" t="str">
            <v>SP</v>
          </cell>
          <cell r="E13718" t="str">
            <v>Interior</v>
          </cell>
          <cell r="F13718">
            <v>8.0000000000000002E-3</v>
          </cell>
          <cell r="G13718">
            <v>1</v>
          </cell>
          <cell r="H13718">
            <v>11.629999999999999</v>
          </cell>
          <cell r="I13718">
            <v>12.85</v>
          </cell>
          <cell r="J13718">
            <v>14.4</v>
          </cell>
          <cell r="K13718">
            <v>16.87</v>
          </cell>
          <cell r="L13718">
            <v>19.25</v>
          </cell>
          <cell r="M13718">
            <v>20.440000000000001</v>
          </cell>
          <cell r="N13718">
            <v>49.129999999999995</v>
          </cell>
          <cell r="O13718">
            <v>49.21</v>
          </cell>
          <cell r="P13718">
            <v>62.65</v>
          </cell>
          <cell r="Q13718">
            <v>62.76</v>
          </cell>
          <cell r="R13718">
            <v>62.879999999999995</v>
          </cell>
          <cell r="S13718">
            <v>7.2</v>
          </cell>
        </row>
        <row r="13719">
          <cell r="A13719">
            <v>14056461</v>
          </cell>
          <cell r="B13719">
            <v>14056469</v>
          </cell>
          <cell r="C13719">
            <v>33371</v>
          </cell>
          <cell r="D13719" t="str">
            <v>SP</v>
          </cell>
          <cell r="E13719" t="str">
            <v>Interior</v>
          </cell>
          <cell r="F13719">
            <v>8.0000000000000002E-3</v>
          </cell>
          <cell r="G13719">
            <v>2</v>
          </cell>
          <cell r="H13719">
            <v>16.610000000000003</v>
          </cell>
          <cell r="I13719">
            <v>18.57</v>
          </cell>
          <cell r="J13719">
            <v>20.420000000000002</v>
          </cell>
          <cell r="K13719">
            <v>21.490000000000002</v>
          </cell>
          <cell r="L13719">
            <v>22.360000000000003</v>
          </cell>
          <cell r="M13719">
            <v>23.290000000000003</v>
          </cell>
          <cell r="N13719">
            <v>44.059999999999995</v>
          </cell>
          <cell r="O13719">
            <v>45.75</v>
          </cell>
          <cell r="P13719">
            <v>47.379999999999995</v>
          </cell>
          <cell r="Q13719">
            <v>48.37</v>
          </cell>
          <cell r="R13719">
            <v>49.16</v>
          </cell>
          <cell r="S13719">
            <v>3.6199999999999997</v>
          </cell>
        </row>
        <row r="13720">
          <cell r="A13720">
            <v>14056470</v>
          </cell>
          <cell r="B13720">
            <v>14056470</v>
          </cell>
          <cell r="C13720">
            <v>33372</v>
          </cell>
          <cell r="D13720" t="str">
            <v>SP</v>
          </cell>
          <cell r="E13720" t="str">
            <v>Interior</v>
          </cell>
          <cell r="F13720">
            <v>8.0000000000000002E-3</v>
          </cell>
          <cell r="G13720">
            <v>1</v>
          </cell>
          <cell r="H13720">
            <v>11.629999999999999</v>
          </cell>
          <cell r="I13720">
            <v>12.85</v>
          </cell>
          <cell r="J13720">
            <v>14.4</v>
          </cell>
          <cell r="K13720">
            <v>16.87</v>
          </cell>
          <cell r="L13720">
            <v>19.25</v>
          </cell>
          <cell r="M13720">
            <v>20.440000000000001</v>
          </cell>
          <cell r="N13720">
            <v>49.129999999999995</v>
          </cell>
          <cell r="O13720">
            <v>49.21</v>
          </cell>
          <cell r="P13720">
            <v>62.65</v>
          </cell>
          <cell r="Q13720">
            <v>62.76</v>
          </cell>
          <cell r="R13720">
            <v>62.879999999999995</v>
          </cell>
          <cell r="S13720">
            <v>7.2</v>
          </cell>
        </row>
        <row r="13721">
          <cell r="A13721">
            <v>14056471</v>
          </cell>
          <cell r="B13721">
            <v>14056479</v>
          </cell>
          <cell r="C13721">
            <v>33374</v>
          </cell>
          <cell r="D13721" t="str">
            <v>SP</v>
          </cell>
          <cell r="E13721" t="str">
            <v>Interior</v>
          </cell>
          <cell r="F13721">
            <v>8.0000000000000002E-3</v>
          </cell>
          <cell r="G13721">
            <v>2</v>
          </cell>
          <cell r="H13721">
            <v>16.610000000000003</v>
          </cell>
          <cell r="I13721">
            <v>18.57</v>
          </cell>
          <cell r="J13721">
            <v>20.420000000000002</v>
          </cell>
          <cell r="K13721">
            <v>21.490000000000002</v>
          </cell>
          <cell r="L13721">
            <v>22.360000000000003</v>
          </cell>
          <cell r="M13721">
            <v>23.290000000000003</v>
          </cell>
          <cell r="N13721">
            <v>44.059999999999995</v>
          </cell>
          <cell r="O13721">
            <v>45.75</v>
          </cell>
          <cell r="P13721">
            <v>47.379999999999995</v>
          </cell>
          <cell r="Q13721">
            <v>48.37</v>
          </cell>
          <cell r="R13721">
            <v>49.16</v>
          </cell>
          <cell r="S13721">
            <v>3.6199999999999997</v>
          </cell>
        </row>
        <row r="13722">
          <cell r="A13722">
            <v>14056480</v>
          </cell>
          <cell r="B13722">
            <v>14056480</v>
          </cell>
          <cell r="C13722">
            <v>33375</v>
          </cell>
          <cell r="D13722" t="str">
            <v>SP</v>
          </cell>
          <cell r="E13722" t="str">
            <v>Interior</v>
          </cell>
          <cell r="F13722">
            <v>8.0000000000000002E-3</v>
          </cell>
          <cell r="G13722">
            <v>1</v>
          </cell>
          <cell r="H13722">
            <v>11.629999999999999</v>
          </cell>
          <cell r="I13722">
            <v>12.85</v>
          </cell>
          <cell r="J13722">
            <v>14.4</v>
          </cell>
          <cell r="K13722">
            <v>16.87</v>
          </cell>
          <cell r="L13722">
            <v>19.25</v>
          </cell>
          <cell r="M13722">
            <v>20.440000000000001</v>
          </cell>
          <cell r="N13722">
            <v>49.129999999999995</v>
          </cell>
          <cell r="O13722">
            <v>49.21</v>
          </cell>
          <cell r="P13722">
            <v>62.65</v>
          </cell>
          <cell r="Q13722">
            <v>62.76</v>
          </cell>
          <cell r="R13722">
            <v>62.879999999999995</v>
          </cell>
          <cell r="S13722">
            <v>7.2</v>
          </cell>
        </row>
        <row r="13723">
          <cell r="A13723">
            <v>14056481</v>
          </cell>
          <cell r="B13723">
            <v>14056489</v>
          </cell>
          <cell r="C13723">
            <v>33377</v>
          </cell>
          <cell r="D13723" t="str">
            <v>SP</v>
          </cell>
          <cell r="E13723" t="str">
            <v>Interior</v>
          </cell>
          <cell r="F13723">
            <v>8.0000000000000002E-3</v>
          </cell>
          <cell r="G13723">
            <v>2</v>
          </cell>
          <cell r="H13723">
            <v>16.610000000000003</v>
          </cell>
          <cell r="I13723">
            <v>18.57</v>
          </cell>
          <cell r="J13723">
            <v>20.420000000000002</v>
          </cell>
          <cell r="K13723">
            <v>21.490000000000002</v>
          </cell>
          <cell r="L13723">
            <v>22.360000000000003</v>
          </cell>
          <cell r="M13723">
            <v>23.290000000000003</v>
          </cell>
          <cell r="N13723">
            <v>44.059999999999995</v>
          </cell>
          <cell r="O13723">
            <v>45.75</v>
          </cell>
          <cell r="P13723">
            <v>47.379999999999995</v>
          </cell>
          <cell r="Q13723">
            <v>48.37</v>
          </cell>
          <cell r="R13723">
            <v>49.16</v>
          </cell>
          <cell r="S13723">
            <v>3.6199999999999997</v>
          </cell>
        </row>
        <row r="13724">
          <cell r="A13724">
            <v>14056490</v>
          </cell>
          <cell r="B13724">
            <v>14056490</v>
          </cell>
          <cell r="C13724">
            <v>33378</v>
          </cell>
          <cell r="D13724" t="str">
            <v>SP</v>
          </cell>
          <cell r="E13724" t="str">
            <v>Interior</v>
          </cell>
          <cell r="F13724">
            <v>8.0000000000000002E-3</v>
          </cell>
          <cell r="G13724">
            <v>1</v>
          </cell>
          <cell r="H13724">
            <v>11.629999999999999</v>
          </cell>
          <cell r="I13724">
            <v>12.85</v>
          </cell>
          <cell r="J13724">
            <v>14.4</v>
          </cell>
          <cell r="K13724">
            <v>16.87</v>
          </cell>
          <cell r="L13724">
            <v>19.25</v>
          </cell>
          <cell r="M13724">
            <v>20.440000000000001</v>
          </cell>
          <cell r="N13724">
            <v>49.129999999999995</v>
          </cell>
          <cell r="O13724">
            <v>49.21</v>
          </cell>
          <cell r="P13724">
            <v>62.65</v>
          </cell>
          <cell r="Q13724">
            <v>62.76</v>
          </cell>
          <cell r="R13724">
            <v>62.879999999999995</v>
          </cell>
          <cell r="S13724">
            <v>7.2</v>
          </cell>
        </row>
        <row r="13725">
          <cell r="A13725">
            <v>14056491</v>
          </cell>
          <cell r="B13725">
            <v>14056499</v>
          </cell>
          <cell r="C13725">
            <v>33380</v>
          </cell>
          <cell r="D13725" t="str">
            <v>SP</v>
          </cell>
          <cell r="E13725" t="str">
            <v>Interior</v>
          </cell>
          <cell r="F13725">
            <v>8.0000000000000002E-3</v>
          </cell>
          <cell r="G13725">
            <v>2</v>
          </cell>
          <cell r="H13725">
            <v>16.610000000000003</v>
          </cell>
          <cell r="I13725">
            <v>18.57</v>
          </cell>
          <cell r="J13725">
            <v>20.420000000000002</v>
          </cell>
          <cell r="K13725">
            <v>21.490000000000002</v>
          </cell>
          <cell r="L13725">
            <v>22.360000000000003</v>
          </cell>
          <cell r="M13725">
            <v>23.290000000000003</v>
          </cell>
          <cell r="N13725">
            <v>44.059999999999995</v>
          </cell>
          <cell r="O13725">
            <v>45.75</v>
          </cell>
          <cell r="P13725">
            <v>47.379999999999995</v>
          </cell>
          <cell r="Q13725">
            <v>48.37</v>
          </cell>
          <cell r="R13725">
            <v>49.16</v>
          </cell>
          <cell r="S13725">
            <v>3.6199999999999997</v>
          </cell>
        </row>
        <row r="13726">
          <cell r="A13726">
            <v>14056500</v>
          </cell>
          <cell r="B13726">
            <v>14056500</v>
          </cell>
          <cell r="C13726">
            <v>33381</v>
          </cell>
          <cell r="D13726" t="str">
            <v>SP</v>
          </cell>
          <cell r="E13726" t="str">
            <v>Interior</v>
          </cell>
          <cell r="F13726">
            <v>8.0000000000000002E-3</v>
          </cell>
          <cell r="G13726">
            <v>1</v>
          </cell>
          <cell r="H13726">
            <v>11.629999999999999</v>
          </cell>
          <cell r="I13726">
            <v>12.85</v>
          </cell>
          <cell r="J13726">
            <v>14.4</v>
          </cell>
          <cell r="K13726">
            <v>16.87</v>
          </cell>
          <cell r="L13726">
            <v>19.25</v>
          </cell>
          <cell r="M13726">
            <v>20.440000000000001</v>
          </cell>
          <cell r="N13726">
            <v>49.129999999999995</v>
          </cell>
          <cell r="O13726">
            <v>49.21</v>
          </cell>
          <cell r="P13726">
            <v>62.65</v>
          </cell>
          <cell r="Q13726">
            <v>62.76</v>
          </cell>
          <cell r="R13726">
            <v>62.879999999999995</v>
          </cell>
          <cell r="S13726">
            <v>7.2</v>
          </cell>
        </row>
        <row r="13727">
          <cell r="A13727">
            <v>14056501</v>
          </cell>
          <cell r="B13727">
            <v>14056509</v>
          </cell>
          <cell r="C13727">
            <v>33383</v>
          </cell>
          <cell r="D13727" t="str">
            <v>SP</v>
          </cell>
          <cell r="E13727" t="str">
            <v>Interior</v>
          </cell>
          <cell r="F13727">
            <v>8.0000000000000002E-3</v>
          </cell>
          <cell r="G13727">
            <v>2</v>
          </cell>
          <cell r="H13727">
            <v>16.610000000000003</v>
          </cell>
          <cell r="I13727">
            <v>18.57</v>
          </cell>
          <cell r="J13727">
            <v>20.420000000000002</v>
          </cell>
          <cell r="K13727">
            <v>21.490000000000002</v>
          </cell>
          <cell r="L13727">
            <v>22.360000000000003</v>
          </cell>
          <cell r="M13727">
            <v>23.290000000000003</v>
          </cell>
          <cell r="N13727">
            <v>44.059999999999995</v>
          </cell>
          <cell r="O13727">
            <v>45.75</v>
          </cell>
          <cell r="P13727">
            <v>47.379999999999995</v>
          </cell>
          <cell r="Q13727">
            <v>48.37</v>
          </cell>
          <cell r="R13727">
            <v>49.16</v>
          </cell>
          <cell r="S13727">
            <v>3.6199999999999997</v>
          </cell>
        </row>
        <row r="13728">
          <cell r="A13728">
            <v>14056510</v>
          </cell>
          <cell r="B13728">
            <v>14056510</v>
          </cell>
          <cell r="C13728">
            <v>33384</v>
          </cell>
          <cell r="D13728" t="str">
            <v>SP</v>
          </cell>
          <cell r="E13728" t="str">
            <v>Interior</v>
          </cell>
          <cell r="F13728">
            <v>8.0000000000000002E-3</v>
          </cell>
          <cell r="G13728">
            <v>1</v>
          </cell>
          <cell r="H13728">
            <v>11.629999999999999</v>
          </cell>
          <cell r="I13728">
            <v>12.85</v>
          </cell>
          <cell r="J13728">
            <v>14.4</v>
          </cell>
          <cell r="K13728">
            <v>16.87</v>
          </cell>
          <cell r="L13728">
            <v>19.25</v>
          </cell>
          <cell r="M13728">
            <v>20.440000000000001</v>
          </cell>
          <cell r="N13728">
            <v>49.129999999999995</v>
          </cell>
          <cell r="O13728">
            <v>49.21</v>
          </cell>
          <cell r="P13728">
            <v>62.65</v>
          </cell>
          <cell r="Q13728">
            <v>62.76</v>
          </cell>
          <cell r="R13728">
            <v>62.879999999999995</v>
          </cell>
          <cell r="S13728">
            <v>7.2</v>
          </cell>
        </row>
        <row r="13729">
          <cell r="A13729">
            <v>14056511</v>
          </cell>
          <cell r="B13729">
            <v>14056519</v>
          </cell>
          <cell r="C13729">
            <v>33386</v>
          </cell>
          <cell r="D13729" t="str">
            <v>SP</v>
          </cell>
          <cell r="E13729" t="str">
            <v>Interior</v>
          </cell>
          <cell r="F13729">
            <v>8.0000000000000002E-3</v>
          </cell>
          <cell r="G13729">
            <v>2</v>
          </cell>
          <cell r="H13729">
            <v>16.610000000000003</v>
          </cell>
          <cell r="I13729">
            <v>18.57</v>
          </cell>
          <cell r="J13729">
            <v>20.420000000000002</v>
          </cell>
          <cell r="K13729">
            <v>21.490000000000002</v>
          </cell>
          <cell r="L13729">
            <v>22.360000000000003</v>
          </cell>
          <cell r="M13729">
            <v>23.290000000000003</v>
          </cell>
          <cell r="N13729">
            <v>44.059999999999995</v>
          </cell>
          <cell r="O13729">
            <v>45.75</v>
          </cell>
          <cell r="P13729">
            <v>47.379999999999995</v>
          </cell>
          <cell r="Q13729">
            <v>48.37</v>
          </cell>
          <cell r="R13729">
            <v>49.16</v>
          </cell>
          <cell r="S13729">
            <v>3.6199999999999997</v>
          </cell>
        </row>
        <row r="13730">
          <cell r="A13730">
            <v>14056520</v>
          </cell>
          <cell r="B13730">
            <v>14056520</v>
          </cell>
          <cell r="C13730">
            <v>33387</v>
          </cell>
          <cell r="D13730" t="str">
            <v>SP</v>
          </cell>
          <cell r="E13730" t="str">
            <v>Interior</v>
          </cell>
          <cell r="F13730">
            <v>8.0000000000000002E-3</v>
          </cell>
          <cell r="G13730">
            <v>1</v>
          </cell>
          <cell r="H13730">
            <v>11.629999999999999</v>
          </cell>
          <cell r="I13730">
            <v>12.85</v>
          </cell>
          <cell r="J13730">
            <v>14.4</v>
          </cell>
          <cell r="K13730">
            <v>16.87</v>
          </cell>
          <cell r="L13730">
            <v>19.25</v>
          </cell>
          <cell r="M13730">
            <v>20.440000000000001</v>
          </cell>
          <cell r="N13730">
            <v>49.129999999999995</v>
          </cell>
          <cell r="O13730">
            <v>49.21</v>
          </cell>
          <cell r="P13730">
            <v>62.65</v>
          </cell>
          <cell r="Q13730">
            <v>62.76</v>
          </cell>
          <cell r="R13730">
            <v>62.879999999999995</v>
          </cell>
          <cell r="S13730">
            <v>7.2</v>
          </cell>
        </row>
        <row r="13731">
          <cell r="A13731">
            <v>14056521</v>
          </cell>
          <cell r="B13731">
            <v>14056529</v>
          </cell>
          <cell r="C13731">
            <v>33389</v>
          </cell>
          <cell r="D13731" t="str">
            <v>SP</v>
          </cell>
          <cell r="E13731" t="str">
            <v>Interior</v>
          </cell>
          <cell r="F13731">
            <v>8.0000000000000002E-3</v>
          </cell>
          <cell r="G13731">
            <v>2</v>
          </cell>
          <cell r="H13731">
            <v>16.610000000000003</v>
          </cell>
          <cell r="I13731">
            <v>18.57</v>
          </cell>
          <cell r="J13731">
            <v>20.420000000000002</v>
          </cell>
          <cell r="K13731">
            <v>21.490000000000002</v>
          </cell>
          <cell r="L13731">
            <v>22.360000000000003</v>
          </cell>
          <cell r="M13731">
            <v>23.290000000000003</v>
          </cell>
          <cell r="N13731">
            <v>44.059999999999995</v>
          </cell>
          <cell r="O13731">
            <v>45.75</v>
          </cell>
          <cell r="P13731">
            <v>47.379999999999995</v>
          </cell>
          <cell r="Q13731">
            <v>48.37</v>
          </cell>
          <cell r="R13731">
            <v>49.16</v>
          </cell>
          <cell r="S13731">
            <v>3.6199999999999997</v>
          </cell>
        </row>
        <row r="13732">
          <cell r="A13732">
            <v>14056530</v>
          </cell>
          <cell r="B13732">
            <v>14056530</v>
          </cell>
          <cell r="C13732">
            <v>33390</v>
          </cell>
          <cell r="D13732" t="str">
            <v>SP</v>
          </cell>
          <cell r="E13732" t="str">
            <v>Interior</v>
          </cell>
          <cell r="F13732">
            <v>8.0000000000000002E-3</v>
          </cell>
          <cell r="G13732">
            <v>1</v>
          </cell>
          <cell r="H13732">
            <v>11.629999999999999</v>
          </cell>
          <cell r="I13732">
            <v>12.85</v>
          </cell>
          <cell r="J13732">
            <v>14.4</v>
          </cell>
          <cell r="K13732">
            <v>16.87</v>
          </cell>
          <cell r="L13732">
            <v>19.25</v>
          </cell>
          <cell r="M13732">
            <v>20.440000000000001</v>
          </cell>
          <cell r="N13732">
            <v>49.129999999999995</v>
          </cell>
          <cell r="O13732">
            <v>49.21</v>
          </cell>
          <cell r="P13732">
            <v>62.65</v>
          </cell>
          <cell r="Q13732">
            <v>62.76</v>
          </cell>
          <cell r="R13732">
            <v>62.879999999999995</v>
          </cell>
          <cell r="S13732">
            <v>7.2</v>
          </cell>
        </row>
        <row r="13733">
          <cell r="A13733">
            <v>14056531</v>
          </cell>
          <cell r="B13733">
            <v>14056539</v>
          </cell>
          <cell r="C13733">
            <v>33392</v>
          </cell>
          <cell r="D13733" t="str">
            <v>SP</v>
          </cell>
          <cell r="E13733" t="str">
            <v>Interior</v>
          </cell>
          <cell r="F13733">
            <v>8.0000000000000002E-3</v>
          </cell>
          <cell r="G13733">
            <v>2</v>
          </cell>
          <cell r="H13733">
            <v>16.610000000000003</v>
          </cell>
          <cell r="I13733">
            <v>18.57</v>
          </cell>
          <cell r="J13733">
            <v>20.420000000000002</v>
          </cell>
          <cell r="K13733">
            <v>21.490000000000002</v>
          </cell>
          <cell r="L13733">
            <v>22.360000000000003</v>
          </cell>
          <cell r="M13733">
            <v>23.290000000000003</v>
          </cell>
          <cell r="N13733">
            <v>44.059999999999995</v>
          </cell>
          <cell r="O13733">
            <v>45.75</v>
          </cell>
          <cell r="P13733">
            <v>47.379999999999995</v>
          </cell>
          <cell r="Q13733">
            <v>48.37</v>
          </cell>
          <cell r="R13733">
            <v>49.16</v>
          </cell>
          <cell r="S13733">
            <v>3.6199999999999997</v>
          </cell>
        </row>
        <row r="13734">
          <cell r="A13734">
            <v>14056540</v>
          </cell>
          <cell r="B13734">
            <v>14056540</v>
          </cell>
          <cell r="C13734">
            <v>33393</v>
          </cell>
          <cell r="D13734" t="str">
            <v>SP</v>
          </cell>
          <cell r="E13734" t="str">
            <v>Interior</v>
          </cell>
          <cell r="F13734">
            <v>8.0000000000000002E-3</v>
          </cell>
          <cell r="G13734">
            <v>1</v>
          </cell>
          <cell r="H13734">
            <v>11.629999999999999</v>
          </cell>
          <cell r="I13734">
            <v>12.85</v>
          </cell>
          <cell r="J13734">
            <v>14.4</v>
          </cell>
          <cell r="K13734">
            <v>16.87</v>
          </cell>
          <cell r="L13734">
            <v>19.25</v>
          </cell>
          <cell r="M13734">
            <v>20.440000000000001</v>
          </cell>
          <cell r="N13734">
            <v>49.129999999999995</v>
          </cell>
          <cell r="O13734">
            <v>49.21</v>
          </cell>
          <cell r="P13734">
            <v>62.65</v>
          </cell>
          <cell r="Q13734">
            <v>62.76</v>
          </cell>
          <cell r="R13734">
            <v>62.879999999999995</v>
          </cell>
          <cell r="S13734">
            <v>7.2</v>
          </cell>
        </row>
        <row r="13735">
          <cell r="A13735">
            <v>14056541</v>
          </cell>
          <cell r="B13735">
            <v>14056549</v>
          </cell>
          <cell r="C13735">
            <v>33395</v>
          </cell>
          <cell r="D13735" t="str">
            <v>SP</v>
          </cell>
          <cell r="E13735" t="str">
            <v>Interior</v>
          </cell>
          <cell r="F13735">
            <v>8.0000000000000002E-3</v>
          </cell>
          <cell r="G13735">
            <v>2</v>
          </cell>
          <cell r="H13735">
            <v>16.610000000000003</v>
          </cell>
          <cell r="I13735">
            <v>18.57</v>
          </cell>
          <cell r="J13735">
            <v>20.420000000000002</v>
          </cell>
          <cell r="K13735">
            <v>21.490000000000002</v>
          </cell>
          <cell r="L13735">
            <v>22.360000000000003</v>
          </cell>
          <cell r="M13735">
            <v>23.290000000000003</v>
          </cell>
          <cell r="N13735">
            <v>44.059999999999995</v>
          </cell>
          <cell r="O13735">
            <v>45.75</v>
          </cell>
          <cell r="P13735">
            <v>47.379999999999995</v>
          </cell>
          <cell r="Q13735">
            <v>48.37</v>
          </cell>
          <cell r="R13735">
            <v>49.16</v>
          </cell>
          <cell r="S13735">
            <v>3.6199999999999997</v>
          </cell>
        </row>
        <row r="13736">
          <cell r="A13736">
            <v>14056550</v>
          </cell>
          <cell r="B13736">
            <v>14056550</v>
          </cell>
          <cell r="C13736">
            <v>33396</v>
          </cell>
          <cell r="D13736" t="str">
            <v>SP</v>
          </cell>
          <cell r="E13736" t="str">
            <v>Interior</v>
          </cell>
          <cell r="F13736">
            <v>8.0000000000000002E-3</v>
          </cell>
          <cell r="G13736">
            <v>1</v>
          </cell>
          <cell r="H13736">
            <v>11.629999999999999</v>
          </cell>
          <cell r="I13736">
            <v>12.85</v>
          </cell>
          <cell r="J13736">
            <v>14.4</v>
          </cell>
          <cell r="K13736">
            <v>16.87</v>
          </cell>
          <cell r="L13736">
            <v>19.25</v>
          </cell>
          <cell r="M13736">
            <v>20.440000000000001</v>
          </cell>
          <cell r="N13736">
            <v>49.129999999999995</v>
          </cell>
          <cell r="O13736">
            <v>49.21</v>
          </cell>
          <cell r="P13736">
            <v>62.65</v>
          </cell>
          <cell r="Q13736">
            <v>62.76</v>
          </cell>
          <cell r="R13736">
            <v>62.879999999999995</v>
          </cell>
          <cell r="S13736">
            <v>7.2</v>
          </cell>
        </row>
        <row r="13737">
          <cell r="A13737">
            <v>14056551</v>
          </cell>
          <cell r="B13737">
            <v>14056559</v>
          </cell>
          <cell r="C13737">
            <v>33398</v>
          </cell>
          <cell r="D13737" t="str">
            <v>SP</v>
          </cell>
          <cell r="E13737" t="str">
            <v>Interior</v>
          </cell>
          <cell r="F13737">
            <v>8.0000000000000002E-3</v>
          </cell>
          <cell r="G13737">
            <v>2</v>
          </cell>
          <cell r="H13737">
            <v>16.610000000000003</v>
          </cell>
          <cell r="I13737">
            <v>18.57</v>
          </cell>
          <cell r="J13737">
            <v>20.420000000000002</v>
          </cell>
          <cell r="K13737">
            <v>21.490000000000002</v>
          </cell>
          <cell r="L13737">
            <v>22.360000000000003</v>
          </cell>
          <cell r="M13737">
            <v>23.290000000000003</v>
          </cell>
          <cell r="N13737">
            <v>44.059999999999995</v>
          </cell>
          <cell r="O13737">
            <v>45.75</v>
          </cell>
          <cell r="P13737">
            <v>47.379999999999995</v>
          </cell>
          <cell r="Q13737">
            <v>48.37</v>
          </cell>
          <cell r="R13737">
            <v>49.16</v>
          </cell>
          <cell r="S13737">
            <v>3.6199999999999997</v>
          </cell>
        </row>
        <row r="13738">
          <cell r="A13738">
            <v>14056560</v>
          </cell>
          <cell r="B13738">
            <v>14056564</v>
          </cell>
          <cell r="C13738">
            <v>33400</v>
          </cell>
          <cell r="D13738" t="str">
            <v>SP</v>
          </cell>
          <cell r="E13738" t="str">
            <v>Interior</v>
          </cell>
          <cell r="F13738">
            <v>8.0000000000000002E-3</v>
          </cell>
          <cell r="G13738">
            <v>1</v>
          </cell>
          <cell r="H13738">
            <v>11.629999999999999</v>
          </cell>
          <cell r="I13738">
            <v>12.85</v>
          </cell>
          <cell r="J13738">
            <v>14.4</v>
          </cell>
          <cell r="K13738">
            <v>16.87</v>
          </cell>
          <cell r="L13738">
            <v>19.25</v>
          </cell>
          <cell r="M13738">
            <v>20.440000000000001</v>
          </cell>
          <cell r="N13738">
            <v>49.129999999999995</v>
          </cell>
          <cell r="O13738">
            <v>49.21</v>
          </cell>
          <cell r="P13738">
            <v>62.65</v>
          </cell>
          <cell r="Q13738">
            <v>62.76</v>
          </cell>
          <cell r="R13738">
            <v>62.879999999999995</v>
          </cell>
          <cell r="S13738">
            <v>7.2</v>
          </cell>
        </row>
        <row r="13739">
          <cell r="A13739">
            <v>14056565</v>
          </cell>
          <cell r="B13739">
            <v>14056565</v>
          </cell>
          <cell r="C13739">
            <v>33401</v>
          </cell>
          <cell r="D13739" t="str">
            <v>SP</v>
          </cell>
          <cell r="E13739" t="str">
            <v>Interior</v>
          </cell>
          <cell r="F13739">
            <v>8.0000000000000002E-3</v>
          </cell>
          <cell r="G13739">
            <v>2</v>
          </cell>
          <cell r="H13739">
            <v>16.610000000000003</v>
          </cell>
          <cell r="I13739">
            <v>18.57</v>
          </cell>
          <cell r="J13739">
            <v>20.420000000000002</v>
          </cell>
          <cell r="K13739">
            <v>21.490000000000002</v>
          </cell>
          <cell r="L13739">
            <v>22.360000000000003</v>
          </cell>
          <cell r="M13739">
            <v>23.290000000000003</v>
          </cell>
          <cell r="N13739">
            <v>44.059999999999995</v>
          </cell>
          <cell r="O13739">
            <v>45.75</v>
          </cell>
          <cell r="P13739">
            <v>47.379999999999995</v>
          </cell>
          <cell r="Q13739">
            <v>48.37</v>
          </cell>
          <cell r="R13739">
            <v>49.16</v>
          </cell>
          <cell r="S13739">
            <v>3.6199999999999997</v>
          </cell>
        </row>
        <row r="13740">
          <cell r="A13740">
            <v>14056566</v>
          </cell>
          <cell r="B13740">
            <v>14056570</v>
          </cell>
          <cell r="C13740">
            <v>33403</v>
          </cell>
          <cell r="D13740" t="str">
            <v>SP</v>
          </cell>
          <cell r="E13740" t="str">
            <v>Interior</v>
          </cell>
          <cell r="F13740">
            <v>8.0000000000000002E-3</v>
          </cell>
          <cell r="G13740">
            <v>1</v>
          </cell>
          <cell r="H13740">
            <v>11.629999999999999</v>
          </cell>
          <cell r="I13740">
            <v>12.85</v>
          </cell>
          <cell r="J13740">
            <v>14.4</v>
          </cell>
          <cell r="K13740">
            <v>16.87</v>
          </cell>
          <cell r="L13740">
            <v>19.25</v>
          </cell>
          <cell r="M13740">
            <v>20.440000000000001</v>
          </cell>
          <cell r="N13740">
            <v>49.129999999999995</v>
          </cell>
          <cell r="O13740">
            <v>49.21</v>
          </cell>
          <cell r="P13740">
            <v>62.65</v>
          </cell>
          <cell r="Q13740">
            <v>62.76</v>
          </cell>
          <cell r="R13740">
            <v>62.879999999999995</v>
          </cell>
          <cell r="S13740">
            <v>7.2</v>
          </cell>
        </row>
        <row r="13741">
          <cell r="A13741">
            <v>14056571</v>
          </cell>
          <cell r="B13741">
            <v>14056579</v>
          </cell>
          <cell r="C13741">
            <v>33405</v>
          </cell>
          <cell r="D13741" t="str">
            <v>SP</v>
          </cell>
          <cell r="E13741" t="str">
            <v>Interior</v>
          </cell>
          <cell r="F13741">
            <v>8.0000000000000002E-3</v>
          </cell>
          <cell r="G13741">
            <v>2</v>
          </cell>
          <cell r="H13741">
            <v>16.610000000000003</v>
          </cell>
          <cell r="I13741">
            <v>18.57</v>
          </cell>
          <cell r="J13741">
            <v>20.420000000000002</v>
          </cell>
          <cell r="K13741">
            <v>21.490000000000002</v>
          </cell>
          <cell r="L13741">
            <v>22.360000000000003</v>
          </cell>
          <cell r="M13741">
            <v>23.290000000000003</v>
          </cell>
          <cell r="N13741">
            <v>44.059999999999995</v>
          </cell>
          <cell r="O13741">
            <v>45.75</v>
          </cell>
          <cell r="P13741">
            <v>47.379999999999995</v>
          </cell>
          <cell r="Q13741">
            <v>48.37</v>
          </cell>
          <cell r="R13741">
            <v>49.16</v>
          </cell>
          <cell r="S13741">
            <v>3.6199999999999997</v>
          </cell>
        </row>
        <row r="13742">
          <cell r="A13742">
            <v>14056580</v>
          </cell>
          <cell r="B13742">
            <v>14056580</v>
          </cell>
          <cell r="C13742">
            <v>33406</v>
          </cell>
          <cell r="D13742" t="str">
            <v>SP</v>
          </cell>
          <cell r="E13742" t="str">
            <v>Interior</v>
          </cell>
          <cell r="F13742">
            <v>8.0000000000000002E-3</v>
          </cell>
          <cell r="G13742">
            <v>1</v>
          </cell>
          <cell r="H13742">
            <v>11.629999999999999</v>
          </cell>
          <cell r="I13742">
            <v>12.85</v>
          </cell>
          <cell r="J13742">
            <v>14.4</v>
          </cell>
          <cell r="K13742">
            <v>16.87</v>
          </cell>
          <cell r="L13742">
            <v>19.25</v>
          </cell>
          <cell r="M13742">
            <v>20.440000000000001</v>
          </cell>
          <cell r="N13742">
            <v>49.129999999999995</v>
          </cell>
          <cell r="O13742">
            <v>49.21</v>
          </cell>
          <cell r="P13742">
            <v>62.65</v>
          </cell>
          <cell r="Q13742">
            <v>62.76</v>
          </cell>
          <cell r="R13742">
            <v>62.879999999999995</v>
          </cell>
          <cell r="S13742">
            <v>7.2</v>
          </cell>
        </row>
        <row r="13743">
          <cell r="A13743">
            <v>14056581</v>
          </cell>
          <cell r="B13743">
            <v>14056589</v>
          </cell>
          <cell r="C13743">
            <v>33408</v>
          </cell>
          <cell r="D13743" t="str">
            <v>SP</v>
          </cell>
          <cell r="E13743" t="str">
            <v>Interior</v>
          </cell>
          <cell r="F13743">
            <v>8.0000000000000002E-3</v>
          </cell>
          <cell r="G13743">
            <v>2</v>
          </cell>
          <cell r="H13743">
            <v>16.610000000000003</v>
          </cell>
          <cell r="I13743">
            <v>18.57</v>
          </cell>
          <cell r="J13743">
            <v>20.420000000000002</v>
          </cell>
          <cell r="K13743">
            <v>21.490000000000002</v>
          </cell>
          <cell r="L13743">
            <v>22.360000000000003</v>
          </cell>
          <cell r="M13743">
            <v>23.290000000000003</v>
          </cell>
          <cell r="N13743">
            <v>44.059999999999995</v>
          </cell>
          <cell r="O13743">
            <v>45.75</v>
          </cell>
          <cell r="P13743">
            <v>47.379999999999995</v>
          </cell>
          <cell r="Q13743">
            <v>48.37</v>
          </cell>
          <cell r="R13743">
            <v>49.16</v>
          </cell>
          <cell r="S13743">
            <v>3.6199999999999997</v>
          </cell>
        </row>
        <row r="13744">
          <cell r="A13744">
            <v>14056590</v>
          </cell>
          <cell r="B13744">
            <v>14056590</v>
          </cell>
          <cell r="C13744">
            <v>33409</v>
          </cell>
          <cell r="D13744" t="str">
            <v>SP</v>
          </cell>
          <cell r="E13744" t="str">
            <v>Interior</v>
          </cell>
          <cell r="F13744">
            <v>8.0000000000000002E-3</v>
          </cell>
          <cell r="G13744">
            <v>1</v>
          </cell>
          <cell r="H13744">
            <v>11.629999999999999</v>
          </cell>
          <cell r="I13744">
            <v>12.85</v>
          </cell>
          <cell r="J13744">
            <v>14.4</v>
          </cell>
          <cell r="K13744">
            <v>16.87</v>
          </cell>
          <cell r="L13744">
            <v>19.25</v>
          </cell>
          <cell r="M13744">
            <v>20.440000000000001</v>
          </cell>
          <cell r="N13744">
            <v>49.129999999999995</v>
          </cell>
          <cell r="O13744">
            <v>49.21</v>
          </cell>
          <cell r="P13744">
            <v>62.65</v>
          </cell>
          <cell r="Q13744">
            <v>62.76</v>
          </cell>
          <cell r="R13744">
            <v>62.879999999999995</v>
          </cell>
          <cell r="S13744">
            <v>7.2</v>
          </cell>
        </row>
        <row r="13745">
          <cell r="A13745">
            <v>14056591</v>
          </cell>
          <cell r="B13745">
            <v>14056599</v>
          </cell>
          <cell r="C13745">
            <v>33411</v>
          </cell>
          <cell r="D13745" t="str">
            <v>SP</v>
          </cell>
          <cell r="E13745" t="str">
            <v>Interior</v>
          </cell>
          <cell r="F13745">
            <v>8.0000000000000002E-3</v>
          </cell>
          <cell r="G13745">
            <v>2</v>
          </cell>
          <cell r="H13745">
            <v>16.610000000000003</v>
          </cell>
          <cell r="I13745">
            <v>18.57</v>
          </cell>
          <cell r="J13745">
            <v>20.420000000000002</v>
          </cell>
          <cell r="K13745">
            <v>21.490000000000002</v>
          </cell>
          <cell r="L13745">
            <v>22.360000000000003</v>
          </cell>
          <cell r="M13745">
            <v>23.290000000000003</v>
          </cell>
          <cell r="N13745">
            <v>44.059999999999995</v>
          </cell>
          <cell r="O13745">
            <v>45.75</v>
          </cell>
          <cell r="P13745">
            <v>47.379999999999995</v>
          </cell>
          <cell r="Q13745">
            <v>48.37</v>
          </cell>
          <cell r="R13745">
            <v>49.16</v>
          </cell>
          <cell r="S13745">
            <v>3.6199999999999997</v>
          </cell>
        </row>
        <row r="13746">
          <cell r="A13746">
            <v>14056600</v>
          </cell>
          <cell r="B13746">
            <v>14056604</v>
          </cell>
          <cell r="C13746">
            <v>33413</v>
          </cell>
          <cell r="D13746" t="str">
            <v>SP</v>
          </cell>
          <cell r="E13746" t="str">
            <v>Interior</v>
          </cell>
          <cell r="F13746">
            <v>8.0000000000000002E-3</v>
          </cell>
          <cell r="G13746">
            <v>1</v>
          </cell>
          <cell r="H13746">
            <v>11.629999999999999</v>
          </cell>
          <cell r="I13746">
            <v>12.85</v>
          </cell>
          <cell r="J13746">
            <v>14.4</v>
          </cell>
          <cell r="K13746">
            <v>16.87</v>
          </cell>
          <cell r="L13746">
            <v>19.25</v>
          </cell>
          <cell r="M13746">
            <v>20.440000000000001</v>
          </cell>
          <cell r="N13746">
            <v>49.129999999999995</v>
          </cell>
          <cell r="O13746">
            <v>49.21</v>
          </cell>
          <cell r="P13746">
            <v>62.65</v>
          </cell>
          <cell r="Q13746">
            <v>62.76</v>
          </cell>
          <cell r="R13746">
            <v>62.879999999999995</v>
          </cell>
          <cell r="S13746">
            <v>7.2</v>
          </cell>
        </row>
        <row r="13747">
          <cell r="A13747">
            <v>14056605</v>
          </cell>
          <cell r="B13747">
            <v>14056609</v>
          </cell>
          <cell r="C13747">
            <v>33415</v>
          </cell>
          <cell r="D13747" t="str">
            <v>SP</v>
          </cell>
          <cell r="E13747" t="str">
            <v>Interior</v>
          </cell>
          <cell r="F13747">
            <v>8.0000000000000002E-3</v>
          </cell>
          <cell r="G13747">
            <v>2</v>
          </cell>
          <cell r="H13747">
            <v>16.610000000000003</v>
          </cell>
          <cell r="I13747">
            <v>18.57</v>
          </cell>
          <cell r="J13747">
            <v>20.420000000000002</v>
          </cell>
          <cell r="K13747">
            <v>21.490000000000002</v>
          </cell>
          <cell r="L13747">
            <v>22.360000000000003</v>
          </cell>
          <cell r="M13747">
            <v>23.290000000000003</v>
          </cell>
          <cell r="N13747">
            <v>44.059999999999995</v>
          </cell>
          <cell r="O13747">
            <v>45.75</v>
          </cell>
          <cell r="P13747">
            <v>47.379999999999995</v>
          </cell>
          <cell r="Q13747">
            <v>48.37</v>
          </cell>
          <cell r="R13747">
            <v>49.16</v>
          </cell>
          <cell r="S13747">
            <v>3.6199999999999997</v>
          </cell>
        </row>
        <row r="13748">
          <cell r="A13748">
            <v>14056610</v>
          </cell>
          <cell r="B13748">
            <v>14056610</v>
          </cell>
          <cell r="C13748">
            <v>33416</v>
          </cell>
          <cell r="D13748" t="str">
            <v>SP</v>
          </cell>
          <cell r="E13748" t="str">
            <v>Interior</v>
          </cell>
          <cell r="F13748">
            <v>8.0000000000000002E-3</v>
          </cell>
          <cell r="G13748">
            <v>1</v>
          </cell>
          <cell r="H13748">
            <v>11.629999999999999</v>
          </cell>
          <cell r="I13748">
            <v>12.85</v>
          </cell>
          <cell r="J13748">
            <v>14.4</v>
          </cell>
          <cell r="K13748">
            <v>16.87</v>
          </cell>
          <cell r="L13748">
            <v>19.25</v>
          </cell>
          <cell r="M13748">
            <v>20.440000000000001</v>
          </cell>
          <cell r="N13748">
            <v>49.129999999999995</v>
          </cell>
          <cell r="O13748">
            <v>49.21</v>
          </cell>
          <cell r="P13748">
            <v>62.65</v>
          </cell>
          <cell r="Q13748">
            <v>62.76</v>
          </cell>
          <cell r="R13748">
            <v>62.879999999999995</v>
          </cell>
          <cell r="S13748">
            <v>7.2</v>
          </cell>
        </row>
        <row r="13749">
          <cell r="A13749">
            <v>14056611</v>
          </cell>
          <cell r="B13749">
            <v>14056611</v>
          </cell>
          <cell r="C13749">
            <v>33417</v>
          </cell>
          <cell r="D13749" t="str">
            <v>SP</v>
          </cell>
          <cell r="E13749" t="str">
            <v>Interior</v>
          </cell>
          <cell r="F13749">
            <v>8.0000000000000002E-3</v>
          </cell>
          <cell r="G13749">
            <v>2</v>
          </cell>
          <cell r="H13749">
            <v>16.610000000000003</v>
          </cell>
          <cell r="I13749">
            <v>18.57</v>
          </cell>
          <cell r="J13749">
            <v>20.420000000000002</v>
          </cell>
          <cell r="K13749">
            <v>21.490000000000002</v>
          </cell>
          <cell r="L13749">
            <v>22.360000000000003</v>
          </cell>
          <cell r="M13749">
            <v>23.290000000000003</v>
          </cell>
          <cell r="N13749">
            <v>44.059999999999995</v>
          </cell>
          <cell r="O13749">
            <v>45.75</v>
          </cell>
          <cell r="P13749">
            <v>47.379999999999995</v>
          </cell>
          <cell r="Q13749">
            <v>48.37</v>
          </cell>
          <cell r="R13749">
            <v>49.16</v>
          </cell>
          <cell r="S13749">
            <v>3.6199999999999997</v>
          </cell>
        </row>
        <row r="13750">
          <cell r="A13750">
            <v>14056612</v>
          </cell>
          <cell r="B13750">
            <v>14056616</v>
          </cell>
          <cell r="C13750">
            <v>33419</v>
          </cell>
          <cell r="D13750" t="str">
            <v>SP</v>
          </cell>
          <cell r="E13750" t="str">
            <v>Interior</v>
          </cell>
          <cell r="F13750">
            <v>8.0000000000000002E-3</v>
          </cell>
          <cell r="G13750">
            <v>1</v>
          </cell>
          <cell r="H13750">
            <v>11.629999999999999</v>
          </cell>
          <cell r="I13750">
            <v>12.85</v>
          </cell>
          <cell r="J13750">
            <v>14.4</v>
          </cell>
          <cell r="K13750">
            <v>16.87</v>
          </cell>
          <cell r="L13750">
            <v>19.25</v>
          </cell>
          <cell r="M13750">
            <v>20.440000000000001</v>
          </cell>
          <cell r="N13750">
            <v>49.129999999999995</v>
          </cell>
          <cell r="O13750">
            <v>49.21</v>
          </cell>
          <cell r="P13750">
            <v>62.65</v>
          </cell>
          <cell r="Q13750">
            <v>62.76</v>
          </cell>
          <cell r="R13750">
            <v>62.879999999999995</v>
          </cell>
          <cell r="S13750">
            <v>7.2</v>
          </cell>
        </row>
        <row r="13751">
          <cell r="A13751">
            <v>14056617</v>
          </cell>
          <cell r="B13751">
            <v>14056617</v>
          </cell>
          <cell r="C13751">
            <v>33420</v>
          </cell>
          <cell r="D13751" t="str">
            <v>SP</v>
          </cell>
          <cell r="E13751" t="str">
            <v>Interior</v>
          </cell>
          <cell r="F13751">
            <v>8.0000000000000002E-3</v>
          </cell>
          <cell r="G13751">
            <v>2</v>
          </cell>
          <cell r="H13751">
            <v>16.610000000000003</v>
          </cell>
          <cell r="I13751">
            <v>18.57</v>
          </cell>
          <cell r="J13751">
            <v>20.420000000000002</v>
          </cell>
          <cell r="K13751">
            <v>21.490000000000002</v>
          </cell>
          <cell r="L13751">
            <v>22.360000000000003</v>
          </cell>
          <cell r="M13751">
            <v>23.290000000000003</v>
          </cell>
          <cell r="N13751">
            <v>44.059999999999995</v>
          </cell>
          <cell r="O13751">
            <v>45.75</v>
          </cell>
          <cell r="P13751">
            <v>47.379999999999995</v>
          </cell>
          <cell r="Q13751">
            <v>48.37</v>
          </cell>
          <cell r="R13751">
            <v>49.16</v>
          </cell>
          <cell r="S13751">
            <v>3.6199999999999997</v>
          </cell>
        </row>
        <row r="13752">
          <cell r="A13752">
            <v>14056618</v>
          </cell>
          <cell r="B13752">
            <v>14056618</v>
          </cell>
          <cell r="C13752">
            <v>33421</v>
          </cell>
          <cell r="D13752" t="str">
            <v>SP</v>
          </cell>
          <cell r="E13752" t="str">
            <v>Interior</v>
          </cell>
          <cell r="F13752">
            <v>8.0000000000000002E-3</v>
          </cell>
          <cell r="G13752">
            <v>1</v>
          </cell>
          <cell r="H13752">
            <v>11.629999999999999</v>
          </cell>
          <cell r="I13752">
            <v>12.85</v>
          </cell>
          <cell r="J13752">
            <v>14.4</v>
          </cell>
          <cell r="K13752">
            <v>16.87</v>
          </cell>
          <cell r="L13752">
            <v>19.25</v>
          </cell>
          <cell r="M13752">
            <v>20.440000000000001</v>
          </cell>
          <cell r="N13752">
            <v>49.129999999999995</v>
          </cell>
          <cell r="O13752">
            <v>49.21</v>
          </cell>
          <cell r="P13752">
            <v>62.65</v>
          </cell>
          <cell r="Q13752">
            <v>62.76</v>
          </cell>
          <cell r="R13752">
            <v>62.879999999999995</v>
          </cell>
          <cell r="S13752">
            <v>7.2</v>
          </cell>
        </row>
        <row r="13753">
          <cell r="A13753">
            <v>14056619</v>
          </cell>
          <cell r="B13753">
            <v>14056749</v>
          </cell>
          <cell r="C13753">
            <v>33423</v>
          </cell>
          <cell r="D13753" t="str">
            <v>SP</v>
          </cell>
          <cell r="E13753" t="str">
            <v>Interior</v>
          </cell>
          <cell r="F13753">
            <v>8.0000000000000002E-3</v>
          </cell>
          <cell r="G13753">
            <v>2</v>
          </cell>
          <cell r="H13753">
            <v>16.610000000000003</v>
          </cell>
          <cell r="I13753">
            <v>18.57</v>
          </cell>
          <cell r="J13753">
            <v>20.420000000000002</v>
          </cell>
          <cell r="K13753">
            <v>21.490000000000002</v>
          </cell>
          <cell r="L13753">
            <v>22.360000000000003</v>
          </cell>
          <cell r="M13753">
            <v>23.290000000000003</v>
          </cell>
          <cell r="N13753">
            <v>44.059999999999995</v>
          </cell>
          <cell r="O13753">
            <v>45.75</v>
          </cell>
          <cell r="P13753">
            <v>47.379999999999995</v>
          </cell>
          <cell r="Q13753">
            <v>48.37</v>
          </cell>
          <cell r="R13753">
            <v>49.16</v>
          </cell>
          <cell r="S13753">
            <v>3.6199999999999997</v>
          </cell>
        </row>
        <row r="13754">
          <cell r="A13754">
            <v>14056750</v>
          </cell>
          <cell r="B13754">
            <v>14056758</v>
          </cell>
          <cell r="C13754">
            <v>33425</v>
          </cell>
          <cell r="D13754" t="str">
            <v>SP</v>
          </cell>
          <cell r="E13754" t="str">
            <v>Interior</v>
          </cell>
          <cell r="F13754">
            <v>8.0000000000000002E-3</v>
          </cell>
          <cell r="G13754">
            <v>1</v>
          </cell>
          <cell r="H13754">
            <v>11.629999999999999</v>
          </cell>
          <cell r="I13754">
            <v>12.85</v>
          </cell>
          <cell r="J13754">
            <v>14.4</v>
          </cell>
          <cell r="K13754">
            <v>16.87</v>
          </cell>
          <cell r="L13754">
            <v>19.25</v>
          </cell>
          <cell r="M13754">
            <v>20.440000000000001</v>
          </cell>
          <cell r="N13754">
            <v>49.129999999999995</v>
          </cell>
          <cell r="O13754">
            <v>49.21</v>
          </cell>
          <cell r="P13754">
            <v>62.65</v>
          </cell>
          <cell r="Q13754">
            <v>62.76</v>
          </cell>
          <cell r="R13754">
            <v>62.879999999999995</v>
          </cell>
          <cell r="S13754">
            <v>7.2</v>
          </cell>
        </row>
        <row r="13755">
          <cell r="A13755">
            <v>14056759</v>
          </cell>
          <cell r="B13755">
            <v>14056759</v>
          </cell>
          <cell r="C13755">
            <v>33426</v>
          </cell>
          <cell r="D13755" t="str">
            <v>SP</v>
          </cell>
          <cell r="E13755" t="str">
            <v>Interior</v>
          </cell>
          <cell r="F13755">
            <v>8.0000000000000002E-3</v>
          </cell>
          <cell r="G13755">
            <v>2</v>
          </cell>
          <cell r="H13755">
            <v>16.610000000000003</v>
          </cell>
          <cell r="I13755">
            <v>18.57</v>
          </cell>
          <cell r="J13755">
            <v>20.420000000000002</v>
          </cell>
          <cell r="K13755">
            <v>21.490000000000002</v>
          </cell>
          <cell r="L13755">
            <v>22.360000000000003</v>
          </cell>
          <cell r="M13755">
            <v>23.290000000000003</v>
          </cell>
          <cell r="N13755">
            <v>44.059999999999995</v>
          </cell>
          <cell r="O13755">
            <v>45.75</v>
          </cell>
          <cell r="P13755">
            <v>47.379999999999995</v>
          </cell>
          <cell r="Q13755">
            <v>48.37</v>
          </cell>
          <cell r="R13755">
            <v>49.16</v>
          </cell>
          <cell r="S13755">
            <v>3.6199999999999997</v>
          </cell>
        </row>
        <row r="13756">
          <cell r="A13756">
            <v>14056760</v>
          </cell>
          <cell r="B13756">
            <v>14056760</v>
          </cell>
          <cell r="C13756">
            <v>33427</v>
          </cell>
          <cell r="D13756" t="str">
            <v>SP</v>
          </cell>
          <cell r="E13756" t="str">
            <v>Interior</v>
          </cell>
          <cell r="F13756">
            <v>8.0000000000000002E-3</v>
          </cell>
          <cell r="G13756">
            <v>1</v>
          </cell>
          <cell r="H13756">
            <v>11.629999999999999</v>
          </cell>
          <cell r="I13756">
            <v>12.85</v>
          </cell>
          <cell r="J13756">
            <v>14.4</v>
          </cell>
          <cell r="K13756">
            <v>16.87</v>
          </cell>
          <cell r="L13756">
            <v>19.25</v>
          </cell>
          <cell r="M13756">
            <v>20.440000000000001</v>
          </cell>
          <cell r="N13756">
            <v>49.129999999999995</v>
          </cell>
          <cell r="O13756">
            <v>49.21</v>
          </cell>
          <cell r="P13756">
            <v>62.65</v>
          </cell>
          <cell r="Q13756">
            <v>62.76</v>
          </cell>
          <cell r="R13756">
            <v>62.879999999999995</v>
          </cell>
          <cell r="S13756">
            <v>7.2</v>
          </cell>
        </row>
        <row r="13757">
          <cell r="A13757">
            <v>14056761</v>
          </cell>
          <cell r="B13757">
            <v>14056761</v>
          </cell>
          <cell r="C13757">
            <v>33428</v>
          </cell>
          <cell r="D13757" t="str">
            <v>SP</v>
          </cell>
          <cell r="E13757" t="str">
            <v>Interior</v>
          </cell>
          <cell r="F13757">
            <v>8.0000000000000002E-3</v>
          </cell>
          <cell r="G13757">
            <v>2</v>
          </cell>
          <cell r="H13757">
            <v>16.610000000000003</v>
          </cell>
          <cell r="I13757">
            <v>18.57</v>
          </cell>
          <cell r="J13757">
            <v>20.420000000000002</v>
          </cell>
          <cell r="K13757">
            <v>21.490000000000002</v>
          </cell>
          <cell r="L13757">
            <v>22.360000000000003</v>
          </cell>
          <cell r="M13757">
            <v>23.290000000000003</v>
          </cell>
          <cell r="N13757">
            <v>44.059999999999995</v>
          </cell>
          <cell r="O13757">
            <v>45.75</v>
          </cell>
          <cell r="P13757">
            <v>47.379999999999995</v>
          </cell>
          <cell r="Q13757">
            <v>48.37</v>
          </cell>
          <cell r="R13757">
            <v>49.16</v>
          </cell>
          <cell r="S13757">
            <v>3.6199999999999997</v>
          </cell>
        </row>
        <row r="13758">
          <cell r="A13758">
            <v>14056762</v>
          </cell>
          <cell r="B13758">
            <v>14056762</v>
          </cell>
          <cell r="C13758">
            <v>33429</v>
          </cell>
          <cell r="D13758" t="str">
            <v>SP</v>
          </cell>
          <cell r="E13758" t="str">
            <v>Interior</v>
          </cell>
          <cell r="F13758">
            <v>8.0000000000000002E-3</v>
          </cell>
          <cell r="G13758">
            <v>1</v>
          </cell>
          <cell r="H13758">
            <v>11.629999999999999</v>
          </cell>
          <cell r="I13758">
            <v>12.85</v>
          </cell>
          <cell r="J13758">
            <v>14.4</v>
          </cell>
          <cell r="K13758">
            <v>16.87</v>
          </cell>
          <cell r="L13758">
            <v>19.25</v>
          </cell>
          <cell r="M13758">
            <v>20.440000000000001</v>
          </cell>
          <cell r="N13758">
            <v>49.129999999999995</v>
          </cell>
          <cell r="O13758">
            <v>49.21</v>
          </cell>
          <cell r="P13758">
            <v>62.65</v>
          </cell>
          <cell r="Q13758">
            <v>62.76</v>
          </cell>
          <cell r="R13758">
            <v>62.879999999999995</v>
          </cell>
          <cell r="S13758">
            <v>7.2</v>
          </cell>
        </row>
        <row r="13759">
          <cell r="A13759">
            <v>14056763</v>
          </cell>
          <cell r="B13759">
            <v>14056763</v>
          </cell>
          <cell r="C13759">
            <v>33430</v>
          </cell>
          <cell r="D13759" t="str">
            <v>SP</v>
          </cell>
          <cell r="E13759" t="str">
            <v>Interior</v>
          </cell>
          <cell r="F13759">
            <v>8.0000000000000002E-3</v>
          </cell>
          <cell r="G13759">
            <v>2</v>
          </cell>
          <cell r="H13759">
            <v>16.610000000000003</v>
          </cell>
          <cell r="I13759">
            <v>18.57</v>
          </cell>
          <cell r="J13759">
            <v>20.420000000000002</v>
          </cell>
          <cell r="K13759">
            <v>21.490000000000002</v>
          </cell>
          <cell r="L13759">
            <v>22.360000000000003</v>
          </cell>
          <cell r="M13759">
            <v>23.290000000000003</v>
          </cell>
          <cell r="N13759">
            <v>44.059999999999995</v>
          </cell>
          <cell r="O13759">
            <v>45.75</v>
          </cell>
          <cell r="P13759">
            <v>47.379999999999995</v>
          </cell>
          <cell r="Q13759">
            <v>48.37</v>
          </cell>
          <cell r="R13759">
            <v>49.16</v>
          </cell>
          <cell r="S13759">
            <v>3.6199999999999997</v>
          </cell>
        </row>
        <row r="13760">
          <cell r="A13760">
            <v>14056764</v>
          </cell>
          <cell r="B13760">
            <v>14056766</v>
          </cell>
          <cell r="C13760">
            <v>33432</v>
          </cell>
          <cell r="D13760" t="str">
            <v>SP</v>
          </cell>
          <cell r="E13760" t="str">
            <v>Interior</v>
          </cell>
          <cell r="F13760">
            <v>8.0000000000000002E-3</v>
          </cell>
          <cell r="G13760">
            <v>1</v>
          </cell>
          <cell r="H13760">
            <v>11.629999999999999</v>
          </cell>
          <cell r="I13760">
            <v>12.85</v>
          </cell>
          <cell r="J13760">
            <v>14.4</v>
          </cell>
          <cell r="K13760">
            <v>16.87</v>
          </cell>
          <cell r="L13760">
            <v>19.25</v>
          </cell>
          <cell r="M13760">
            <v>20.440000000000001</v>
          </cell>
          <cell r="N13760">
            <v>49.129999999999995</v>
          </cell>
          <cell r="O13760">
            <v>49.21</v>
          </cell>
          <cell r="P13760">
            <v>62.65</v>
          </cell>
          <cell r="Q13760">
            <v>62.76</v>
          </cell>
          <cell r="R13760">
            <v>62.879999999999995</v>
          </cell>
          <cell r="S13760">
            <v>7.2</v>
          </cell>
        </row>
        <row r="13761">
          <cell r="A13761">
            <v>14056767</v>
          </cell>
          <cell r="B13761">
            <v>14056767</v>
          </cell>
          <cell r="C13761">
            <v>33433</v>
          </cell>
          <cell r="D13761" t="str">
            <v>SP</v>
          </cell>
          <cell r="E13761" t="str">
            <v>Interior</v>
          </cell>
          <cell r="F13761">
            <v>8.0000000000000002E-3</v>
          </cell>
          <cell r="G13761">
            <v>2</v>
          </cell>
          <cell r="H13761">
            <v>16.610000000000003</v>
          </cell>
          <cell r="I13761">
            <v>18.57</v>
          </cell>
          <cell r="J13761">
            <v>20.420000000000002</v>
          </cell>
          <cell r="K13761">
            <v>21.490000000000002</v>
          </cell>
          <cell r="L13761">
            <v>22.360000000000003</v>
          </cell>
          <cell r="M13761">
            <v>23.290000000000003</v>
          </cell>
          <cell r="N13761">
            <v>44.059999999999995</v>
          </cell>
          <cell r="O13761">
            <v>45.75</v>
          </cell>
          <cell r="P13761">
            <v>47.379999999999995</v>
          </cell>
          <cell r="Q13761">
            <v>48.37</v>
          </cell>
          <cell r="R13761">
            <v>49.16</v>
          </cell>
          <cell r="S13761">
            <v>3.6199999999999997</v>
          </cell>
        </row>
        <row r="13762">
          <cell r="A13762">
            <v>14056768</v>
          </cell>
          <cell r="B13762">
            <v>14056768</v>
          </cell>
          <cell r="C13762">
            <v>33434</v>
          </cell>
          <cell r="D13762" t="str">
            <v>SP</v>
          </cell>
          <cell r="E13762" t="str">
            <v>Interior</v>
          </cell>
          <cell r="F13762">
            <v>8.0000000000000002E-3</v>
          </cell>
          <cell r="G13762">
            <v>1</v>
          </cell>
          <cell r="H13762">
            <v>11.629999999999999</v>
          </cell>
          <cell r="I13762">
            <v>12.85</v>
          </cell>
          <cell r="J13762">
            <v>14.4</v>
          </cell>
          <cell r="K13762">
            <v>16.87</v>
          </cell>
          <cell r="L13762">
            <v>19.25</v>
          </cell>
          <cell r="M13762">
            <v>20.440000000000001</v>
          </cell>
          <cell r="N13762">
            <v>49.129999999999995</v>
          </cell>
          <cell r="O13762">
            <v>49.21</v>
          </cell>
          <cell r="P13762">
            <v>62.65</v>
          </cell>
          <cell r="Q13762">
            <v>62.76</v>
          </cell>
          <cell r="R13762">
            <v>62.879999999999995</v>
          </cell>
          <cell r="S13762">
            <v>7.2</v>
          </cell>
        </row>
        <row r="13763">
          <cell r="A13763">
            <v>14056769</v>
          </cell>
          <cell r="B13763">
            <v>14056769</v>
          </cell>
          <cell r="C13763">
            <v>33435</v>
          </cell>
          <cell r="D13763" t="str">
            <v>SP</v>
          </cell>
          <cell r="E13763" t="str">
            <v>Interior</v>
          </cell>
          <cell r="F13763">
            <v>8.0000000000000002E-3</v>
          </cell>
          <cell r="G13763">
            <v>2</v>
          </cell>
          <cell r="H13763">
            <v>16.610000000000003</v>
          </cell>
          <cell r="I13763">
            <v>18.57</v>
          </cell>
          <cell r="J13763">
            <v>20.420000000000002</v>
          </cell>
          <cell r="K13763">
            <v>21.490000000000002</v>
          </cell>
          <cell r="L13763">
            <v>22.360000000000003</v>
          </cell>
          <cell r="M13763">
            <v>23.290000000000003</v>
          </cell>
          <cell r="N13763">
            <v>44.059999999999995</v>
          </cell>
          <cell r="O13763">
            <v>45.75</v>
          </cell>
          <cell r="P13763">
            <v>47.379999999999995</v>
          </cell>
          <cell r="Q13763">
            <v>48.37</v>
          </cell>
          <cell r="R13763">
            <v>49.16</v>
          </cell>
          <cell r="S13763">
            <v>3.6199999999999997</v>
          </cell>
        </row>
        <row r="13764">
          <cell r="A13764">
            <v>14056770</v>
          </cell>
          <cell r="B13764">
            <v>14056770</v>
          </cell>
          <cell r="C13764">
            <v>33436</v>
          </cell>
          <cell r="D13764" t="str">
            <v>SP</v>
          </cell>
          <cell r="E13764" t="str">
            <v>Interior</v>
          </cell>
          <cell r="F13764">
            <v>8.0000000000000002E-3</v>
          </cell>
          <cell r="G13764">
            <v>1</v>
          </cell>
          <cell r="H13764">
            <v>11.629999999999999</v>
          </cell>
          <cell r="I13764">
            <v>12.85</v>
          </cell>
          <cell r="J13764">
            <v>14.4</v>
          </cell>
          <cell r="K13764">
            <v>16.87</v>
          </cell>
          <cell r="L13764">
            <v>19.25</v>
          </cell>
          <cell r="M13764">
            <v>20.440000000000001</v>
          </cell>
          <cell r="N13764">
            <v>49.129999999999995</v>
          </cell>
          <cell r="O13764">
            <v>49.21</v>
          </cell>
          <cell r="P13764">
            <v>62.65</v>
          </cell>
          <cell r="Q13764">
            <v>62.76</v>
          </cell>
          <cell r="R13764">
            <v>62.879999999999995</v>
          </cell>
          <cell r="S13764">
            <v>7.2</v>
          </cell>
        </row>
        <row r="13765">
          <cell r="A13765">
            <v>14056771</v>
          </cell>
          <cell r="B13765">
            <v>14056771</v>
          </cell>
          <cell r="C13765">
            <v>33437</v>
          </cell>
          <cell r="D13765" t="str">
            <v>SP</v>
          </cell>
          <cell r="E13765" t="str">
            <v>Interior</v>
          </cell>
          <cell r="F13765">
            <v>8.0000000000000002E-3</v>
          </cell>
          <cell r="G13765">
            <v>2</v>
          </cell>
          <cell r="H13765">
            <v>16.610000000000003</v>
          </cell>
          <cell r="I13765">
            <v>18.57</v>
          </cell>
          <cell r="J13765">
            <v>20.420000000000002</v>
          </cell>
          <cell r="K13765">
            <v>21.490000000000002</v>
          </cell>
          <cell r="L13765">
            <v>22.360000000000003</v>
          </cell>
          <cell r="M13765">
            <v>23.290000000000003</v>
          </cell>
          <cell r="N13765">
            <v>44.059999999999995</v>
          </cell>
          <cell r="O13765">
            <v>45.75</v>
          </cell>
          <cell r="P13765">
            <v>47.379999999999995</v>
          </cell>
          <cell r="Q13765">
            <v>48.37</v>
          </cell>
          <cell r="R13765">
            <v>49.16</v>
          </cell>
          <cell r="S13765">
            <v>3.6199999999999997</v>
          </cell>
        </row>
        <row r="13766">
          <cell r="A13766">
            <v>14056772</v>
          </cell>
          <cell r="B13766">
            <v>14056772</v>
          </cell>
          <cell r="C13766">
            <v>33438</v>
          </cell>
          <cell r="D13766" t="str">
            <v>SP</v>
          </cell>
          <cell r="E13766" t="str">
            <v>Interior</v>
          </cell>
          <cell r="F13766">
            <v>8.0000000000000002E-3</v>
          </cell>
          <cell r="G13766">
            <v>1</v>
          </cell>
          <cell r="H13766">
            <v>11.629999999999999</v>
          </cell>
          <cell r="I13766">
            <v>12.85</v>
          </cell>
          <cell r="J13766">
            <v>14.4</v>
          </cell>
          <cell r="K13766">
            <v>16.87</v>
          </cell>
          <cell r="L13766">
            <v>19.25</v>
          </cell>
          <cell r="M13766">
            <v>20.440000000000001</v>
          </cell>
          <cell r="N13766">
            <v>49.129999999999995</v>
          </cell>
          <cell r="O13766">
            <v>49.21</v>
          </cell>
          <cell r="P13766">
            <v>62.65</v>
          </cell>
          <cell r="Q13766">
            <v>62.76</v>
          </cell>
          <cell r="R13766">
            <v>62.879999999999995</v>
          </cell>
          <cell r="S13766">
            <v>7.2</v>
          </cell>
        </row>
        <row r="13767">
          <cell r="A13767">
            <v>14056773</v>
          </cell>
          <cell r="B13767">
            <v>14056773</v>
          </cell>
          <cell r="C13767">
            <v>33439</v>
          </cell>
          <cell r="D13767" t="str">
            <v>SP</v>
          </cell>
          <cell r="E13767" t="str">
            <v>Interior</v>
          </cell>
          <cell r="F13767">
            <v>8.0000000000000002E-3</v>
          </cell>
          <cell r="G13767">
            <v>2</v>
          </cell>
          <cell r="H13767">
            <v>16.610000000000003</v>
          </cell>
          <cell r="I13767">
            <v>18.57</v>
          </cell>
          <cell r="J13767">
            <v>20.420000000000002</v>
          </cell>
          <cell r="K13767">
            <v>21.490000000000002</v>
          </cell>
          <cell r="L13767">
            <v>22.360000000000003</v>
          </cell>
          <cell r="M13767">
            <v>23.290000000000003</v>
          </cell>
          <cell r="N13767">
            <v>44.059999999999995</v>
          </cell>
          <cell r="O13767">
            <v>45.75</v>
          </cell>
          <cell r="P13767">
            <v>47.379999999999995</v>
          </cell>
          <cell r="Q13767">
            <v>48.37</v>
          </cell>
          <cell r="R13767">
            <v>49.16</v>
          </cell>
          <cell r="S13767">
            <v>3.6199999999999997</v>
          </cell>
        </row>
        <row r="13768">
          <cell r="A13768">
            <v>14056774</v>
          </cell>
          <cell r="B13768">
            <v>14056775</v>
          </cell>
          <cell r="C13768">
            <v>33441</v>
          </cell>
          <cell r="D13768" t="str">
            <v>SP</v>
          </cell>
          <cell r="E13768" t="str">
            <v>Interior</v>
          </cell>
          <cell r="F13768">
            <v>8.0000000000000002E-3</v>
          </cell>
          <cell r="G13768">
            <v>1</v>
          </cell>
          <cell r="H13768">
            <v>11.629999999999999</v>
          </cell>
          <cell r="I13768">
            <v>12.85</v>
          </cell>
          <cell r="J13768">
            <v>14.4</v>
          </cell>
          <cell r="K13768">
            <v>16.87</v>
          </cell>
          <cell r="L13768">
            <v>19.25</v>
          </cell>
          <cell r="M13768">
            <v>20.440000000000001</v>
          </cell>
          <cell r="N13768">
            <v>49.129999999999995</v>
          </cell>
          <cell r="O13768">
            <v>49.21</v>
          </cell>
          <cell r="P13768">
            <v>62.65</v>
          </cell>
          <cell r="Q13768">
            <v>62.76</v>
          </cell>
          <cell r="R13768">
            <v>62.879999999999995</v>
          </cell>
          <cell r="S13768">
            <v>7.2</v>
          </cell>
        </row>
        <row r="13769">
          <cell r="A13769">
            <v>14056776</v>
          </cell>
          <cell r="B13769">
            <v>14056776</v>
          </cell>
          <cell r="C13769">
            <v>33442</v>
          </cell>
          <cell r="D13769" t="str">
            <v>SP</v>
          </cell>
          <cell r="E13769" t="str">
            <v>Interior</v>
          </cell>
          <cell r="F13769">
            <v>8.0000000000000002E-3</v>
          </cell>
          <cell r="G13769">
            <v>2</v>
          </cell>
          <cell r="H13769">
            <v>16.610000000000003</v>
          </cell>
          <cell r="I13769">
            <v>18.57</v>
          </cell>
          <cell r="J13769">
            <v>20.420000000000002</v>
          </cell>
          <cell r="K13769">
            <v>21.490000000000002</v>
          </cell>
          <cell r="L13769">
            <v>22.360000000000003</v>
          </cell>
          <cell r="M13769">
            <v>23.290000000000003</v>
          </cell>
          <cell r="N13769">
            <v>44.059999999999995</v>
          </cell>
          <cell r="O13769">
            <v>45.75</v>
          </cell>
          <cell r="P13769">
            <v>47.379999999999995</v>
          </cell>
          <cell r="Q13769">
            <v>48.37</v>
          </cell>
          <cell r="R13769">
            <v>49.16</v>
          </cell>
          <cell r="S13769">
            <v>3.6199999999999997</v>
          </cell>
        </row>
        <row r="13770">
          <cell r="A13770">
            <v>14056777</v>
          </cell>
          <cell r="B13770">
            <v>14056780</v>
          </cell>
          <cell r="C13770">
            <v>33444</v>
          </cell>
          <cell r="D13770" t="str">
            <v>SP</v>
          </cell>
          <cell r="E13770" t="str">
            <v>Interior</v>
          </cell>
          <cell r="F13770">
            <v>8.0000000000000002E-3</v>
          </cell>
          <cell r="G13770">
            <v>1</v>
          </cell>
          <cell r="H13770">
            <v>11.629999999999999</v>
          </cell>
          <cell r="I13770">
            <v>12.85</v>
          </cell>
          <cell r="J13770">
            <v>14.4</v>
          </cell>
          <cell r="K13770">
            <v>16.87</v>
          </cell>
          <cell r="L13770">
            <v>19.25</v>
          </cell>
          <cell r="M13770">
            <v>20.440000000000001</v>
          </cell>
          <cell r="N13770">
            <v>49.129999999999995</v>
          </cell>
          <cell r="O13770">
            <v>49.21</v>
          </cell>
          <cell r="P13770">
            <v>62.65</v>
          </cell>
          <cell r="Q13770">
            <v>62.76</v>
          </cell>
          <cell r="R13770">
            <v>62.879999999999995</v>
          </cell>
          <cell r="S13770">
            <v>7.2</v>
          </cell>
        </row>
        <row r="13771">
          <cell r="A13771">
            <v>14056781</v>
          </cell>
          <cell r="B13771">
            <v>14056781</v>
          </cell>
          <cell r="C13771">
            <v>33445</v>
          </cell>
          <cell r="D13771" t="str">
            <v>SP</v>
          </cell>
          <cell r="E13771" t="str">
            <v>Interior</v>
          </cell>
          <cell r="F13771">
            <v>8.0000000000000002E-3</v>
          </cell>
          <cell r="G13771">
            <v>2</v>
          </cell>
          <cell r="H13771">
            <v>16.610000000000003</v>
          </cell>
          <cell r="I13771">
            <v>18.57</v>
          </cell>
          <cell r="J13771">
            <v>20.420000000000002</v>
          </cell>
          <cell r="K13771">
            <v>21.490000000000002</v>
          </cell>
          <cell r="L13771">
            <v>22.360000000000003</v>
          </cell>
          <cell r="M13771">
            <v>23.290000000000003</v>
          </cell>
          <cell r="N13771">
            <v>44.059999999999995</v>
          </cell>
          <cell r="O13771">
            <v>45.75</v>
          </cell>
          <cell r="P13771">
            <v>47.379999999999995</v>
          </cell>
          <cell r="Q13771">
            <v>48.37</v>
          </cell>
          <cell r="R13771">
            <v>49.16</v>
          </cell>
          <cell r="S13771">
            <v>3.6199999999999997</v>
          </cell>
        </row>
        <row r="13772">
          <cell r="A13772">
            <v>14056782</v>
          </cell>
          <cell r="B13772">
            <v>14056782</v>
          </cell>
          <cell r="C13772">
            <v>33446</v>
          </cell>
          <cell r="D13772" t="str">
            <v>SP</v>
          </cell>
          <cell r="E13772" t="str">
            <v>Interior</v>
          </cell>
          <cell r="F13772">
            <v>8.0000000000000002E-3</v>
          </cell>
          <cell r="G13772">
            <v>1</v>
          </cell>
          <cell r="H13772">
            <v>11.629999999999999</v>
          </cell>
          <cell r="I13772">
            <v>12.85</v>
          </cell>
          <cell r="J13772">
            <v>14.4</v>
          </cell>
          <cell r="K13772">
            <v>16.87</v>
          </cell>
          <cell r="L13772">
            <v>19.25</v>
          </cell>
          <cell r="M13772">
            <v>20.440000000000001</v>
          </cell>
          <cell r="N13772">
            <v>49.129999999999995</v>
          </cell>
          <cell r="O13772">
            <v>49.21</v>
          </cell>
          <cell r="P13772">
            <v>62.65</v>
          </cell>
          <cell r="Q13772">
            <v>62.76</v>
          </cell>
          <cell r="R13772">
            <v>62.879999999999995</v>
          </cell>
          <cell r="S13772">
            <v>7.2</v>
          </cell>
        </row>
        <row r="13773">
          <cell r="A13773">
            <v>14056783</v>
          </cell>
          <cell r="B13773">
            <v>14056794</v>
          </cell>
          <cell r="C13773">
            <v>33448</v>
          </cell>
          <cell r="D13773" t="str">
            <v>SP</v>
          </cell>
          <cell r="E13773" t="str">
            <v>Interior</v>
          </cell>
          <cell r="F13773">
            <v>8.0000000000000002E-3</v>
          </cell>
          <cell r="G13773">
            <v>2</v>
          </cell>
          <cell r="H13773">
            <v>16.610000000000003</v>
          </cell>
          <cell r="I13773">
            <v>18.57</v>
          </cell>
          <cell r="J13773">
            <v>20.420000000000002</v>
          </cell>
          <cell r="K13773">
            <v>21.490000000000002</v>
          </cell>
          <cell r="L13773">
            <v>22.360000000000003</v>
          </cell>
          <cell r="M13773">
            <v>23.290000000000003</v>
          </cell>
          <cell r="N13773">
            <v>44.059999999999995</v>
          </cell>
          <cell r="O13773">
            <v>45.75</v>
          </cell>
          <cell r="P13773">
            <v>47.379999999999995</v>
          </cell>
          <cell r="Q13773">
            <v>48.37</v>
          </cell>
          <cell r="R13773">
            <v>49.16</v>
          </cell>
          <cell r="S13773">
            <v>3.6199999999999997</v>
          </cell>
        </row>
        <row r="13774">
          <cell r="A13774">
            <v>14056795</v>
          </cell>
          <cell r="B13774">
            <v>14056795</v>
          </cell>
          <cell r="C13774">
            <v>33449</v>
          </cell>
          <cell r="D13774" t="str">
            <v>SP</v>
          </cell>
          <cell r="E13774" t="str">
            <v>Interior</v>
          </cell>
          <cell r="F13774">
            <v>8.0000000000000002E-3</v>
          </cell>
          <cell r="G13774">
            <v>1</v>
          </cell>
          <cell r="H13774">
            <v>11.629999999999999</v>
          </cell>
          <cell r="I13774">
            <v>12.85</v>
          </cell>
          <cell r="J13774">
            <v>14.4</v>
          </cell>
          <cell r="K13774">
            <v>16.87</v>
          </cell>
          <cell r="L13774">
            <v>19.25</v>
          </cell>
          <cell r="M13774">
            <v>20.440000000000001</v>
          </cell>
          <cell r="N13774">
            <v>49.129999999999995</v>
          </cell>
          <cell r="O13774">
            <v>49.21</v>
          </cell>
          <cell r="P13774">
            <v>62.65</v>
          </cell>
          <cell r="Q13774">
            <v>62.76</v>
          </cell>
          <cell r="R13774">
            <v>62.879999999999995</v>
          </cell>
          <cell r="S13774">
            <v>7.2</v>
          </cell>
        </row>
        <row r="13775">
          <cell r="A13775">
            <v>14056796</v>
          </cell>
          <cell r="B13775">
            <v>14056819</v>
          </cell>
          <cell r="C13775">
            <v>33451</v>
          </cell>
          <cell r="D13775" t="str">
            <v>SP</v>
          </cell>
          <cell r="E13775" t="str">
            <v>Interior</v>
          </cell>
          <cell r="F13775">
            <v>8.0000000000000002E-3</v>
          </cell>
          <cell r="G13775">
            <v>2</v>
          </cell>
          <cell r="H13775">
            <v>16.610000000000003</v>
          </cell>
          <cell r="I13775">
            <v>18.57</v>
          </cell>
          <cell r="J13775">
            <v>20.420000000000002</v>
          </cell>
          <cell r="K13775">
            <v>21.490000000000002</v>
          </cell>
          <cell r="L13775">
            <v>22.360000000000003</v>
          </cell>
          <cell r="M13775">
            <v>23.290000000000003</v>
          </cell>
          <cell r="N13775">
            <v>44.059999999999995</v>
          </cell>
          <cell r="O13775">
            <v>45.75</v>
          </cell>
          <cell r="P13775">
            <v>47.379999999999995</v>
          </cell>
          <cell r="Q13775">
            <v>48.37</v>
          </cell>
          <cell r="R13775">
            <v>49.16</v>
          </cell>
          <cell r="S13775">
            <v>3.6199999999999997</v>
          </cell>
        </row>
        <row r="13776">
          <cell r="A13776">
            <v>14056820</v>
          </cell>
          <cell r="B13776">
            <v>14056820</v>
          </cell>
          <cell r="C13776">
            <v>33452</v>
          </cell>
          <cell r="D13776" t="str">
            <v>SP</v>
          </cell>
          <cell r="E13776" t="str">
            <v>Interior</v>
          </cell>
          <cell r="F13776">
            <v>8.0000000000000002E-3</v>
          </cell>
          <cell r="G13776">
            <v>1</v>
          </cell>
          <cell r="H13776">
            <v>11.629999999999999</v>
          </cell>
          <cell r="I13776">
            <v>12.85</v>
          </cell>
          <cell r="J13776">
            <v>14.4</v>
          </cell>
          <cell r="K13776">
            <v>16.87</v>
          </cell>
          <cell r="L13776">
            <v>19.25</v>
          </cell>
          <cell r="M13776">
            <v>20.440000000000001</v>
          </cell>
          <cell r="N13776">
            <v>49.129999999999995</v>
          </cell>
          <cell r="O13776">
            <v>49.21</v>
          </cell>
          <cell r="P13776">
            <v>62.65</v>
          </cell>
          <cell r="Q13776">
            <v>62.76</v>
          </cell>
          <cell r="R13776">
            <v>62.879999999999995</v>
          </cell>
          <cell r="S13776">
            <v>7.2</v>
          </cell>
        </row>
        <row r="13777">
          <cell r="A13777">
            <v>14056821</v>
          </cell>
          <cell r="B13777">
            <v>14056823</v>
          </cell>
          <cell r="C13777">
            <v>33454</v>
          </cell>
          <cell r="D13777" t="str">
            <v>SP</v>
          </cell>
          <cell r="E13777" t="str">
            <v>Interior</v>
          </cell>
          <cell r="F13777">
            <v>8.0000000000000002E-3</v>
          </cell>
          <cell r="G13777">
            <v>2</v>
          </cell>
          <cell r="H13777">
            <v>16.610000000000003</v>
          </cell>
          <cell r="I13777">
            <v>18.57</v>
          </cell>
          <cell r="J13777">
            <v>20.420000000000002</v>
          </cell>
          <cell r="K13777">
            <v>21.490000000000002</v>
          </cell>
          <cell r="L13777">
            <v>22.360000000000003</v>
          </cell>
          <cell r="M13777">
            <v>23.290000000000003</v>
          </cell>
          <cell r="N13777">
            <v>44.059999999999995</v>
          </cell>
          <cell r="O13777">
            <v>45.75</v>
          </cell>
          <cell r="P13777">
            <v>47.379999999999995</v>
          </cell>
          <cell r="Q13777">
            <v>48.37</v>
          </cell>
          <cell r="R13777">
            <v>49.16</v>
          </cell>
          <cell r="S13777">
            <v>3.6199999999999997</v>
          </cell>
        </row>
        <row r="13778">
          <cell r="A13778">
            <v>14056824</v>
          </cell>
          <cell r="B13778">
            <v>14056825</v>
          </cell>
          <cell r="C13778">
            <v>33456</v>
          </cell>
          <cell r="D13778" t="str">
            <v>SP</v>
          </cell>
          <cell r="E13778" t="str">
            <v>Interior</v>
          </cell>
          <cell r="F13778">
            <v>8.0000000000000002E-3</v>
          </cell>
          <cell r="G13778">
            <v>1</v>
          </cell>
          <cell r="H13778">
            <v>11.629999999999999</v>
          </cell>
          <cell r="I13778">
            <v>12.85</v>
          </cell>
          <cell r="J13778">
            <v>14.4</v>
          </cell>
          <cell r="K13778">
            <v>16.87</v>
          </cell>
          <cell r="L13778">
            <v>19.25</v>
          </cell>
          <cell r="M13778">
            <v>20.440000000000001</v>
          </cell>
          <cell r="N13778">
            <v>49.129999999999995</v>
          </cell>
          <cell r="O13778">
            <v>49.21</v>
          </cell>
          <cell r="P13778">
            <v>62.65</v>
          </cell>
          <cell r="Q13778">
            <v>62.76</v>
          </cell>
          <cell r="R13778">
            <v>62.879999999999995</v>
          </cell>
          <cell r="S13778">
            <v>7.2</v>
          </cell>
        </row>
        <row r="13779">
          <cell r="A13779">
            <v>14056826</v>
          </cell>
          <cell r="B13779">
            <v>14056829</v>
          </cell>
          <cell r="C13779">
            <v>33458</v>
          </cell>
          <cell r="D13779" t="str">
            <v>SP</v>
          </cell>
          <cell r="E13779" t="str">
            <v>Interior</v>
          </cell>
          <cell r="F13779">
            <v>8.0000000000000002E-3</v>
          </cell>
          <cell r="G13779">
            <v>2</v>
          </cell>
          <cell r="H13779">
            <v>16.610000000000003</v>
          </cell>
          <cell r="I13779">
            <v>18.57</v>
          </cell>
          <cell r="J13779">
            <v>20.420000000000002</v>
          </cell>
          <cell r="K13779">
            <v>21.490000000000002</v>
          </cell>
          <cell r="L13779">
            <v>22.360000000000003</v>
          </cell>
          <cell r="M13779">
            <v>23.290000000000003</v>
          </cell>
          <cell r="N13779">
            <v>44.059999999999995</v>
          </cell>
          <cell r="O13779">
            <v>45.75</v>
          </cell>
          <cell r="P13779">
            <v>47.379999999999995</v>
          </cell>
          <cell r="Q13779">
            <v>48.37</v>
          </cell>
          <cell r="R13779">
            <v>49.16</v>
          </cell>
          <cell r="S13779">
            <v>3.6199999999999997</v>
          </cell>
        </row>
        <row r="13780">
          <cell r="A13780">
            <v>14056830</v>
          </cell>
          <cell r="B13780">
            <v>14056830</v>
          </cell>
          <cell r="C13780">
            <v>33459</v>
          </cell>
          <cell r="D13780" t="str">
            <v>SP</v>
          </cell>
          <cell r="E13780" t="str">
            <v>Interior</v>
          </cell>
          <cell r="F13780">
            <v>8.0000000000000002E-3</v>
          </cell>
          <cell r="G13780">
            <v>1</v>
          </cell>
          <cell r="H13780">
            <v>11.629999999999999</v>
          </cell>
          <cell r="I13780">
            <v>12.85</v>
          </cell>
          <cell r="J13780">
            <v>14.4</v>
          </cell>
          <cell r="K13780">
            <v>16.87</v>
          </cell>
          <cell r="L13780">
            <v>19.25</v>
          </cell>
          <cell r="M13780">
            <v>20.440000000000001</v>
          </cell>
          <cell r="N13780">
            <v>49.129999999999995</v>
          </cell>
          <cell r="O13780">
            <v>49.21</v>
          </cell>
          <cell r="P13780">
            <v>62.65</v>
          </cell>
          <cell r="Q13780">
            <v>62.76</v>
          </cell>
          <cell r="R13780">
            <v>62.879999999999995</v>
          </cell>
          <cell r="S13780">
            <v>7.2</v>
          </cell>
        </row>
        <row r="13781">
          <cell r="A13781">
            <v>14056831</v>
          </cell>
          <cell r="B13781">
            <v>14056832</v>
          </cell>
          <cell r="C13781">
            <v>33461</v>
          </cell>
          <cell r="D13781" t="str">
            <v>SP</v>
          </cell>
          <cell r="E13781" t="str">
            <v>Interior</v>
          </cell>
          <cell r="F13781">
            <v>8.0000000000000002E-3</v>
          </cell>
          <cell r="G13781">
            <v>2</v>
          </cell>
          <cell r="H13781">
            <v>16.610000000000003</v>
          </cell>
          <cell r="I13781">
            <v>18.57</v>
          </cell>
          <cell r="J13781">
            <v>20.420000000000002</v>
          </cell>
          <cell r="K13781">
            <v>21.490000000000002</v>
          </cell>
          <cell r="L13781">
            <v>22.360000000000003</v>
          </cell>
          <cell r="M13781">
            <v>23.290000000000003</v>
          </cell>
          <cell r="N13781">
            <v>44.059999999999995</v>
          </cell>
          <cell r="O13781">
            <v>45.75</v>
          </cell>
          <cell r="P13781">
            <v>47.379999999999995</v>
          </cell>
          <cell r="Q13781">
            <v>48.37</v>
          </cell>
          <cell r="R13781">
            <v>49.16</v>
          </cell>
          <cell r="S13781">
            <v>3.6199999999999997</v>
          </cell>
        </row>
        <row r="13782">
          <cell r="A13782">
            <v>14056833</v>
          </cell>
          <cell r="B13782">
            <v>14056838</v>
          </cell>
          <cell r="C13782">
            <v>33463</v>
          </cell>
          <cell r="D13782" t="str">
            <v>SP</v>
          </cell>
          <cell r="E13782" t="str">
            <v>Interior</v>
          </cell>
          <cell r="F13782">
            <v>8.0000000000000002E-3</v>
          </cell>
          <cell r="G13782">
            <v>1</v>
          </cell>
          <cell r="H13782">
            <v>11.629999999999999</v>
          </cell>
          <cell r="I13782">
            <v>12.85</v>
          </cell>
          <cell r="J13782">
            <v>14.4</v>
          </cell>
          <cell r="K13782">
            <v>16.87</v>
          </cell>
          <cell r="L13782">
            <v>19.25</v>
          </cell>
          <cell r="M13782">
            <v>20.440000000000001</v>
          </cell>
          <cell r="N13782">
            <v>49.129999999999995</v>
          </cell>
          <cell r="O13782">
            <v>49.21</v>
          </cell>
          <cell r="P13782">
            <v>62.65</v>
          </cell>
          <cell r="Q13782">
            <v>62.76</v>
          </cell>
          <cell r="R13782">
            <v>62.879999999999995</v>
          </cell>
          <cell r="S13782">
            <v>7.2</v>
          </cell>
        </row>
        <row r="13783">
          <cell r="A13783">
            <v>14056839</v>
          </cell>
          <cell r="B13783">
            <v>14056839</v>
          </cell>
          <cell r="C13783">
            <v>33464</v>
          </cell>
          <cell r="D13783" t="str">
            <v>SP</v>
          </cell>
          <cell r="E13783" t="str">
            <v>Interior</v>
          </cell>
          <cell r="F13783">
            <v>8.0000000000000002E-3</v>
          </cell>
          <cell r="G13783">
            <v>2</v>
          </cell>
          <cell r="H13783">
            <v>16.610000000000003</v>
          </cell>
          <cell r="I13783">
            <v>18.57</v>
          </cell>
          <cell r="J13783">
            <v>20.420000000000002</v>
          </cell>
          <cell r="K13783">
            <v>21.490000000000002</v>
          </cell>
          <cell r="L13783">
            <v>22.360000000000003</v>
          </cell>
          <cell r="M13783">
            <v>23.290000000000003</v>
          </cell>
          <cell r="N13783">
            <v>44.059999999999995</v>
          </cell>
          <cell r="O13783">
            <v>45.75</v>
          </cell>
          <cell r="P13783">
            <v>47.379999999999995</v>
          </cell>
          <cell r="Q13783">
            <v>48.37</v>
          </cell>
          <cell r="R13783">
            <v>49.16</v>
          </cell>
          <cell r="S13783">
            <v>3.6199999999999997</v>
          </cell>
        </row>
        <row r="13784">
          <cell r="A13784">
            <v>14056840</v>
          </cell>
          <cell r="B13784">
            <v>14056841</v>
          </cell>
          <cell r="C13784">
            <v>33466</v>
          </cell>
          <cell r="D13784" t="str">
            <v>SP</v>
          </cell>
          <cell r="E13784" t="str">
            <v>Interior</v>
          </cell>
          <cell r="F13784">
            <v>8.0000000000000002E-3</v>
          </cell>
          <cell r="G13784">
            <v>1</v>
          </cell>
          <cell r="H13784">
            <v>11.629999999999999</v>
          </cell>
          <cell r="I13784">
            <v>12.85</v>
          </cell>
          <cell r="J13784">
            <v>14.4</v>
          </cell>
          <cell r="K13784">
            <v>16.87</v>
          </cell>
          <cell r="L13784">
            <v>19.25</v>
          </cell>
          <cell r="M13784">
            <v>20.440000000000001</v>
          </cell>
          <cell r="N13784">
            <v>49.129999999999995</v>
          </cell>
          <cell r="O13784">
            <v>49.21</v>
          </cell>
          <cell r="P13784">
            <v>62.65</v>
          </cell>
          <cell r="Q13784">
            <v>62.76</v>
          </cell>
          <cell r="R13784">
            <v>62.879999999999995</v>
          </cell>
          <cell r="S13784">
            <v>7.2</v>
          </cell>
        </row>
        <row r="13785">
          <cell r="A13785">
            <v>14056842</v>
          </cell>
          <cell r="B13785">
            <v>14056842</v>
          </cell>
          <cell r="C13785">
            <v>33467</v>
          </cell>
          <cell r="D13785" t="str">
            <v>SP</v>
          </cell>
          <cell r="E13785" t="str">
            <v>Interior</v>
          </cell>
          <cell r="F13785">
            <v>8.0000000000000002E-3</v>
          </cell>
          <cell r="G13785">
            <v>2</v>
          </cell>
          <cell r="H13785">
            <v>16.610000000000003</v>
          </cell>
          <cell r="I13785">
            <v>18.57</v>
          </cell>
          <cell r="J13785">
            <v>20.420000000000002</v>
          </cell>
          <cell r="K13785">
            <v>21.490000000000002</v>
          </cell>
          <cell r="L13785">
            <v>22.360000000000003</v>
          </cell>
          <cell r="M13785">
            <v>23.290000000000003</v>
          </cell>
          <cell r="N13785">
            <v>44.059999999999995</v>
          </cell>
          <cell r="O13785">
            <v>45.75</v>
          </cell>
          <cell r="P13785">
            <v>47.379999999999995</v>
          </cell>
          <cell r="Q13785">
            <v>48.37</v>
          </cell>
          <cell r="R13785">
            <v>49.16</v>
          </cell>
          <cell r="S13785">
            <v>3.6199999999999997</v>
          </cell>
        </row>
        <row r="13786">
          <cell r="A13786">
            <v>14056843</v>
          </cell>
          <cell r="B13786">
            <v>14056858</v>
          </cell>
          <cell r="C13786">
            <v>33469</v>
          </cell>
          <cell r="D13786" t="str">
            <v>SP</v>
          </cell>
          <cell r="E13786" t="str">
            <v>Interior</v>
          </cell>
          <cell r="F13786">
            <v>8.0000000000000002E-3</v>
          </cell>
          <cell r="G13786">
            <v>1</v>
          </cell>
          <cell r="H13786">
            <v>11.629999999999999</v>
          </cell>
          <cell r="I13786">
            <v>12.85</v>
          </cell>
          <cell r="J13786">
            <v>14.4</v>
          </cell>
          <cell r="K13786">
            <v>16.87</v>
          </cell>
          <cell r="L13786">
            <v>19.25</v>
          </cell>
          <cell r="M13786">
            <v>20.440000000000001</v>
          </cell>
          <cell r="N13786">
            <v>49.129999999999995</v>
          </cell>
          <cell r="O13786">
            <v>49.21</v>
          </cell>
          <cell r="P13786">
            <v>62.65</v>
          </cell>
          <cell r="Q13786">
            <v>62.76</v>
          </cell>
          <cell r="R13786">
            <v>62.879999999999995</v>
          </cell>
          <cell r="S13786">
            <v>7.2</v>
          </cell>
        </row>
        <row r="13787">
          <cell r="A13787">
            <v>14056859</v>
          </cell>
          <cell r="B13787">
            <v>14056859</v>
          </cell>
          <cell r="C13787">
            <v>33470</v>
          </cell>
          <cell r="D13787" t="str">
            <v>SP</v>
          </cell>
          <cell r="E13787" t="str">
            <v>Interior</v>
          </cell>
          <cell r="F13787">
            <v>8.0000000000000002E-3</v>
          </cell>
          <cell r="G13787">
            <v>2</v>
          </cell>
          <cell r="H13787">
            <v>16.610000000000003</v>
          </cell>
          <cell r="I13787">
            <v>18.57</v>
          </cell>
          <cell r="J13787">
            <v>20.420000000000002</v>
          </cell>
          <cell r="K13787">
            <v>21.490000000000002</v>
          </cell>
          <cell r="L13787">
            <v>22.360000000000003</v>
          </cell>
          <cell r="M13787">
            <v>23.290000000000003</v>
          </cell>
          <cell r="N13787">
            <v>44.059999999999995</v>
          </cell>
          <cell r="O13787">
            <v>45.75</v>
          </cell>
          <cell r="P13787">
            <v>47.379999999999995</v>
          </cell>
          <cell r="Q13787">
            <v>48.37</v>
          </cell>
          <cell r="R13787">
            <v>49.16</v>
          </cell>
          <cell r="S13787">
            <v>3.6199999999999997</v>
          </cell>
        </row>
        <row r="13788">
          <cell r="A13788">
            <v>14056860</v>
          </cell>
          <cell r="B13788">
            <v>14056861</v>
          </cell>
          <cell r="C13788">
            <v>33472</v>
          </cell>
          <cell r="D13788" t="str">
            <v>SP</v>
          </cell>
          <cell r="E13788" t="str">
            <v>Interior</v>
          </cell>
          <cell r="F13788">
            <v>8.0000000000000002E-3</v>
          </cell>
          <cell r="G13788">
            <v>1</v>
          </cell>
          <cell r="H13788">
            <v>11.629999999999999</v>
          </cell>
          <cell r="I13788">
            <v>12.85</v>
          </cell>
          <cell r="J13788">
            <v>14.4</v>
          </cell>
          <cell r="K13788">
            <v>16.87</v>
          </cell>
          <cell r="L13788">
            <v>19.25</v>
          </cell>
          <cell r="M13788">
            <v>20.440000000000001</v>
          </cell>
          <cell r="N13788">
            <v>49.129999999999995</v>
          </cell>
          <cell r="O13788">
            <v>49.21</v>
          </cell>
          <cell r="P13788">
            <v>62.65</v>
          </cell>
          <cell r="Q13788">
            <v>62.76</v>
          </cell>
          <cell r="R13788">
            <v>62.879999999999995</v>
          </cell>
          <cell r="S13788">
            <v>7.2</v>
          </cell>
        </row>
        <row r="13789">
          <cell r="A13789">
            <v>14056862</v>
          </cell>
          <cell r="B13789">
            <v>14056862</v>
          </cell>
          <cell r="C13789">
            <v>33473</v>
          </cell>
          <cell r="D13789" t="str">
            <v>SP</v>
          </cell>
          <cell r="E13789" t="str">
            <v>Interior</v>
          </cell>
          <cell r="F13789">
            <v>8.0000000000000002E-3</v>
          </cell>
          <cell r="G13789">
            <v>2</v>
          </cell>
          <cell r="H13789">
            <v>16.610000000000003</v>
          </cell>
          <cell r="I13789">
            <v>18.57</v>
          </cell>
          <cell r="J13789">
            <v>20.420000000000002</v>
          </cell>
          <cell r="K13789">
            <v>21.490000000000002</v>
          </cell>
          <cell r="L13789">
            <v>22.360000000000003</v>
          </cell>
          <cell r="M13789">
            <v>23.290000000000003</v>
          </cell>
          <cell r="N13789">
            <v>44.059999999999995</v>
          </cell>
          <cell r="O13789">
            <v>45.75</v>
          </cell>
          <cell r="P13789">
            <v>47.379999999999995</v>
          </cell>
          <cell r="Q13789">
            <v>48.37</v>
          </cell>
          <cell r="R13789">
            <v>49.16</v>
          </cell>
          <cell r="S13789">
            <v>3.6199999999999997</v>
          </cell>
        </row>
        <row r="13790">
          <cell r="A13790">
            <v>14056863</v>
          </cell>
          <cell r="B13790">
            <v>14056863</v>
          </cell>
          <cell r="C13790">
            <v>33474</v>
          </cell>
          <cell r="D13790" t="str">
            <v>SP</v>
          </cell>
          <cell r="E13790" t="str">
            <v>Interior</v>
          </cell>
          <cell r="F13790">
            <v>8.0000000000000002E-3</v>
          </cell>
          <cell r="G13790">
            <v>1</v>
          </cell>
          <cell r="H13790">
            <v>11.629999999999999</v>
          </cell>
          <cell r="I13790">
            <v>12.85</v>
          </cell>
          <cell r="J13790">
            <v>14.4</v>
          </cell>
          <cell r="K13790">
            <v>16.87</v>
          </cell>
          <cell r="L13790">
            <v>19.25</v>
          </cell>
          <cell r="M13790">
            <v>20.440000000000001</v>
          </cell>
          <cell r="N13790">
            <v>49.129999999999995</v>
          </cell>
          <cell r="O13790">
            <v>49.21</v>
          </cell>
          <cell r="P13790">
            <v>62.65</v>
          </cell>
          <cell r="Q13790">
            <v>62.76</v>
          </cell>
          <cell r="R13790">
            <v>62.879999999999995</v>
          </cell>
          <cell r="S13790">
            <v>7.2</v>
          </cell>
        </row>
        <row r="13791">
          <cell r="A13791">
            <v>14056864</v>
          </cell>
          <cell r="B13791">
            <v>14056864</v>
          </cell>
          <cell r="C13791">
            <v>33475</v>
          </cell>
          <cell r="D13791" t="str">
            <v>SP</v>
          </cell>
          <cell r="E13791" t="str">
            <v>Interior</v>
          </cell>
          <cell r="F13791">
            <v>8.0000000000000002E-3</v>
          </cell>
          <cell r="G13791">
            <v>2</v>
          </cell>
          <cell r="H13791">
            <v>16.610000000000003</v>
          </cell>
          <cell r="I13791">
            <v>18.57</v>
          </cell>
          <cell r="J13791">
            <v>20.420000000000002</v>
          </cell>
          <cell r="K13791">
            <v>21.490000000000002</v>
          </cell>
          <cell r="L13791">
            <v>22.360000000000003</v>
          </cell>
          <cell r="M13791">
            <v>23.290000000000003</v>
          </cell>
          <cell r="N13791">
            <v>44.059999999999995</v>
          </cell>
          <cell r="O13791">
            <v>45.75</v>
          </cell>
          <cell r="P13791">
            <v>47.379999999999995</v>
          </cell>
          <cell r="Q13791">
            <v>48.37</v>
          </cell>
          <cell r="R13791">
            <v>49.16</v>
          </cell>
          <cell r="S13791">
            <v>3.6199999999999997</v>
          </cell>
        </row>
        <row r="13792">
          <cell r="A13792">
            <v>14056865</v>
          </cell>
          <cell r="B13792">
            <v>14056868</v>
          </cell>
          <cell r="C13792">
            <v>33477</v>
          </cell>
          <cell r="D13792" t="str">
            <v>SP</v>
          </cell>
          <cell r="E13792" t="str">
            <v>Interior</v>
          </cell>
          <cell r="F13792">
            <v>8.0000000000000002E-3</v>
          </cell>
          <cell r="G13792">
            <v>1</v>
          </cell>
          <cell r="H13792">
            <v>11.629999999999999</v>
          </cell>
          <cell r="I13792">
            <v>12.85</v>
          </cell>
          <cell r="J13792">
            <v>14.4</v>
          </cell>
          <cell r="K13792">
            <v>16.87</v>
          </cell>
          <cell r="L13792">
            <v>19.25</v>
          </cell>
          <cell r="M13792">
            <v>20.440000000000001</v>
          </cell>
          <cell r="N13792">
            <v>49.129999999999995</v>
          </cell>
          <cell r="O13792">
            <v>49.21</v>
          </cell>
          <cell r="P13792">
            <v>62.65</v>
          </cell>
          <cell r="Q13792">
            <v>62.76</v>
          </cell>
          <cell r="R13792">
            <v>62.879999999999995</v>
          </cell>
          <cell r="S13792">
            <v>7.2</v>
          </cell>
        </row>
        <row r="13793">
          <cell r="A13793">
            <v>14056869</v>
          </cell>
          <cell r="B13793">
            <v>14056869</v>
          </cell>
          <cell r="C13793">
            <v>33478</v>
          </cell>
          <cell r="D13793" t="str">
            <v>SP</v>
          </cell>
          <cell r="E13793" t="str">
            <v>Interior</v>
          </cell>
          <cell r="F13793">
            <v>8.0000000000000002E-3</v>
          </cell>
          <cell r="G13793">
            <v>2</v>
          </cell>
          <cell r="H13793">
            <v>16.610000000000003</v>
          </cell>
          <cell r="I13793">
            <v>18.57</v>
          </cell>
          <cell r="J13793">
            <v>20.420000000000002</v>
          </cell>
          <cell r="K13793">
            <v>21.490000000000002</v>
          </cell>
          <cell r="L13793">
            <v>22.360000000000003</v>
          </cell>
          <cell r="M13793">
            <v>23.290000000000003</v>
          </cell>
          <cell r="N13793">
            <v>44.059999999999995</v>
          </cell>
          <cell r="O13793">
            <v>45.75</v>
          </cell>
          <cell r="P13793">
            <v>47.379999999999995</v>
          </cell>
          <cell r="Q13793">
            <v>48.37</v>
          </cell>
          <cell r="R13793">
            <v>49.16</v>
          </cell>
          <cell r="S13793">
            <v>3.6199999999999997</v>
          </cell>
        </row>
        <row r="13794">
          <cell r="A13794">
            <v>14056870</v>
          </cell>
          <cell r="B13794">
            <v>14056872</v>
          </cell>
          <cell r="C13794">
            <v>33480</v>
          </cell>
          <cell r="D13794" t="str">
            <v>SP</v>
          </cell>
          <cell r="E13794" t="str">
            <v>Interior</v>
          </cell>
          <cell r="F13794">
            <v>8.0000000000000002E-3</v>
          </cell>
          <cell r="G13794">
            <v>1</v>
          </cell>
          <cell r="H13794">
            <v>11.629999999999999</v>
          </cell>
          <cell r="I13794">
            <v>12.85</v>
          </cell>
          <cell r="J13794">
            <v>14.4</v>
          </cell>
          <cell r="K13794">
            <v>16.87</v>
          </cell>
          <cell r="L13794">
            <v>19.25</v>
          </cell>
          <cell r="M13794">
            <v>20.440000000000001</v>
          </cell>
          <cell r="N13794">
            <v>49.129999999999995</v>
          </cell>
          <cell r="O13794">
            <v>49.21</v>
          </cell>
          <cell r="P13794">
            <v>62.65</v>
          </cell>
          <cell r="Q13794">
            <v>62.76</v>
          </cell>
          <cell r="R13794">
            <v>62.879999999999995</v>
          </cell>
          <cell r="S13794">
            <v>7.2</v>
          </cell>
        </row>
        <row r="13795">
          <cell r="A13795">
            <v>14056873</v>
          </cell>
          <cell r="B13795">
            <v>14056873</v>
          </cell>
          <cell r="C13795">
            <v>33481</v>
          </cell>
          <cell r="D13795" t="str">
            <v>SP</v>
          </cell>
          <cell r="E13795" t="str">
            <v>Interior</v>
          </cell>
          <cell r="F13795">
            <v>8.0000000000000002E-3</v>
          </cell>
          <cell r="G13795">
            <v>2</v>
          </cell>
          <cell r="H13795">
            <v>16.610000000000003</v>
          </cell>
          <cell r="I13795">
            <v>18.57</v>
          </cell>
          <cell r="J13795">
            <v>20.420000000000002</v>
          </cell>
          <cell r="K13795">
            <v>21.490000000000002</v>
          </cell>
          <cell r="L13795">
            <v>22.360000000000003</v>
          </cell>
          <cell r="M13795">
            <v>23.290000000000003</v>
          </cell>
          <cell r="N13795">
            <v>44.059999999999995</v>
          </cell>
          <cell r="O13795">
            <v>45.75</v>
          </cell>
          <cell r="P13795">
            <v>47.379999999999995</v>
          </cell>
          <cell r="Q13795">
            <v>48.37</v>
          </cell>
          <cell r="R13795">
            <v>49.16</v>
          </cell>
          <cell r="S13795">
            <v>3.6199999999999997</v>
          </cell>
        </row>
        <row r="13796">
          <cell r="A13796">
            <v>14056874</v>
          </cell>
          <cell r="B13796">
            <v>14056875</v>
          </cell>
          <cell r="C13796">
            <v>33483</v>
          </cell>
          <cell r="D13796" t="str">
            <v>SP</v>
          </cell>
          <cell r="E13796" t="str">
            <v>Interior</v>
          </cell>
          <cell r="F13796">
            <v>8.0000000000000002E-3</v>
          </cell>
          <cell r="G13796">
            <v>1</v>
          </cell>
          <cell r="H13796">
            <v>11.629999999999999</v>
          </cell>
          <cell r="I13796">
            <v>12.85</v>
          </cell>
          <cell r="J13796">
            <v>14.4</v>
          </cell>
          <cell r="K13796">
            <v>16.87</v>
          </cell>
          <cell r="L13796">
            <v>19.25</v>
          </cell>
          <cell r="M13796">
            <v>20.440000000000001</v>
          </cell>
          <cell r="N13796">
            <v>49.129999999999995</v>
          </cell>
          <cell r="O13796">
            <v>49.21</v>
          </cell>
          <cell r="P13796">
            <v>62.65</v>
          </cell>
          <cell r="Q13796">
            <v>62.76</v>
          </cell>
          <cell r="R13796">
            <v>62.879999999999995</v>
          </cell>
          <cell r="S13796">
            <v>7.2</v>
          </cell>
        </row>
        <row r="13797">
          <cell r="A13797">
            <v>14056876</v>
          </cell>
          <cell r="B13797">
            <v>14056876</v>
          </cell>
          <cell r="C13797">
            <v>33484</v>
          </cell>
          <cell r="D13797" t="str">
            <v>SP</v>
          </cell>
          <cell r="E13797" t="str">
            <v>Interior</v>
          </cell>
          <cell r="F13797">
            <v>8.0000000000000002E-3</v>
          </cell>
          <cell r="G13797">
            <v>2</v>
          </cell>
          <cell r="H13797">
            <v>16.610000000000003</v>
          </cell>
          <cell r="I13797">
            <v>18.57</v>
          </cell>
          <cell r="J13797">
            <v>20.420000000000002</v>
          </cell>
          <cell r="K13797">
            <v>21.490000000000002</v>
          </cell>
          <cell r="L13797">
            <v>22.360000000000003</v>
          </cell>
          <cell r="M13797">
            <v>23.290000000000003</v>
          </cell>
          <cell r="N13797">
            <v>44.059999999999995</v>
          </cell>
          <cell r="O13797">
            <v>45.75</v>
          </cell>
          <cell r="P13797">
            <v>47.379999999999995</v>
          </cell>
          <cell r="Q13797">
            <v>48.37</v>
          </cell>
          <cell r="R13797">
            <v>49.16</v>
          </cell>
          <cell r="S13797">
            <v>3.6199999999999997</v>
          </cell>
        </row>
        <row r="13798">
          <cell r="A13798">
            <v>14056877</v>
          </cell>
          <cell r="B13798">
            <v>14056880</v>
          </cell>
          <cell r="C13798">
            <v>33486</v>
          </cell>
          <cell r="D13798" t="str">
            <v>SP</v>
          </cell>
          <cell r="E13798" t="str">
            <v>Interior</v>
          </cell>
          <cell r="F13798">
            <v>8.0000000000000002E-3</v>
          </cell>
          <cell r="G13798">
            <v>1</v>
          </cell>
          <cell r="H13798">
            <v>11.629999999999999</v>
          </cell>
          <cell r="I13798">
            <v>12.85</v>
          </cell>
          <cell r="J13798">
            <v>14.4</v>
          </cell>
          <cell r="K13798">
            <v>16.87</v>
          </cell>
          <cell r="L13798">
            <v>19.25</v>
          </cell>
          <cell r="M13798">
            <v>20.440000000000001</v>
          </cell>
          <cell r="N13798">
            <v>49.129999999999995</v>
          </cell>
          <cell r="O13798">
            <v>49.21</v>
          </cell>
          <cell r="P13798">
            <v>62.65</v>
          </cell>
          <cell r="Q13798">
            <v>62.76</v>
          </cell>
          <cell r="R13798">
            <v>62.879999999999995</v>
          </cell>
          <cell r="S13798">
            <v>7.2</v>
          </cell>
        </row>
        <row r="13799">
          <cell r="A13799">
            <v>14056881</v>
          </cell>
          <cell r="B13799">
            <v>14056882</v>
          </cell>
          <cell r="C13799">
            <v>33488</v>
          </cell>
          <cell r="D13799" t="str">
            <v>SP</v>
          </cell>
          <cell r="E13799" t="str">
            <v>Interior</v>
          </cell>
          <cell r="F13799">
            <v>8.0000000000000002E-3</v>
          </cell>
          <cell r="G13799">
            <v>2</v>
          </cell>
          <cell r="H13799">
            <v>16.610000000000003</v>
          </cell>
          <cell r="I13799">
            <v>18.57</v>
          </cell>
          <cell r="J13799">
            <v>20.420000000000002</v>
          </cell>
          <cell r="K13799">
            <v>21.490000000000002</v>
          </cell>
          <cell r="L13799">
            <v>22.360000000000003</v>
          </cell>
          <cell r="M13799">
            <v>23.290000000000003</v>
          </cell>
          <cell r="N13799">
            <v>44.059999999999995</v>
          </cell>
          <cell r="O13799">
            <v>45.75</v>
          </cell>
          <cell r="P13799">
            <v>47.379999999999995</v>
          </cell>
          <cell r="Q13799">
            <v>48.37</v>
          </cell>
          <cell r="R13799">
            <v>49.16</v>
          </cell>
          <cell r="S13799">
            <v>3.6199999999999997</v>
          </cell>
        </row>
        <row r="13800">
          <cell r="A13800">
            <v>14056883</v>
          </cell>
          <cell r="B13800">
            <v>14056885</v>
          </cell>
          <cell r="C13800">
            <v>33490</v>
          </cell>
          <cell r="D13800" t="str">
            <v>SP</v>
          </cell>
          <cell r="E13800" t="str">
            <v>Interior</v>
          </cell>
          <cell r="F13800">
            <v>8.0000000000000002E-3</v>
          </cell>
          <cell r="G13800">
            <v>1</v>
          </cell>
          <cell r="H13800">
            <v>11.629999999999999</v>
          </cell>
          <cell r="I13800">
            <v>12.85</v>
          </cell>
          <cell r="J13800">
            <v>14.4</v>
          </cell>
          <cell r="K13800">
            <v>16.87</v>
          </cell>
          <cell r="L13800">
            <v>19.25</v>
          </cell>
          <cell r="M13800">
            <v>20.440000000000001</v>
          </cell>
          <cell r="N13800">
            <v>49.129999999999995</v>
          </cell>
          <cell r="O13800">
            <v>49.21</v>
          </cell>
          <cell r="P13800">
            <v>62.65</v>
          </cell>
          <cell r="Q13800">
            <v>62.76</v>
          </cell>
          <cell r="R13800">
            <v>62.879999999999995</v>
          </cell>
          <cell r="S13800">
            <v>7.2</v>
          </cell>
        </row>
        <row r="13801">
          <cell r="A13801">
            <v>14056886</v>
          </cell>
          <cell r="B13801">
            <v>14056886</v>
          </cell>
          <cell r="C13801">
            <v>33491</v>
          </cell>
          <cell r="D13801" t="str">
            <v>SP</v>
          </cell>
          <cell r="E13801" t="str">
            <v>Interior</v>
          </cell>
          <cell r="F13801">
            <v>8.0000000000000002E-3</v>
          </cell>
          <cell r="G13801">
            <v>2</v>
          </cell>
          <cell r="H13801">
            <v>16.610000000000003</v>
          </cell>
          <cell r="I13801">
            <v>18.57</v>
          </cell>
          <cell r="J13801">
            <v>20.420000000000002</v>
          </cell>
          <cell r="K13801">
            <v>21.490000000000002</v>
          </cell>
          <cell r="L13801">
            <v>22.360000000000003</v>
          </cell>
          <cell r="M13801">
            <v>23.290000000000003</v>
          </cell>
          <cell r="N13801">
            <v>44.059999999999995</v>
          </cell>
          <cell r="O13801">
            <v>45.75</v>
          </cell>
          <cell r="P13801">
            <v>47.379999999999995</v>
          </cell>
          <cell r="Q13801">
            <v>48.37</v>
          </cell>
          <cell r="R13801">
            <v>49.16</v>
          </cell>
          <cell r="S13801">
            <v>3.6199999999999997</v>
          </cell>
        </row>
        <row r="13802">
          <cell r="A13802">
            <v>14056887</v>
          </cell>
          <cell r="B13802">
            <v>14056888</v>
          </cell>
          <cell r="C13802">
            <v>33493</v>
          </cell>
          <cell r="D13802" t="str">
            <v>SP</v>
          </cell>
          <cell r="E13802" t="str">
            <v>Interior</v>
          </cell>
          <cell r="F13802">
            <v>8.0000000000000002E-3</v>
          </cell>
          <cell r="G13802">
            <v>1</v>
          </cell>
          <cell r="H13802">
            <v>11.629999999999999</v>
          </cell>
          <cell r="I13802">
            <v>12.85</v>
          </cell>
          <cell r="J13802">
            <v>14.4</v>
          </cell>
          <cell r="K13802">
            <v>16.87</v>
          </cell>
          <cell r="L13802">
            <v>19.25</v>
          </cell>
          <cell r="M13802">
            <v>20.440000000000001</v>
          </cell>
          <cell r="N13802">
            <v>49.129999999999995</v>
          </cell>
          <cell r="O13802">
            <v>49.21</v>
          </cell>
          <cell r="P13802">
            <v>62.65</v>
          </cell>
          <cell r="Q13802">
            <v>62.76</v>
          </cell>
          <cell r="R13802">
            <v>62.879999999999995</v>
          </cell>
          <cell r="S13802">
            <v>7.2</v>
          </cell>
        </row>
        <row r="13803">
          <cell r="A13803">
            <v>14056889</v>
          </cell>
          <cell r="B13803">
            <v>14056889</v>
          </cell>
          <cell r="C13803">
            <v>33494</v>
          </cell>
          <cell r="D13803" t="str">
            <v>SP</v>
          </cell>
          <cell r="E13803" t="str">
            <v>Interior</v>
          </cell>
          <cell r="F13803">
            <v>8.0000000000000002E-3</v>
          </cell>
          <cell r="G13803">
            <v>2</v>
          </cell>
          <cell r="H13803">
            <v>16.610000000000003</v>
          </cell>
          <cell r="I13803">
            <v>18.57</v>
          </cell>
          <cell r="J13803">
            <v>20.420000000000002</v>
          </cell>
          <cell r="K13803">
            <v>21.490000000000002</v>
          </cell>
          <cell r="L13803">
            <v>22.360000000000003</v>
          </cell>
          <cell r="M13803">
            <v>23.290000000000003</v>
          </cell>
          <cell r="N13803">
            <v>44.059999999999995</v>
          </cell>
          <cell r="O13803">
            <v>45.75</v>
          </cell>
          <cell r="P13803">
            <v>47.379999999999995</v>
          </cell>
          <cell r="Q13803">
            <v>48.37</v>
          </cell>
          <cell r="R13803">
            <v>49.16</v>
          </cell>
          <cell r="S13803">
            <v>3.6199999999999997</v>
          </cell>
        </row>
        <row r="13804">
          <cell r="A13804">
            <v>14056890</v>
          </cell>
          <cell r="B13804">
            <v>14056892</v>
          </cell>
          <cell r="C13804">
            <v>33496</v>
          </cell>
          <cell r="D13804" t="str">
            <v>SP</v>
          </cell>
          <cell r="E13804" t="str">
            <v>Interior</v>
          </cell>
          <cell r="F13804">
            <v>8.0000000000000002E-3</v>
          </cell>
          <cell r="G13804">
            <v>1</v>
          </cell>
          <cell r="H13804">
            <v>11.629999999999999</v>
          </cell>
          <cell r="I13804">
            <v>12.85</v>
          </cell>
          <cell r="J13804">
            <v>14.4</v>
          </cell>
          <cell r="K13804">
            <v>16.87</v>
          </cell>
          <cell r="L13804">
            <v>19.25</v>
          </cell>
          <cell r="M13804">
            <v>20.440000000000001</v>
          </cell>
          <cell r="N13804">
            <v>49.129999999999995</v>
          </cell>
          <cell r="O13804">
            <v>49.21</v>
          </cell>
          <cell r="P13804">
            <v>62.65</v>
          </cell>
          <cell r="Q13804">
            <v>62.76</v>
          </cell>
          <cell r="R13804">
            <v>62.879999999999995</v>
          </cell>
          <cell r="S13804">
            <v>7.2</v>
          </cell>
        </row>
        <row r="13805">
          <cell r="A13805">
            <v>14056893</v>
          </cell>
          <cell r="B13805">
            <v>14056894</v>
          </cell>
          <cell r="C13805">
            <v>33498</v>
          </cell>
          <cell r="D13805" t="str">
            <v>SP</v>
          </cell>
          <cell r="E13805" t="str">
            <v>Interior</v>
          </cell>
          <cell r="F13805">
            <v>8.0000000000000002E-3</v>
          </cell>
          <cell r="G13805">
            <v>2</v>
          </cell>
          <cell r="H13805">
            <v>16.610000000000003</v>
          </cell>
          <cell r="I13805">
            <v>18.57</v>
          </cell>
          <cell r="J13805">
            <v>20.420000000000002</v>
          </cell>
          <cell r="K13805">
            <v>21.490000000000002</v>
          </cell>
          <cell r="L13805">
            <v>22.360000000000003</v>
          </cell>
          <cell r="M13805">
            <v>23.290000000000003</v>
          </cell>
          <cell r="N13805">
            <v>44.059999999999995</v>
          </cell>
          <cell r="O13805">
            <v>45.75</v>
          </cell>
          <cell r="P13805">
            <v>47.379999999999995</v>
          </cell>
          <cell r="Q13805">
            <v>48.37</v>
          </cell>
          <cell r="R13805">
            <v>49.16</v>
          </cell>
          <cell r="S13805">
            <v>3.6199999999999997</v>
          </cell>
        </row>
        <row r="13806">
          <cell r="A13806">
            <v>14056895</v>
          </cell>
          <cell r="B13806">
            <v>14056897</v>
          </cell>
          <cell r="C13806">
            <v>33500</v>
          </cell>
          <cell r="D13806" t="str">
            <v>SP</v>
          </cell>
          <cell r="E13806" t="str">
            <v>Interior</v>
          </cell>
          <cell r="F13806">
            <v>8.0000000000000002E-3</v>
          </cell>
          <cell r="G13806">
            <v>1</v>
          </cell>
          <cell r="H13806">
            <v>11.629999999999999</v>
          </cell>
          <cell r="I13806">
            <v>12.85</v>
          </cell>
          <cell r="J13806">
            <v>14.4</v>
          </cell>
          <cell r="K13806">
            <v>16.87</v>
          </cell>
          <cell r="L13806">
            <v>19.25</v>
          </cell>
          <cell r="M13806">
            <v>20.440000000000001</v>
          </cell>
          <cell r="N13806">
            <v>49.129999999999995</v>
          </cell>
          <cell r="O13806">
            <v>49.21</v>
          </cell>
          <cell r="P13806">
            <v>62.65</v>
          </cell>
          <cell r="Q13806">
            <v>62.76</v>
          </cell>
          <cell r="R13806">
            <v>62.879999999999995</v>
          </cell>
          <cell r="S13806">
            <v>7.2</v>
          </cell>
        </row>
        <row r="13807">
          <cell r="A13807">
            <v>14056898</v>
          </cell>
          <cell r="B13807">
            <v>14056969</v>
          </cell>
          <cell r="C13807">
            <v>33501</v>
          </cell>
          <cell r="D13807" t="str">
            <v>SP</v>
          </cell>
          <cell r="E13807" t="str">
            <v>Interior</v>
          </cell>
          <cell r="F13807">
            <v>8.0000000000000002E-3</v>
          </cell>
          <cell r="G13807">
            <v>2</v>
          </cell>
          <cell r="H13807">
            <v>16.610000000000003</v>
          </cell>
          <cell r="I13807">
            <v>18.57</v>
          </cell>
          <cell r="J13807">
            <v>20.420000000000002</v>
          </cell>
          <cell r="K13807">
            <v>21.490000000000002</v>
          </cell>
          <cell r="L13807">
            <v>22.360000000000003</v>
          </cell>
          <cell r="M13807">
            <v>23.290000000000003</v>
          </cell>
          <cell r="N13807">
            <v>44.059999999999995</v>
          </cell>
          <cell r="O13807">
            <v>45.75</v>
          </cell>
          <cell r="P13807">
            <v>47.379999999999995</v>
          </cell>
          <cell r="Q13807">
            <v>48.37</v>
          </cell>
          <cell r="R13807">
            <v>49.16</v>
          </cell>
          <cell r="S13807">
            <v>3.6199999999999997</v>
          </cell>
        </row>
        <row r="13808">
          <cell r="A13808">
            <v>14056970</v>
          </cell>
          <cell r="B13808">
            <v>14056999</v>
          </cell>
          <cell r="C13808">
            <v>33502</v>
          </cell>
          <cell r="D13808" t="str">
            <v>SP</v>
          </cell>
          <cell r="E13808" t="str">
            <v>Interior</v>
          </cell>
          <cell r="F13808">
            <v>1.0999999999999999E-2</v>
          </cell>
          <cell r="G13808">
            <v>3</v>
          </cell>
          <cell r="H13808">
            <v>18.3</v>
          </cell>
          <cell r="I13808">
            <v>20.62</v>
          </cell>
          <cell r="J13808">
            <v>22.41</v>
          </cell>
          <cell r="K13808">
            <v>24.19</v>
          </cell>
          <cell r="L13808">
            <v>26.32</v>
          </cell>
          <cell r="M13808">
            <v>28.130000000000003</v>
          </cell>
          <cell r="N13808">
            <v>56.11</v>
          </cell>
          <cell r="O13808">
            <v>59.879999999999995</v>
          </cell>
          <cell r="P13808">
            <v>63.85</v>
          </cell>
          <cell r="Q13808">
            <v>67.83</v>
          </cell>
          <cell r="R13808">
            <v>72.22</v>
          </cell>
          <cell r="S13808">
            <v>4.22</v>
          </cell>
        </row>
        <row r="13809">
          <cell r="A13809">
            <v>14057000</v>
          </cell>
          <cell r="B13809">
            <v>14057000</v>
          </cell>
          <cell r="C13809">
            <v>33503</v>
          </cell>
          <cell r="D13809" t="str">
            <v>SP</v>
          </cell>
          <cell r="E13809" t="str">
            <v>Interior</v>
          </cell>
          <cell r="F13809">
            <v>8.0000000000000002E-3</v>
          </cell>
          <cell r="G13809">
            <v>1</v>
          </cell>
          <cell r="H13809">
            <v>11.629999999999999</v>
          </cell>
          <cell r="I13809">
            <v>12.85</v>
          </cell>
          <cell r="J13809">
            <v>14.4</v>
          </cell>
          <cell r="K13809">
            <v>16.87</v>
          </cell>
          <cell r="L13809">
            <v>19.25</v>
          </cell>
          <cell r="M13809">
            <v>20.440000000000001</v>
          </cell>
          <cell r="N13809">
            <v>49.129999999999995</v>
          </cell>
          <cell r="O13809">
            <v>49.21</v>
          </cell>
          <cell r="P13809">
            <v>62.65</v>
          </cell>
          <cell r="Q13809">
            <v>62.76</v>
          </cell>
          <cell r="R13809">
            <v>62.879999999999995</v>
          </cell>
          <cell r="S13809">
            <v>7.2</v>
          </cell>
        </row>
        <row r="13810">
          <cell r="A13810">
            <v>14057001</v>
          </cell>
          <cell r="B13810">
            <v>14057009</v>
          </cell>
          <cell r="C13810">
            <v>33505</v>
          </cell>
          <cell r="D13810" t="str">
            <v>SP</v>
          </cell>
          <cell r="E13810" t="str">
            <v>Interior</v>
          </cell>
          <cell r="F13810">
            <v>8.0000000000000002E-3</v>
          </cell>
          <cell r="G13810">
            <v>2</v>
          </cell>
          <cell r="H13810">
            <v>16.610000000000003</v>
          </cell>
          <cell r="I13810">
            <v>18.57</v>
          </cell>
          <cell r="J13810">
            <v>20.420000000000002</v>
          </cell>
          <cell r="K13810">
            <v>21.490000000000002</v>
          </cell>
          <cell r="L13810">
            <v>22.360000000000003</v>
          </cell>
          <cell r="M13810">
            <v>23.290000000000003</v>
          </cell>
          <cell r="N13810">
            <v>44.059999999999995</v>
          </cell>
          <cell r="O13810">
            <v>45.75</v>
          </cell>
          <cell r="P13810">
            <v>47.379999999999995</v>
          </cell>
          <cell r="Q13810">
            <v>48.37</v>
          </cell>
          <cell r="R13810">
            <v>49.16</v>
          </cell>
          <cell r="S13810">
            <v>3.6199999999999997</v>
          </cell>
        </row>
        <row r="13811">
          <cell r="A13811">
            <v>14057010</v>
          </cell>
          <cell r="B13811">
            <v>14057010</v>
          </cell>
          <cell r="C13811">
            <v>33506</v>
          </cell>
          <cell r="D13811" t="str">
            <v>SP</v>
          </cell>
          <cell r="E13811" t="str">
            <v>Interior</v>
          </cell>
          <cell r="F13811">
            <v>8.0000000000000002E-3</v>
          </cell>
          <cell r="G13811">
            <v>1</v>
          </cell>
          <cell r="H13811">
            <v>11.629999999999999</v>
          </cell>
          <cell r="I13811">
            <v>12.85</v>
          </cell>
          <cell r="J13811">
            <v>14.4</v>
          </cell>
          <cell r="K13811">
            <v>16.87</v>
          </cell>
          <cell r="L13811">
            <v>19.25</v>
          </cell>
          <cell r="M13811">
            <v>20.440000000000001</v>
          </cell>
          <cell r="N13811">
            <v>49.129999999999995</v>
          </cell>
          <cell r="O13811">
            <v>49.21</v>
          </cell>
          <cell r="P13811">
            <v>62.65</v>
          </cell>
          <cell r="Q13811">
            <v>62.76</v>
          </cell>
          <cell r="R13811">
            <v>62.879999999999995</v>
          </cell>
          <cell r="S13811">
            <v>7.2</v>
          </cell>
        </row>
        <row r="13812">
          <cell r="A13812">
            <v>14057011</v>
          </cell>
          <cell r="B13812">
            <v>14057019</v>
          </cell>
          <cell r="C13812">
            <v>33508</v>
          </cell>
          <cell r="D13812" t="str">
            <v>SP</v>
          </cell>
          <cell r="E13812" t="str">
            <v>Interior</v>
          </cell>
          <cell r="F13812">
            <v>8.0000000000000002E-3</v>
          </cell>
          <cell r="G13812">
            <v>2</v>
          </cell>
          <cell r="H13812">
            <v>16.610000000000003</v>
          </cell>
          <cell r="I13812">
            <v>18.57</v>
          </cell>
          <cell r="J13812">
            <v>20.420000000000002</v>
          </cell>
          <cell r="K13812">
            <v>21.490000000000002</v>
          </cell>
          <cell r="L13812">
            <v>22.360000000000003</v>
          </cell>
          <cell r="M13812">
            <v>23.290000000000003</v>
          </cell>
          <cell r="N13812">
            <v>44.059999999999995</v>
          </cell>
          <cell r="O13812">
            <v>45.75</v>
          </cell>
          <cell r="P13812">
            <v>47.379999999999995</v>
          </cell>
          <cell r="Q13812">
            <v>48.37</v>
          </cell>
          <cell r="R13812">
            <v>49.16</v>
          </cell>
          <cell r="S13812">
            <v>3.6199999999999997</v>
          </cell>
        </row>
        <row r="13813">
          <cell r="A13813">
            <v>14057020</v>
          </cell>
          <cell r="B13813">
            <v>14057020</v>
          </cell>
          <cell r="C13813">
            <v>33509</v>
          </cell>
          <cell r="D13813" t="str">
            <v>SP</v>
          </cell>
          <cell r="E13813" t="str">
            <v>Interior</v>
          </cell>
          <cell r="F13813">
            <v>8.0000000000000002E-3</v>
          </cell>
          <cell r="G13813">
            <v>1</v>
          </cell>
          <cell r="H13813">
            <v>11.629999999999999</v>
          </cell>
          <cell r="I13813">
            <v>12.85</v>
          </cell>
          <cell r="J13813">
            <v>14.4</v>
          </cell>
          <cell r="K13813">
            <v>16.87</v>
          </cell>
          <cell r="L13813">
            <v>19.25</v>
          </cell>
          <cell r="M13813">
            <v>20.440000000000001</v>
          </cell>
          <cell r="N13813">
            <v>49.129999999999995</v>
          </cell>
          <cell r="O13813">
            <v>49.21</v>
          </cell>
          <cell r="P13813">
            <v>62.65</v>
          </cell>
          <cell r="Q13813">
            <v>62.76</v>
          </cell>
          <cell r="R13813">
            <v>62.879999999999995</v>
          </cell>
          <cell r="S13813">
            <v>7.2</v>
          </cell>
        </row>
        <row r="13814">
          <cell r="A13814">
            <v>14057021</v>
          </cell>
          <cell r="B13814">
            <v>14057029</v>
          </cell>
          <cell r="C13814">
            <v>33511</v>
          </cell>
          <cell r="D13814" t="str">
            <v>SP</v>
          </cell>
          <cell r="E13814" t="str">
            <v>Interior</v>
          </cell>
          <cell r="F13814">
            <v>8.0000000000000002E-3</v>
          </cell>
          <cell r="G13814">
            <v>2</v>
          </cell>
          <cell r="H13814">
            <v>16.610000000000003</v>
          </cell>
          <cell r="I13814">
            <v>18.57</v>
          </cell>
          <cell r="J13814">
            <v>20.420000000000002</v>
          </cell>
          <cell r="K13814">
            <v>21.490000000000002</v>
          </cell>
          <cell r="L13814">
            <v>22.360000000000003</v>
          </cell>
          <cell r="M13814">
            <v>23.290000000000003</v>
          </cell>
          <cell r="N13814">
            <v>44.059999999999995</v>
          </cell>
          <cell r="O13814">
            <v>45.75</v>
          </cell>
          <cell r="P13814">
            <v>47.379999999999995</v>
          </cell>
          <cell r="Q13814">
            <v>48.37</v>
          </cell>
          <cell r="R13814">
            <v>49.16</v>
          </cell>
          <cell r="S13814">
            <v>3.6199999999999997</v>
          </cell>
        </row>
        <row r="13815">
          <cell r="A13815">
            <v>14057030</v>
          </cell>
          <cell r="B13815">
            <v>14057030</v>
          </cell>
          <cell r="C13815">
            <v>33512</v>
          </cell>
          <cell r="D13815" t="str">
            <v>SP</v>
          </cell>
          <cell r="E13815" t="str">
            <v>Interior</v>
          </cell>
          <cell r="F13815">
            <v>8.0000000000000002E-3</v>
          </cell>
          <cell r="G13815">
            <v>1</v>
          </cell>
          <cell r="H13815">
            <v>11.629999999999999</v>
          </cell>
          <cell r="I13815">
            <v>12.85</v>
          </cell>
          <cell r="J13815">
            <v>14.4</v>
          </cell>
          <cell r="K13815">
            <v>16.87</v>
          </cell>
          <cell r="L13815">
            <v>19.25</v>
          </cell>
          <cell r="M13815">
            <v>20.440000000000001</v>
          </cell>
          <cell r="N13815">
            <v>49.129999999999995</v>
          </cell>
          <cell r="O13815">
            <v>49.21</v>
          </cell>
          <cell r="P13815">
            <v>62.65</v>
          </cell>
          <cell r="Q13815">
            <v>62.76</v>
          </cell>
          <cell r="R13815">
            <v>62.879999999999995</v>
          </cell>
          <cell r="S13815">
            <v>7.2</v>
          </cell>
        </row>
        <row r="13816">
          <cell r="A13816">
            <v>14057031</v>
          </cell>
          <cell r="B13816">
            <v>14057039</v>
          </cell>
          <cell r="C13816">
            <v>33514</v>
          </cell>
          <cell r="D13816" t="str">
            <v>SP</v>
          </cell>
          <cell r="E13816" t="str">
            <v>Interior</v>
          </cell>
          <cell r="F13816">
            <v>8.0000000000000002E-3</v>
          </cell>
          <cell r="G13816">
            <v>2</v>
          </cell>
          <cell r="H13816">
            <v>16.610000000000003</v>
          </cell>
          <cell r="I13816">
            <v>18.57</v>
          </cell>
          <cell r="J13816">
            <v>20.420000000000002</v>
          </cell>
          <cell r="K13816">
            <v>21.490000000000002</v>
          </cell>
          <cell r="L13816">
            <v>22.360000000000003</v>
          </cell>
          <cell r="M13816">
            <v>23.290000000000003</v>
          </cell>
          <cell r="N13816">
            <v>44.059999999999995</v>
          </cell>
          <cell r="O13816">
            <v>45.75</v>
          </cell>
          <cell r="P13816">
            <v>47.379999999999995</v>
          </cell>
          <cell r="Q13816">
            <v>48.37</v>
          </cell>
          <cell r="R13816">
            <v>49.16</v>
          </cell>
          <cell r="S13816">
            <v>3.6199999999999997</v>
          </cell>
        </row>
        <row r="13817">
          <cell r="A13817">
            <v>14057040</v>
          </cell>
          <cell r="B13817">
            <v>14057040</v>
          </cell>
          <cell r="C13817">
            <v>33515</v>
          </cell>
          <cell r="D13817" t="str">
            <v>SP</v>
          </cell>
          <cell r="E13817" t="str">
            <v>Interior</v>
          </cell>
          <cell r="F13817">
            <v>8.0000000000000002E-3</v>
          </cell>
          <cell r="G13817">
            <v>1</v>
          </cell>
          <cell r="H13817">
            <v>11.629999999999999</v>
          </cell>
          <cell r="I13817">
            <v>12.85</v>
          </cell>
          <cell r="J13817">
            <v>14.4</v>
          </cell>
          <cell r="K13817">
            <v>16.87</v>
          </cell>
          <cell r="L13817">
            <v>19.25</v>
          </cell>
          <cell r="M13817">
            <v>20.440000000000001</v>
          </cell>
          <cell r="N13817">
            <v>49.129999999999995</v>
          </cell>
          <cell r="O13817">
            <v>49.21</v>
          </cell>
          <cell r="P13817">
            <v>62.65</v>
          </cell>
          <cell r="Q13817">
            <v>62.76</v>
          </cell>
          <cell r="R13817">
            <v>62.879999999999995</v>
          </cell>
          <cell r="S13817">
            <v>7.2</v>
          </cell>
        </row>
        <row r="13818">
          <cell r="A13818">
            <v>14057041</v>
          </cell>
          <cell r="B13818">
            <v>14057049</v>
          </cell>
          <cell r="C13818">
            <v>33517</v>
          </cell>
          <cell r="D13818" t="str">
            <v>SP</v>
          </cell>
          <cell r="E13818" t="str">
            <v>Interior</v>
          </cell>
          <cell r="F13818">
            <v>8.0000000000000002E-3</v>
          </cell>
          <cell r="G13818">
            <v>2</v>
          </cell>
          <cell r="H13818">
            <v>16.610000000000003</v>
          </cell>
          <cell r="I13818">
            <v>18.57</v>
          </cell>
          <cell r="J13818">
            <v>20.420000000000002</v>
          </cell>
          <cell r="K13818">
            <v>21.490000000000002</v>
          </cell>
          <cell r="L13818">
            <v>22.360000000000003</v>
          </cell>
          <cell r="M13818">
            <v>23.290000000000003</v>
          </cell>
          <cell r="N13818">
            <v>44.059999999999995</v>
          </cell>
          <cell r="O13818">
            <v>45.75</v>
          </cell>
          <cell r="P13818">
            <v>47.379999999999995</v>
          </cell>
          <cell r="Q13818">
            <v>48.37</v>
          </cell>
          <cell r="R13818">
            <v>49.16</v>
          </cell>
          <cell r="S13818">
            <v>3.6199999999999997</v>
          </cell>
        </row>
        <row r="13819">
          <cell r="A13819">
            <v>14057050</v>
          </cell>
          <cell r="B13819">
            <v>14057050</v>
          </cell>
          <cell r="C13819">
            <v>33518</v>
          </cell>
          <cell r="D13819" t="str">
            <v>SP</v>
          </cell>
          <cell r="E13819" t="str">
            <v>Interior</v>
          </cell>
          <cell r="F13819">
            <v>8.0000000000000002E-3</v>
          </cell>
          <cell r="G13819">
            <v>1</v>
          </cell>
          <cell r="H13819">
            <v>11.629999999999999</v>
          </cell>
          <cell r="I13819">
            <v>12.85</v>
          </cell>
          <cell r="J13819">
            <v>14.4</v>
          </cell>
          <cell r="K13819">
            <v>16.87</v>
          </cell>
          <cell r="L13819">
            <v>19.25</v>
          </cell>
          <cell r="M13819">
            <v>20.440000000000001</v>
          </cell>
          <cell r="N13819">
            <v>49.129999999999995</v>
          </cell>
          <cell r="O13819">
            <v>49.21</v>
          </cell>
          <cell r="P13819">
            <v>62.65</v>
          </cell>
          <cell r="Q13819">
            <v>62.76</v>
          </cell>
          <cell r="R13819">
            <v>62.879999999999995</v>
          </cell>
          <cell r="S13819">
            <v>7.2</v>
          </cell>
        </row>
        <row r="13820">
          <cell r="A13820">
            <v>14057051</v>
          </cell>
          <cell r="B13820">
            <v>14057059</v>
          </cell>
          <cell r="C13820">
            <v>33520</v>
          </cell>
          <cell r="D13820" t="str">
            <v>SP</v>
          </cell>
          <cell r="E13820" t="str">
            <v>Interior</v>
          </cell>
          <cell r="F13820">
            <v>8.0000000000000002E-3</v>
          </cell>
          <cell r="G13820">
            <v>2</v>
          </cell>
          <cell r="H13820">
            <v>16.610000000000003</v>
          </cell>
          <cell r="I13820">
            <v>18.57</v>
          </cell>
          <cell r="J13820">
            <v>20.420000000000002</v>
          </cell>
          <cell r="K13820">
            <v>21.490000000000002</v>
          </cell>
          <cell r="L13820">
            <v>22.360000000000003</v>
          </cell>
          <cell r="M13820">
            <v>23.290000000000003</v>
          </cell>
          <cell r="N13820">
            <v>44.059999999999995</v>
          </cell>
          <cell r="O13820">
            <v>45.75</v>
          </cell>
          <cell r="P13820">
            <v>47.379999999999995</v>
          </cell>
          <cell r="Q13820">
            <v>48.37</v>
          </cell>
          <cell r="R13820">
            <v>49.16</v>
          </cell>
          <cell r="S13820">
            <v>3.6199999999999997</v>
          </cell>
        </row>
        <row r="13821">
          <cell r="A13821">
            <v>14057060</v>
          </cell>
          <cell r="B13821">
            <v>14057060</v>
          </cell>
          <cell r="C13821">
            <v>33521</v>
          </cell>
          <cell r="D13821" t="str">
            <v>SP</v>
          </cell>
          <cell r="E13821" t="str">
            <v>Interior</v>
          </cell>
          <cell r="F13821">
            <v>8.0000000000000002E-3</v>
          </cell>
          <cell r="G13821">
            <v>1</v>
          </cell>
          <cell r="H13821">
            <v>11.629999999999999</v>
          </cell>
          <cell r="I13821">
            <v>12.85</v>
          </cell>
          <cell r="J13821">
            <v>14.4</v>
          </cell>
          <cell r="K13821">
            <v>16.87</v>
          </cell>
          <cell r="L13821">
            <v>19.25</v>
          </cell>
          <cell r="M13821">
            <v>20.440000000000001</v>
          </cell>
          <cell r="N13821">
            <v>49.129999999999995</v>
          </cell>
          <cell r="O13821">
            <v>49.21</v>
          </cell>
          <cell r="P13821">
            <v>62.65</v>
          </cell>
          <cell r="Q13821">
            <v>62.76</v>
          </cell>
          <cell r="R13821">
            <v>62.879999999999995</v>
          </cell>
          <cell r="S13821">
            <v>7.2</v>
          </cell>
        </row>
        <row r="13822">
          <cell r="A13822">
            <v>14057061</v>
          </cell>
          <cell r="B13822">
            <v>14057069</v>
          </cell>
          <cell r="C13822">
            <v>33523</v>
          </cell>
          <cell r="D13822" t="str">
            <v>SP</v>
          </cell>
          <cell r="E13822" t="str">
            <v>Interior</v>
          </cell>
          <cell r="F13822">
            <v>8.0000000000000002E-3</v>
          </cell>
          <cell r="G13822">
            <v>2</v>
          </cell>
          <cell r="H13822">
            <v>16.610000000000003</v>
          </cell>
          <cell r="I13822">
            <v>18.57</v>
          </cell>
          <cell r="J13822">
            <v>20.420000000000002</v>
          </cell>
          <cell r="K13822">
            <v>21.490000000000002</v>
          </cell>
          <cell r="L13822">
            <v>22.360000000000003</v>
          </cell>
          <cell r="M13822">
            <v>23.290000000000003</v>
          </cell>
          <cell r="N13822">
            <v>44.059999999999995</v>
          </cell>
          <cell r="O13822">
            <v>45.75</v>
          </cell>
          <cell r="P13822">
            <v>47.379999999999995</v>
          </cell>
          <cell r="Q13822">
            <v>48.37</v>
          </cell>
          <cell r="R13822">
            <v>49.16</v>
          </cell>
          <cell r="S13822">
            <v>3.6199999999999997</v>
          </cell>
        </row>
        <row r="13823">
          <cell r="A13823">
            <v>14057070</v>
          </cell>
          <cell r="B13823">
            <v>14057070</v>
          </cell>
          <cell r="C13823">
            <v>33524</v>
          </cell>
          <cell r="D13823" t="str">
            <v>SP</v>
          </cell>
          <cell r="E13823" t="str">
            <v>Interior</v>
          </cell>
          <cell r="F13823">
            <v>8.0000000000000002E-3</v>
          </cell>
          <cell r="G13823">
            <v>1</v>
          </cell>
          <cell r="H13823">
            <v>11.629999999999999</v>
          </cell>
          <cell r="I13823">
            <v>12.85</v>
          </cell>
          <cell r="J13823">
            <v>14.4</v>
          </cell>
          <cell r="K13823">
            <v>16.87</v>
          </cell>
          <cell r="L13823">
            <v>19.25</v>
          </cell>
          <cell r="M13823">
            <v>20.440000000000001</v>
          </cell>
          <cell r="N13823">
            <v>49.129999999999995</v>
          </cell>
          <cell r="O13823">
            <v>49.21</v>
          </cell>
          <cell r="P13823">
            <v>62.65</v>
          </cell>
          <cell r="Q13823">
            <v>62.76</v>
          </cell>
          <cell r="R13823">
            <v>62.879999999999995</v>
          </cell>
          <cell r="S13823">
            <v>7.2</v>
          </cell>
        </row>
        <row r="13824">
          <cell r="A13824">
            <v>14057071</v>
          </cell>
          <cell r="B13824">
            <v>14057079</v>
          </cell>
          <cell r="C13824">
            <v>33526</v>
          </cell>
          <cell r="D13824" t="str">
            <v>SP</v>
          </cell>
          <cell r="E13824" t="str">
            <v>Interior</v>
          </cell>
          <cell r="F13824">
            <v>8.0000000000000002E-3</v>
          </cell>
          <cell r="G13824">
            <v>2</v>
          </cell>
          <cell r="H13824">
            <v>16.610000000000003</v>
          </cell>
          <cell r="I13824">
            <v>18.57</v>
          </cell>
          <cell r="J13824">
            <v>20.420000000000002</v>
          </cell>
          <cell r="K13824">
            <v>21.490000000000002</v>
          </cell>
          <cell r="L13824">
            <v>22.360000000000003</v>
          </cell>
          <cell r="M13824">
            <v>23.290000000000003</v>
          </cell>
          <cell r="N13824">
            <v>44.059999999999995</v>
          </cell>
          <cell r="O13824">
            <v>45.75</v>
          </cell>
          <cell r="P13824">
            <v>47.379999999999995</v>
          </cell>
          <cell r="Q13824">
            <v>48.37</v>
          </cell>
          <cell r="R13824">
            <v>49.16</v>
          </cell>
          <cell r="S13824">
            <v>3.6199999999999997</v>
          </cell>
        </row>
        <row r="13825">
          <cell r="A13825">
            <v>14057080</v>
          </cell>
          <cell r="B13825">
            <v>14057080</v>
          </cell>
          <cell r="C13825">
            <v>33527</v>
          </cell>
          <cell r="D13825" t="str">
            <v>SP</v>
          </cell>
          <cell r="E13825" t="str">
            <v>Interior</v>
          </cell>
          <cell r="F13825">
            <v>8.0000000000000002E-3</v>
          </cell>
          <cell r="G13825">
            <v>1</v>
          </cell>
          <cell r="H13825">
            <v>11.629999999999999</v>
          </cell>
          <cell r="I13825">
            <v>12.85</v>
          </cell>
          <cell r="J13825">
            <v>14.4</v>
          </cell>
          <cell r="K13825">
            <v>16.87</v>
          </cell>
          <cell r="L13825">
            <v>19.25</v>
          </cell>
          <cell r="M13825">
            <v>20.440000000000001</v>
          </cell>
          <cell r="N13825">
            <v>49.129999999999995</v>
          </cell>
          <cell r="O13825">
            <v>49.21</v>
          </cell>
          <cell r="P13825">
            <v>62.65</v>
          </cell>
          <cell r="Q13825">
            <v>62.76</v>
          </cell>
          <cell r="R13825">
            <v>62.879999999999995</v>
          </cell>
          <cell r="S13825">
            <v>7.2</v>
          </cell>
        </row>
        <row r="13826">
          <cell r="A13826">
            <v>14057081</v>
          </cell>
          <cell r="B13826">
            <v>14057089</v>
          </cell>
          <cell r="C13826">
            <v>33529</v>
          </cell>
          <cell r="D13826" t="str">
            <v>SP</v>
          </cell>
          <cell r="E13826" t="str">
            <v>Interior</v>
          </cell>
          <cell r="F13826">
            <v>8.0000000000000002E-3</v>
          </cell>
          <cell r="G13826">
            <v>2</v>
          </cell>
          <cell r="H13826">
            <v>16.610000000000003</v>
          </cell>
          <cell r="I13826">
            <v>18.57</v>
          </cell>
          <cell r="J13826">
            <v>20.420000000000002</v>
          </cell>
          <cell r="K13826">
            <v>21.490000000000002</v>
          </cell>
          <cell r="L13826">
            <v>22.360000000000003</v>
          </cell>
          <cell r="M13826">
            <v>23.290000000000003</v>
          </cell>
          <cell r="N13826">
            <v>44.059999999999995</v>
          </cell>
          <cell r="O13826">
            <v>45.75</v>
          </cell>
          <cell r="P13826">
            <v>47.379999999999995</v>
          </cell>
          <cell r="Q13826">
            <v>48.37</v>
          </cell>
          <cell r="R13826">
            <v>49.16</v>
          </cell>
          <cell r="S13826">
            <v>3.6199999999999997</v>
          </cell>
        </row>
        <row r="13827">
          <cell r="A13827">
            <v>14057090</v>
          </cell>
          <cell r="B13827">
            <v>14057090</v>
          </cell>
          <cell r="C13827">
            <v>33530</v>
          </cell>
          <cell r="D13827" t="str">
            <v>SP</v>
          </cell>
          <cell r="E13827" t="str">
            <v>Interior</v>
          </cell>
          <cell r="F13827">
            <v>8.0000000000000002E-3</v>
          </cell>
          <cell r="G13827">
            <v>1</v>
          </cell>
          <cell r="H13827">
            <v>11.629999999999999</v>
          </cell>
          <cell r="I13827">
            <v>12.85</v>
          </cell>
          <cell r="J13827">
            <v>14.4</v>
          </cell>
          <cell r="K13827">
            <v>16.87</v>
          </cell>
          <cell r="L13827">
            <v>19.25</v>
          </cell>
          <cell r="M13827">
            <v>20.440000000000001</v>
          </cell>
          <cell r="N13827">
            <v>49.129999999999995</v>
          </cell>
          <cell r="O13827">
            <v>49.21</v>
          </cell>
          <cell r="P13827">
            <v>62.65</v>
          </cell>
          <cell r="Q13827">
            <v>62.76</v>
          </cell>
          <cell r="R13827">
            <v>62.879999999999995</v>
          </cell>
          <cell r="S13827">
            <v>7.2</v>
          </cell>
        </row>
        <row r="13828">
          <cell r="A13828">
            <v>14057091</v>
          </cell>
          <cell r="B13828">
            <v>14057099</v>
          </cell>
          <cell r="C13828">
            <v>33532</v>
          </cell>
          <cell r="D13828" t="str">
            <v>SP</v>
          </cell>
          <cell r="E13828" t="str">
            <v>Interior</v>
          </cell>
          <cell r="F13828">
            <v>8.0000000000000002E-3</v>
          </cell>
          <cell r="G13828">
            <v>2</v>
          </cell>
          <cell r="H13828">
            <v>16.610000000000003</v>
          </cell>
          <cell r="I13828">
            <v>18.57</v>
          </cell>
          <cell r="J13828">
            <v>20.420000000000002</v>
          </cell>
          <cell r="K13828">
            <v>21.490000000000002</v>
          </cell>
          <cell r="L13828">
            <v>22.360000000000003</v>
          </cell>
          <cell r="M13828">
            <v>23.290000000000003</v>
          </cell>
          <cell r="N13828">
            <v>44.059999999999995</v>
          </cell>
          <cell r="O13828">
            <v>45.75</v>
          </cell>
          <cell r="P13828">
            <v>47.379999999999995</v>
          </cell>
          <cell r="Q13828">
            <v>48.37</v>
          </cell>
          <cell r="R13828">
            <v>49.16</v>
          </cell>
          <cell r="S13828">
            <v>3.6199999999999997</v>
          </cell>
        </row>
        <row r="13829">
          <cell r="A13829">
            <v>14057100</v>
          </cell>
          <cell r="B13829">
            <v>14057100</v>
          </cell>
          <cell r="C13829">
            <v>33533</v>
          </cell>
          <cell r="D13829" t="str">
            <v>SP</v>
          </cell>
          <cell r="E13829" t="str">
            <v>Interior</v>
          </cell>
          <cell r="F13829">
            <v>8.0000000000000002E-3</v>
          </cell>
          <cell r="G13829">
            <v>1</v>
          </cell>
          <cell r="H13829">
            <v>11.629999999999999</v>
          </cell>
          <cell r="I13829">
            <v>12.85</v>
          </cell>
          <cell r="J13829">
            <v>14.4</v>
          </cell>
          <cell r="K13829">
            <v>16.87</v>
          </cell>
          <cell r="L13829">
            <v>19.25</v>
          </cell>
          <cell r="M13829">
            <v>20.440000000000001</v>
          </cell>
          <cell r="N13829">
            <v>49.129999999999995</v>
          </cell>
          <cell r="O13829">
            <v>49.21</v>
          </cell>
          <cell r="P13829">
            <v>62.65</v>
          </cell>
          <cell r="Q13829">
            <v>62.76</v>
          </cell>
          <cell r="R13829">
            <v>62.879999999999995</v>
          </cell>
          <cell r="S13829">
            <v>7.2</v>
          </cell>
        </row>
        <row r="13830">
          <cell r="A13830">
            <v>14057101</v>
          </cell>
          <cell r="B13830">
            <v>14057109</v>
          </cell>
          <cell r="C13830">
            <v>33535</v>
          </cell>
          <cell r="D13830" t="str">
            <v>SP</v>
          </cell>
          <cell r="E13830" t="str">
            <v>Interior</v>
          </cell>
          <cell r="F13830">
            <v>8.0000000000000002E-3</v>
          </cell>
          <cell r="G13830">
            <v>2</v>
          </cell>
          <cell r="H13830">
            <v>16.610000000000003</v>
          </cell>
          <cell r="I13830">
            <v>18.57</v>
          </cell>
          <cell r="J13830">
            <v>20.420000000000002</v>
          </cell>
          <cell r="K13830">
            <v>21.490000000000002</v>
          </cell>
          <cell r="L13830">
            <v>22.360000000000003</v>
          </cell>
          <cell r="M13830">
            <v>23.290000000000003</v>
          </cell>
          <cell r="N13830">
            <v>44.059999999999995</v>
          </cell>
          <cell r="O13830">
            <v>45.75</v>
          </cell>
          <cell r="P13830">
            <v>47.379999999999995</v>
          </cell>
          <cell r="Q13830">
            <v>48.37</v>
          </cell>
          <cell r="R13830">
            <v>49.16</v>
          </cell>
          <cell r="S13830">
            <v>3.6199999999999997</v>
          </cell>
        </row>
        <row r="13831">
          <cell r="A13831">
            <v>14057110</v>
          </cell>
          <cell r="B13831">
            <v>14057110</v>
          </cell>
          <cell r="C13831">
            <v>33536</v>
          </cell>
          <cell r="D13831" t="str">
            <v>SP</v>
          </cell>
          <cell r="E13831" t="str">
            <v>Interior</v>
          </cell>
          <cell r="F13831">
            <v>8.0000000000000002E-3</v>
          </cell>
          <cell r="G13831">
            <v>1</v>
          </cell>
          <cell r="H13831">
            <v>11.629999999999999</v>
          </cell>
          <cell r="I13831">
            <v>12.85</v>
          </cell>
          <cell r="J13831">
            <v>14.4</v>
          </cell>
          <cell r="K13831">
            <v>16.87</v>
          </cell>
          <cell r="L13831">
            <v>19.25</v>
          </cell>
          <cell r="M13831">
            <v>20.440000000000001</v>
          </cell>
          <cell r="N13831">
            <v>49.129999999999995</v>
          </cell>
          <cell r="O13831">
            <v>49.21</v>
          </cell>
          <cell r="P13831">
            <v>62.65</v>
          </cell>
          <cell r="Q13831">
            <v>62.76</v>
          </cell>
          <cell r="R13831">
            <v>62.879999999999995</v>
          </cell>
          <cell r="S13831">
            <v>7.2</v>
          </cell>
        </row>
        <row r="13832">
          <cell r="A13832">
            <v>14057111</v>
          </cell>
          <cell r="B13832">
            <v>14057119</v>
          </cell>
          <cell r="C13832">
            <v>33538</v>
          </cell>
          <cell r="D13832" t="str">
            <v>SP</v>
          </cell>
          <cell r="E13832" t="str">
            <v>Interior</v>
          </cell>
          <cell r="F13832">
            <v>8.0000000000000002E-3</v>
          </cell>
          <cell r="G13832">
            <v>2</v>
          </cell>
          <cell r="H13832">
            <v>16.610000000000003</v>
          </cell>
          <cell r="I13832">
            <v>18.57</v>
          </cell>
          <cell r="J13832">
            <v>20.420000000000002</v>
          </cell>
          <cell r="K13832">
            <v>21.490000000000002</v>
          </cell>
          <cell r="L13832">
            <v>22.360000000000003</v>
          </cell>
          <cell r="M13832">
            <v>23.290000000000003</v>
          </cell>
          <cell r="N13832">
            <v>44.059999999999995</v>
          </cell>
          <cell r="O13832">
            <v>45.75</v>
          </cell>
          <cell r="P13832">
            <v>47.379999999999995</v>
          </cell>
          <cell r="Q13832">
            <v>48.37</v>
          </cell>
          <cell r="R13832">
            <v>49.16</v>
          </cell>
          <cell r="S13832">
            <v>3.6199999999999997</v>
          </cell>
        </row>
        <row r="13833">
          <cell r="A13833">
            <v>14057120</v>
          </cell>
          <cell r="B13833">
            <v>14057120</v>
          </cell>
          <cell r="C13833">
            <v>33539</v>
          </cell>
          <cell r="D13833" t="str">
            <v>SP</v>
          </cell>
          <cell r="E13833" t="str">
            <v>Interior</v>
          </cell>
          <cell r="F13833">
            <v>8.0000000000000002E-3</v>
          </cell>
          <cell r="G13833">
            <v>1</v>
          </cell>
          <cell r="H13833">
            <v>11.629999999999999</v>
          </cell>
          <cell r="I13833">
            <v>12.85</v>
          </cell>
          <cell r="J13833">
            <v>14.4</v>
          </cell>
          <cell r="K13833">
            <v>16.87</v>
          </cell>
          <cell r="L13833">
            <v>19.25</v>
          </cell>
          <cell r="M13833">
            <v>20.440000000000001</v>
          </cell>
          <cell r="N13833">
            <v>49.129999999999995</v>
          </cell>
          <cell r="O13833">
            <v>49.21</v>
          </cell>
          <cell r="P13833">
            <v>62.65</v>
          </cell>
          <cell r="Q13833">
            <v>62.76</v>
          </cell>
          <cell r="R13833">
            <v>62.879999999999995</v>
          </cell>
          <cell r="S13833">
            <v>7.2</v>
          </cell>
        </row>
        <row r="13834">
          <cell r="A13834">
            <v>14057121</v>
          </cell>
          <cell r="B13834">
            <v>14057129</v>
          </cell>
          <cell r="C13834">
            <v>33541</v>
          </cell>
          <cell r="D13834" t="str">
            <v>SP</v>
          </cell>
          <cell r="E13834" t="str">
            <v>Interior</v>
          </cell>
          <cell r="F13834">
            <v>8.0000000000000002E-3</v>
          </cell>
          <cell r="G13834">
            <v>2</v>
          </cell>
          <cell r="H13834">
            <v>16.610000000000003</v>
          </cell>
          <cell r="I13834">
            <v>18.57</v>
          </cell>
          <cell r="J13834">
            <v>20.420000000000002</v>
          </cell>
          <cell r="K13834">
            <v>21.490000000000002</v>
          </cell>
          <cell r="L13834">
            <v>22.360000000000003</v>
          </cell>
          <cell r="M13834">
            <v>23.290000000000003</v>
          </cell>
          <cell r="N13834">
            <v>44.059999999999995</v>
          </cell>
          <cell r="O13834">
            <v>45.75</v>
          </cell>
          <cell r="P13834">
            <v>47.379999999999995</v>
          </cell>
          <cell r="Q13834">
            <v>48.37</v>
          </cell>
          <cell r="R13834">
            <v>49.16</v>
          </cell>
          <cell r="S13834">
            <v>3.6199999999999997</v>
          </cell>
        </row>
        <row r="13835">
          <cell r="A13835">
            <v>14057130</v>
          </cell>
          <cell r="B13835">
            <v>14057130</v>
          </cell>
          <cell r="C13835">
            <v>33542</v>
          </cell>
          <cell r="D13835" t="str">
            <v>SP</v>
          </cell>
          <cell r="E13835" t="str">
            <v>Interior</v>
          </cell>
          <cell r="F13835">
            <v>8.0000000000000002E-3</v>
          </cell>
          <cell r="G13835">
            <v>1</v>
          </cell>
          <cell r="H13835">
            <v>11.629999999999999</v>
          </cell>
          <cell r="I13835">
            <v>12.85</v>
          </cell>
          <cell r="J13835">
            <v>14.4</v>
          </cell>
          <cell r="K13835">
            <v>16.87</v>
          </cell>
          <cell r="L13835">
            <v>19.25</v>
          </cell>
          <cell r="M13835">
            <v>20.440000000000001</v>
          </cell>
          <cell r="N13835">
            <v>49.129999999999995</v>
          </cell>
          <cell r="O13835">
            <v>49.21</v>
          </cell>
          <cell r="P13835">
            <v>62.65</v>
          </cell>
          <cell r="Q13835">
            <v>62.76</v>
          </cell>
          <cell r="R13835">
            <v>62.879999999999995</v>
          </cell>
          <cell r="S13835">
            <v>7.2</v>
          </cell>
        </row>
        <row r="13836">
          <cell r="A13836">
            <v>14057131</v>
          </cell>
          <cell r="B13836">
            <v>14057139</v>
          </cell>
          <cell r="C13836">
            <v>33544</v>
          </cell>
          <cell r="D13836" t="str">
            <v>SP</v>
          </cell>
          <cell r="E13836" t="str">
            <v>Interior</v>
          </cell>
          <cell r="F13836">
            <v>8.0000000000000002E-3</v>
          </cell>
          <cell r="G13836">
            <v>2</v>
          </cell>
          <cell r="H13836">
            <v>16.610000000000003</v>
          </cell>
          <cell r="I13836">
            <v>18.57</v>
          </cell>
          <cell r="J13836">
            <v>20.420000000000002</v>
          </cell>
          <cell r="K13836">
            <v>21.490000000000002</v>
          </cell>
          <cell r="L13836">
            <v>22.360000000000003</v>
          </cell>
          <cell r="M13836">
            <v>23.290000000000003</v>
          </cell>
          <cell r="N13836">
            <v>44.059999999999995</v>
          </cell>
          <cell r="O13836">
            <v>45.75</v>
          </cell>
          <cell r="P13836">
            <v>47.379999999999995</v>
          </cell>
          <cell r="Q13836">
            <v>48.37</v>
          </cell>
          <cell r="R13836">
            <v>49.16</v>
          </cell>
          <cell r="S13836">
            <v>3.6199999999999997</v>
          </cell>
        </row>
        <row r="13837">
          <cell r="A13837">
            <v>14057140</v>
          </cell>
          <cell r="B13837">
            <v>14057140</v>
          </cell>
          <cell r="C13837">
            <v>33545</v>
          </cell>
          <cell r="D13837" t="str">
            <v>SP</v>
          </cell>
          <cell r="E13837" t="str">
            <v>Interior</v>
          </cell>
          <cell r="F13837">
            <v>8.0000000000000002E-3</v>
          </cell>
          <cell r="G13837">
            <v>1</v>
          </cell>
          <cell r="H13837">
            <v>11.629999999999999</v>
          </cell>
          <cell r="I13837">
            <v>12.85</v>
          </cell>
          <cell r="J13837">
            <v>14.4</v>
          </cell>
          <cell r="K13837">
            <v>16.87</v>
          </cell>
          <cell r="L13837">
            <v>19.25</v>
          </cell>
          <cell r="M13837">
            <v>20.440000000000001</v>
          </cell>
          <cell r="N13837">
            <v>49.129999999999995</v>
          </cell>
          <cell r="O13837">
            <v>49.21</v>
          </cell>
          <cell r="P13837">
            <v>62.65</v>
          </cell>
          <cell r="Q13837">
            <v>62.76</v>
          </cell>
          <cell r="R13837">
            <v>62.879999999999995</v>
          </cell>
          <cell r="S13837">
            <v>7.2</v>
          </cell>
        </row>
        <row r="13838">
          <cell r="A13838">
            <v>14057141</v>
          </cell>
          <cell r="B13838">
            <v>14057149</v>
          </cell>
          <cell r="C13838">
            <v>33547</v>
          </cell>
          <cell r="D13838" t="str">
            <v>SP</v>
          </cell>
          <cell r="E13838" t="str">
            <v>Interior</v>
          </cell>
          <cell r="F13838">
            <v>8.0000000000000002E-3</v>
          </cell>
          <cell r="G13838">
            <v>2</v>
          </cell>
          <cell r="H13838">
            <v>16.610000000000003</v>
          </cell>
          <cell r="I13838">
            <v>18.57</v>
          </cell>
          <cell r="J13838">
            <v>20.420000000000002</v>
          </cell>
          <cell r="K13838">
            <v>21.490000000000002</v>
          </cell>
          <cell r="L13838">
            <v>22.360000000000003</v>
          </cell>
          <cell r="M13838">
            <v>23.290000000000003</v>
          </cell>
          <cell r="N13838">
            <v>44.059999999999995</v>
          </cell>
          <cell r="O13838">
            <v>45.75</v>
          </cell>
          <cell r="P13838">
            <v>47.379999999999995</v>
          </cell>
          <cell r="Q13838">
            <v>48.37</v>
          </cell>
          <cell r="R13838">
            <v>49.16</v>
          </cell>
          <cell r="S13838">
            <v>3.6199999999999997</v>
          </cell>
        </row>
        <row r="13839">
          <cell r="A13839">
            <v>14057150</v>
          </cell>
          <cell r="B13839">
            <v>14057150</v>
          </cell>
          <cell r="C13839">
            <v>33548</v>
          </cell>
          <cell r="D13839" t="str">
            <v>SP</v>
          </cell>
          <cell r="E13839" t="str">
            <v>Interior</v>
          </cell>
          <cell r="F13839">
            <v>8.0000000000000002E-3</v>
          </cell>
          <cell r="G13839">
            <v>1</v>
          </cell>
          <cell r="H13839">
            <v>11.629999999999999</v>
          </cell>
          <cell r="I13839">
            <v>12.85</v>
          </cell>
          <cell r="J13839">
            <v>14.4</v>
          </cell>
          <cell r="K13839">
            <v>16.87</v>
          </cell>
          <cell r="L13839">
            <v>19.25</v>
          </cell>
          <cell r="M13839">
            <v>20.440000000000001</v>
          </cell>
          <cell r="N13839">
            <v>49.129999999999995</v>
          </cell>
          <cell r="O13839">
            <v>49.21</v>
          </cell>
          <cell r="P13839">
            <v>62.65</v>
          </cell>
          <cell r="Q13839">
            <v>62.76</v>
          </cell>
          <cell r="R13839">
            <v>62.879999999999995</v>
          </cell>
          <cell r="S13839">
            <v>7.2</v>
          </cell>
        </row>
        <row r="13840">
          <cell r="A13840">
            <v>14057151</v>
          </cell>
          <cell r="B13840">
            <v>14057159</v>
          </cell>
          <cell r="C13840">
            <v>33550</v>
          </cell>
          <cell r="D13840" t="str">
            <v>SP</v>
          </cell>
          <cell r="E13840" t="str">
            <v>Interior</v>
          </cell>
          <cell r="F13840">
            <v>8.0000000000000002E-3</v>
          </cell>
          <cell r="G13840">
            <v>2</v>
          </cell>
          <cell r="H13840">
            <v>16.610000000000003</v>
          </cell>
          <cell r="I13840">
            <v>18.57</v>
          </cell>
          <cell r="J13840">
            <v>20.420000000000002</v>
          </cell>
          <cell r="K13840">
            <v>21.490000000000002</v>
          </cell>
          <cell r="L13840">
            <v>22.360000000000003</v>
          </cell>
          <cell r="M13840">
            <v>23.290000000000003</v>
          </cell>
          <cell r="N13840">
            <v>44.059999999999995</v>
          </cell>
          <cell r="O13840">
            <v>45.75</v>
          </cell>
          <cell r="P13840">
            <v>47.379999999999995</v>
          </cell>
          <cell r="Q13840">
            <v>48.37</v>
          </cell>
          <cell r="R13840">
            <v>49.16</v>
          </cell>
          <cell r="S13840">
            <v>3.6199999999999997</v>
          </cell>
        </row>
        <row r="13841">
          <cell r="A13841">
            <v>14057160</v>
          </cell>
          <cell r="B13841">
            <v>14057160</v>
          </cell>
          <cell r="C13841">
            <v>33551</v>
          </cell>
          <cell r="D13841" t="str">
            <v>SP</v>
          </cell>
          <cell r="E13841" t="str">
            <v>Interior</v>
          </cell>
          <cell r="F13841">
            <v>8.0000000000000002E-3</v>
          </cell>
          <cell r="G13841">
            <v>1</v>
          </cell>
          <cell r="H13841">
            <v>11.629999999999999</v>
          </cell>
          <cell r="I13841">
            <v>12.85</v>
          </cell>
          <cell r="J13841">
            <v>14.4</v>
          </cell>
          <cell r="K13841">
            <v>16.87</v>
          </cell>
          <cell r="L13841">
            <v>19.25</v>
          </cell>
          <cell r="M13841">
            <v>20.440000000000001</v>
          </cell>
          <cell r="N13841">
            <v>49.129999999999995</v>
          </cell>
          <cell r="O13841">
            <v>49.21</v>
          </cell>
          <cell r="P13841">
            <v>62.65</v>
          </cell>
          <cell r="Q13841">
            <v>62.76</v>
          </cell>
          <cell r="R13841">
            <v>62.879999999999995</v>
          </cell>
          <cell r="S13841">
            <v>7.2</v>
          </cell>
        </row>
        <row r="13842">
          <cell r="A13842">
            <v>14057161</v>
          </cell>
          <cell r="B13842">
            <v>14057169</v>
          </cell>
          <cell r="C13842">
            <v>33553</v>
          </cell>
          <cell r="D13842" t="str">
            <v>SP</v>
          </cell>
          <cell r="E13842" t="str">
            <v>Interior</v>
          </cell>
          <cell r="F13842">
            <v>8.0000000000000002E-3</v>
          </cell>
          <cell r="G13842">
            <v>2</v>
          </cell>
          <cell r="H13842">
            <v>16.610000000000003</v>
          </cell>
          <cell r="I13842">
            <v>18.57</v>
          </cell>
          <cell r="J13842">
            <v>20.420000000000002</v>
          </cell>
          <cell r="K13842">
            <v>21.490000000000002</v>
          </cell>
          <cell r="L13842">
            <v>22.360000000000003</v>
          </cell>
          <cell r="M13842">
            <v>23.290000000000003</v>
          </cell>
          <cell r="N13842">
            <v>44.059999999999995</v>
          </cell>
          <cell r="O13842">
            <v>45.75</v>
          </cell>
          <cell r="P13842">
            <v>47.379999999999995</v>
          </cell>
          <cell r="Q13842">
            <v>48.37</v>
          </cell>
          <cell r="R13842">
            <v>49.16</v>
          </cell>
          <cell r="S13842">
            <v>3.6199999999999997</v>
          </cell>
        </row>
        <row r="13843">
          <cell r="A13843">
            <v>14057170</v>
          </cell>
          <cell r="B13843">
            <v>14057170</v>
          </cell>
          <cell r="C13843">
            <v>33554</v>
          </cell>
          <cell r="D13843" t="str">
            <v>SP</v>
          </cell>
          <cell r="E13843" t="str">
            <v>Interior</v>
          </cell>
          <cell r="F13843">
            <v>8.0000000000000002E-3</v>
          </cell>
          <cell r="G13843">
            <v>1</v>
          </cell>
          <cell r="H13843">
            <v>11.629999999999999</v>
          </cell>
          <cell r="I13843">
            <v>12.85</v>
          </cell>
          <cell r="J13843">
            <v>14.4</v>
          </cell>
          <cell r="K13843">
            <v>16.87</v>
          </cell>
          <cell r="L13843">
            <v>19.25</v>
          </cell>
          <cell r="M13843">
            <v>20.440000000000001</v>
          </cell>
          <cell r="N13843">
            <v>49.129999999999995</v>
          </cell>
          <cell r="O13843">
            <v>49.21</v>
          </cell>
          <cell r="P13843">
            <v>62.65</v>
          </cell>
          <cell r="Q13843">
            <v>62.76</v>
          </cell>
          <cell r="R13843">
            <v>62.879999999999995</v>
          </cell>
          <cell r="S13843">
            <v>7.2</v>
          </cell>
        </row>
        <row r="13844">
          <cell r="A13844">
            <v>14057171</v>
          </cell>
          <cell r="B13844">
            <v>14057179</v>
          </cell>
          <cell r="C13844">
            <v>33556</v>
          </cell>
          <cell r="D13844" t="str">
            <v>SP</v>
          </cell>
          <cell r="E13844" t="str">
            <v>Interior</v>
          </cell>
          <cell r="F13844">
            <v>8.0000000000000002E-3</v>
          </cell>
          <cell r="G13844">
            <v>2</v>
          </cell>
          <cell r="H13844">
            <v>16.610000000000003</v>
          </cell>
          <cell r="I13844">
            <v>18.57</v>
          </cell>
          <cell r="J13844">
            <v>20.420000000000002</v>
          </cell>
          <cell r="K13844">
            <v>21.490000000000002</v>
          </cell>
          <cell r="L13844">
            <v>22.360000000000003</v>
          </cell>
          <cell r="M13844">
            <v>23.290000000000003</v>
          </cell>
          <cell r="N13844">
            <v>44.059999999999995</v>
          </cell>
          <cell r="O13844">
            <v>45.75</v>
          </cell>
          <cell r="P13844">
            <v>47.379999999999995</v>
          </cell>
          <cell r="Q13844">
            <v>48.37</v>
          </cell>
          <cell r="R13844">
            <v>49.16</v>
          </cell>
          <cell r="S13844">
            <v>3.6199999999999997</v>
          </cell>
        </row>
        <row r="13845">
          <cell r="A13845">
            <v>14057180</v>
          </cell>
          <cell r="B13845">
            <v>14057180</v>
          </cell>
          <cell r="C13845">
            <v>33557</v>
          </cell>
          <cell r="D13845" t="str">
            <v>SP</v>
          </cell>
          <cell r="E13845" t="str">
            <v>Interior</v>
          </cell>
          <cell r="F13845">
            <v>8.0000000000000002E-3</v>
          </cell>
          <cell r="G13845">
            <v>1</v>
          </cell>
          <cell r="H13845">
            <v>11.629999999999999</v>
          </cell>
          <cell r="I13845">
            <v>12.85</v>
          </cell>
          <cell r="J13845">
            <v>14.4</v>
          </cell>
          <cell r="K13845">
            <v>16.87</v>
          </cell>
          <cell r="L13845">
            <v>19.25</v>
          </cell>
          <cell r="M13845">
            <v>20.440000000000001</v>
          </cell>
          <cell r="N13845">
            <v>49.129999999999995</v>
          </cell>
          <cell r="O13845">
            <v>49.21</v>
          </cell>
          <cell r="P13845">
            <v>62.65</v>
          </cell>
          <cell r="Q13845">
            <v>62.76</v>
          </cell>
          <cell r="R13845">
            <v>62.879999999999995</v>
          </cell>
          <cell r="S13845">
            <v>7.2</v>
          </cell>
        </row>
        <row r="13846">
          <cell r="A13846">
            <v>14057181</v>
          </cell>
          <cell r="B13846">
            <v>14057189</v>
          </cell>
          <cell r="C13846">
            <v>33559</v>
          </cell>
          <cell r="D13846" t="str">
            <v>SP</v>
          </cell>
          <cell r="E13846" t="str">
            <v>Interior</v>
          </cell>
          <cell r="F13846">
            <v>8.0000000000000002E-3</v>
          </cell>
          <cell r="G13846">
            <v>2</v>
          </cell>
          <cell r="H13846">
            <v>16.610000000000003</v>
          </cell>
          <cell r="I13846">
            <v>18.57</v>
          </cell>
          <cell r="J13846">
            <v>20.420000000000002</v>
          </cell>
          <cell r="K13846">
            <v>21.490000000000002</v>
          </cell>
          <cell r="L13846">
            <v>22.360000000000003</v>
          </cell>
          <cell r="M13846">
            <v>23.290000000000003</v>
          </cell>
          <cell r="N13846">
            <v>44.059999999999995</v>
          </cell>
          <cell r="O13846">
            <v>45.75</v>
          </cell>
          <cell r="P13846">
            <v>47.379999999999995</v>
          </cell>
          <cell r="Q13846">
            <v>48.37</v>
          </cell>
          <cell r="R13846">
            <v>49.16</v>
          </cell>
          <cell r="S13846">
            <v>3.6199999999999997</v>
          </cell>
        </row>
        <row r="13847">
          <cell r="A13847">
            <v>14057190</v>
          </cell>
          <cell r="B13847">
            <v>14057190</v>
          </cell>
          <cell r="C13847">
            <v>33560</v>
          </cell>
          <cell r="D13847" t="str">
            <v>SP</v>
          </cell>
          <cell r="E13847" t="str">
            <v>Interior</v>
          </cell>
          <cell r="F13847">
            <v>8.0000000000000002E-3</v>
          </cell>
          <cell r="G13847">
            <v>1</v>
          </cell>
          <cell r="H13847">
            <v>11.629999999999999</v>
          </cell>
          <cell r="I13847">
            <v>12.85</v>
          </cell>
          <cell r="J13847">
            <v>14.4</v>
          </cell>
          <cell r="K13847">
            <v>16.87</v>
          </cell>
          <cell r="L13847">
            <v>19.25</v>
          </cell>
          <cell r="M13847">
            <v>20.440000000000001</v>
          </cell>
          <cell r="N13847">
            <v>49.129999999999995</v>
          </cell>
          <cell r="O13847">
            <v>49.21</v>
          </cell>
          <cell r="P13847">
            <v>62.65</v>
          </cell>
          <cell r="Q13847">
            <v>62.76</v>
          </cell>
          <cell r="R13847">
            <v>62.879999999999995</v>
          </cell>
          <cell r="S13847">
            <v>7.2</v>
          </cell>
        </row>
        <row r="13848">
          <cell r="A13848">
            <v>14057191</v>
          </cell>
          <cell r="B13848">
            <v>14057199</v>
          </cell>
          <cell r="C13848">
            <v>33562</v>
          </cell>
          <cell r="D13848" t="str">
            <v>SP</v>
          </cell>
          <cell r="E13848" t="str">
            <v>Interior</v>
          </cell>
          <cell r="F13848">
            <v>8.0000000000000002E-3</v>
          </cell>
          <cell r="G13848">
            <v>2</v>
          </cell>
          <cell r="H13848">
            <v>16.610000000000003</v>
          </cell>
          <cell r="I13848">
            <v>18.57</v>
          </cell>
          <cell r="J13848">
            <v>20.420000000000002</v>
          </cell>
          <cell r="K13848">
            <v>21.490000000000002</v>
          </cell>
          <cell r="L13848">
            <v>22.360000000000003</v>
          </cell>
          <cell r="M13848">
            <v>23.290000000000003</v>
          </cell>
          <cell r="N13848">
            <v>44.059999999999995</v>
          </cell>
          <cell r="O13848">
            <v>45.75</v>
          </cell>
          <cell r="P13848">
            <v>47.379999999999995</v>
          </cell>
          <cell r="Q13848">
            <v>48.37</v>
          </cell>
          <cell r="R13848">
            <v>49.16</v>
          </cell>
          <cell r="S13848">
            <v>3.6199999999999997</v>
          </cell>
        </row>
        <row r="13849">
          <cell r="A13849">
            <v>14057200</v>
          </cell>
          <cell r="B13849">
            <v>14057200</v>
          </cell>
          <cell r="C13849">
            <v>33563</v>
          </cell>
          <cell r="D13849" t="str">
            <v>SP</v>
          </cell>
          <cell r="E13849" t="str">
            <v>Interior</v>
          </cell>
          <cell r="F13849">
            <v>8.0000000000000002E-3</v>
          </cell>
          <cell r="G13849">
            <v>1</v>
          </cell>
          <cell r="H13849">
            <v>11.629999999999999</v>
          </cell>
          <cell r="I13849">
            <v>12.85</v>
          </cell>
          <cell r="J13849">
            <v>14.4</v>
          </cell>
          <cell r="K13849">
            <v>16.87</v>
          </cell>
          <cell r="L13849">
            <v>19.25</v>
          </cell>
          <cell r="M13849">
            <v>20.440000000000001</v>
          </cell>
          <cell r="N13849">
            <v>49.129999999999995</v>
          </cell>
          <cell r="O13849">
            <v>49.21</v>
          </cell>
          <cell r="P13849">
            <v>62.65</v>
          </cell>
          <cell r="Q13849">
            <v>62.76</v>
          </cell>
          <cell r="R13849">
            <v>62.879999999999995</v>
          </cell>
          <cell r="S13849">
            <v>7.2</v>
          </cell>
        </row>
        <row r="13850">
          <cell r="A13850">
            <v>14057201</v>
          </cell>
          <cell r="B13850">
            <v>14057209</v>
          </cell>
          <cell r="C13850">
            <v>33565</v>
          </cell>
          <cell r="D13850" t="str">
            <v>SP</v>
          </cell>
          <cell r="E13850" t="str">
            <v>Interior</v>
          </cell>
          <cell r="F13850">
            <v>8.0000000000000002E-3</v>
          </cell>
          <cell r="G13850">
            <v>2</v>
          </cell>
          <cell r="H13850">
            <v>16.610000000000003</v>
          </cell>
          <cell r="I13850">
            <v>18.57</v>
          </cell>
          <cell r="J13850">
            <v>20.420000000000002</v>
          </cell>
          <cell r="K13850">
            <v>21.490000000000002</v>
          </cell>
          <cell r="L13850">
            <v>22.360000000000003</v>
          </cell>
          <cell r="M13850">
            <v>23.290000000000003</v>
          </cell>
          <cell r="N13850">
            <v>44.059999999999995</v>
          </cell>
          <cell r="O13850">
            <v>45.75</v>
          </cell>
          <cell r="P13850">
            <v>47.379999999999995</v>
          </cell>
          <cell r="Q13850">
            <v>48.37</v>
          </cell>
          <cell r="R13850">
            <v>49.16</v>
          </cell>
          <cell r="S13850">
            <v>3.6199999999999997</v>
          </cell>
        </row>
        <row r="13851">
          <cell r="A13851">
            <v>14057210</v>
          </cell>
          <cell r="B13851">
            <v>14057210</v>
          </cell>
          <cell r="C13851">
            <v>33566</v>
          </cell>
          <cell r="D13851" t="str">
            <v>SP</v>
          </cell>
          <cell r="E13851" t="str">
            <v>Interior</v>
          </cell>
          <cell r="F13851">
            <v>8.0000000000000002E-3</v>
          </cell>
          <cell r="G13851">
            <v>1</v>
          </cell>
          <cell r="H13851">
            <v>11.629999999999999</v>
          </cell>
          <cell r="I13851">
            <v>12.85</v>
          </cell>
          <cell r="J13851">
            <v>14.4</v>
          </cell>
          <cell r="K13851">
            <v>16.87</v>
          </cell>
          <cell r="L13851">
            <v>19.25</v>
          </cell>
          <cell r="M13851">
            <v>20.440000000000001</v>
          </cell>
          <cell r="N13851">
            <v>49.129999999999995</v>
          </cell>
          <cell r="O13851">
            <v>49.21</v>
          </cell>
          <cell r="P13851">
            <v>62.65</v>
          </cell>
          <cell r="Q13851">
            <v>62.76</v>
          </cell>
          <cell r="R13851">
            <v>62.879999999999995</v>
          </cell>
          <cell r="S13851">
            <v>7.2</v>
          </cell>
        </row>
        <row r="13852">
          <cell r="A13852">
            <v>14057211</v>
          </cell>
          <cell r="B13852">
            <v>14057219</v>
          </cell>
          <cell r="C13852">
            <v>33568</v>
          </cell>
          <cell r="D13852" t="str">
            <v>SP</v>
          </cell>
          <cell r="E13852" t="str">
            <v>Interior</v>
          </cell>
          <cell r="F13852">
            <v>8.0000000000000002E-3</v>
          </cell>
          <cell r="G13852">
            <v>2</v>
          </cell>
          <cell r="H13852">
            <v>16.610000000000003</v>
          </cell>
          <cell r="I13852">
            <v>18.57</v>
          </cell>
          <cell r="J13852">
            <v>20.420000000000002</v>
          </cell>
          <cell r="K13852">
            <v>21.490000000000002</v>
          </cell>
          <cell r="L13852">
            <v>22.360000000000003</v>
          </cell>
          <cell r="M13852">
            <v>23.290000000000003</v>
          </cell>
          <cell r="N13852">
            <v>44.059999999999995</v>
          </cell>
          <cell r="O13852">
            <v>45.75</v>
          </cell>
          <cell r="P13852">
            <v>47.379999999999995</v>
          </cell>
          <cell r="Q13852">
            <v>48.37</v>
          </cell>
          <cell r="R13852">
            <v>49.16</v>
          </cell>
          <cell r="S13852">
            <v>3.6199999999999997</v>
          </cell>
        </row>
        <row r="13853">
          <cell r="A13853">
            <v>14057220</v>
          </cell>
          <cell r="B13853">
            <v>14057220</v>
          </cell>
          <cell r="C13853">
            <v>33569</v>
          </cell>
          <cell r="D13853" t="str">
            <v>SP</v>
          </cell>
          <cell r="E13853" t="str">
            <v>Interior</v>
          </cell>
          <cell r="F13853">
            <v>8.0000000000000002E-3</v>
          </cell>
          <cell r="G13853">
            <v>1</v>
          </cell>
          <cell r="H13853">
            <v>11.629999999999999</v>
          </cell>
          <cell r="I13853">
            <v>12.85</v>
          </cell>
          <cell r="J13853">
            <v>14.4</v>
          </cell>
          <cell r="K13853">
            <v>16.87</v>
          </cell>
          <cell r="L13853">
            <v>19.25</v>
          </cell>
          <cell r="M13853">
            <v>20.440000000000001</v>
          </cell>
          <cell r="N13853">
            <v>49.129999999999995</v>
          </cell>
          <cell r="O13853">
            <v>49.21</v>
          </cell>
          <cell r="P13853">
            <v>62.65</v>
          </cell>
          <cell r="Q13853">
            <v>62.76</v>
          </cell>
          <cell r="R13853">
            <v>62.879999999999995</v>
          </cell>
          <cell r="S13853">
            <v>7.2</v>
          </cell>
        </row>
        <row r="13854">
          <cell r="A13854">
            <v>14057221</v>
          </cell>
          <cell r="B13854">
            <v>14057229</v>
          </cell>
          <cell r="C13854">
            <v>33571</v>
          </cell>
          <cell r="D13854" t="str">
            <v>SP</v>
          </cell>
          <cell r="E13854" t="str">
            <v>Interior</v>
          </cell>
          <cell r="F13854">
            <v>8.0000000000000002E-3</v>
          </cell>
          <cell r="G13854">
            <v>2</v>
          </cell>
          <cell r="H13854">
            <v>16.610000000000003</v>
          </cell>
          <cell r="I13854">
            <v>18.57</v>
          </cell>
          <cell r="J13854">
            <v>20.420000000000002</v>
          </cell>
          <cell r="K13854">
            <v>21.490000000000002</v>
          </cell>
          <cell r="L13854">
            <v>22.360000000000003</v>
          </cell>
          <cell r="M13854">
            <v>23.290000000000003</v>
          </cell>
          <cell r="N13854">
            <v>44.059999999999995</v>
          </cell>
          <cell r="O13854">
            <v>45.75</v>
          </cell>
          <cell r="P13854">
            <v>47.379999999999995</v>
          </cell>
          <cell r="Q13854">
            <v>48.37</v>
          </cell>
          <cell r="R13854">
            <v>49.16</v>
          </cell>
          <cell r="S13854">
            <v>3.6199999999999997</v>
          </cell>
        </row>
        <row r="13855">
          <cell r="A13855">
            <v>14057230</v>
          </cell>
          <cell r="B13855">
            <v>14057230</v>
          </cell>
          <cell r="C13855">
            <v>33572</v>
          </cell>
          <cell r="D13855" t="str">
            <v>SP</v>
          </cell>
          <cell r="E13855" t="str">
            <v>Interior</v>
          </cell>
          <cell r="F13855">
            <v>8.0000000000000002E-3</v>
          </cell>
          <cell r="G13855">
            <v>1</v>
          </cell>
          <cell r="H13855">
            <v>11.629999999999999</v>
          </cell>
          <cell r="I13855">
            <v>12.85</v>
          </cell>
          <cell r="J13855">
            <v>14.4</v>
          </cell>
          <cell r="K13855">
            <v>16.87</v>
          </cell>
          <cell r="L13855">
            <v>19.25</v>
          </cell>
          <cell r="M13855">
            <v>20.440000000000001</v>
          </cell>
          <cell r="N13855">
            <v>49.129999999999995</v>
          </cell>
          <cell r="O13855">
            <v>49.21</v>
          </cell>
          <cell r="P13855">
            <v>62.65</v>
          </cell>
          <cell r="Q13855">
            <v>62.76</v>
          </cell>
          <cell r="R13855">
            <v>62.879999999999995</v>
          </cell>
          <cell r="S13855">
            <v>7.2</v>
          </cell>
        </row>
        <row r="13856">
          <cell r="A13856">
            <v>14057231</v>
          </cell>
          <cell r="B13856">
            <v>14057231</v>
          </cell>
          <cell r="C13856">
            <v>33573</v>
          </cell>
          <cell r="D13856" t="str">
            <v>SP</v>
          </cell>
          <cell r="E13856" t="str">
            <v>Interior</v>
          </cell>
          <cell r="F13856">
            <v>8.0000000000000002E-3</v>
          </cell>
          <cell r="G13856">
            <v>2</v>
          </cell>
          <cell r="H13856">
            <v>16.610000000000003</v>
          </cell>
          <cell r="I13856">
            <v>18.57</v>
          </cell>
          <cell r="J13856">
            <v>20.420000000000002</v>
          </cell>
          <cell r="K13856">
            <v>21.490000000000002</v>
          </cell>
          <cell r="L13856">
            <v>22.360000000000003</v>
          </cell>
          <cell r="M13856">
            <v>23.290000000000003</v>
          </cell>
          <cell r="N13856">
            <v>44.059999999999995</v>
          </cell>
          <cell r="O13856">
            <v>45.75</v>
          </cell>
          <cell r="P13856">
            <v>47.379999999999995</v>
          </cell>
          <cell r="Q13856">
            <v>48.37</v>
          </cell>
          <cell r="R13856">
            <v>49.16</v>
          </cell>
          <cell r="S13856">
            <v>3.6199999999999997</v>
          </cell>
        </row>
        <row r="13857">
          <cell r="A13857">
            <v>14057232</v>
          </cell>
          <cell r="B13857">
            <v>14057232</v>
          </cell>
          <cell r="C13857">
            <v>33574</v>
          </cell>
          <cell r="D13857" t="str">
            <v>SP</v>
          </cell>
          <cell r="E13857" t="str">
            <v>Interior</v>
          </cell>
          <cell r="F13857">
            <v>8.0000000000000002E-3</v>
          </cell>
          <cell r="G13857">
            <v>1</v>
          </cell>
          <cell r="H13857">
            <v>11.629999999999999</v>
          </cell>
          <cell r="I13857">
            <v>12.85</v>
          </cell>
          <cell r="J13857">
            <v>14.4</v>
          </cell>
          <cell r="K13857">
            <v>16.87</v>
          </cell>
          <cell r="L13857">
            <v>19.25</v>
          </cell>
          <cell r="M13857">
            <v>20.440000000000001</v>
          </cell>
          <cell r="N13857">
            <v>49.129999999999995</v>
          </cell>
          <cell r="O13857">
            <v>49.21</v>
          </cell>
          <cell r="P13857">
            <v>62.65</v>
          </cell>
          <cell r="Q13857">
            <v>62.76</v>
          </cell>
          <cell r="R13857">
            <v>62.879999999999995</v>
          </cell>
          <cell r="S13857">
            <v>7.2</v>
          </cell>
        </row>
        <row r="13858">
          <cell r="A13858">
            <v>14057233</v>
          </cell>
          <cell r="B13858">
            <v>14057238</v>
          </cell>
          <cell r="C13858">
            <v>33576</v>
          </cell>
          <cell r="D13858" t="str">
            <v>SP</v>
          </cell>
          <cell r="E13858" t="str">
            <v>Interior</v>
          </cell>
          <cell r="F13858">
            <v>8.0000000000000002E-3</v>
          </cell>
          <cell r="G13858">
            <v>2</v>
          </cell>
          <cell r="H13858">
            <v>16.610000000000003</v>
          </cell>
          <cell r="I13858">
            <v>18.57</v>
          </cell>
          <cell r="J13858">
            <v>20.420000000000002</v>
          </cell>
          <cell r="K13858">
            <v>21.490000000000002</v>
          </cell>
          <cell r="L13858">
            <v>22.360000000000003</v>
          </cell>
          <cell r="M13858">
            <v>23.290000000000003</v>
          </cell>
          <cell r="N13858">
            <v>44.059999999999995</v>
          </cell>
          <cell r="O13858">
            <v>45.75</v>
          </cell>
          <cell r="P13858">
            <v>47.379999999999995</v>
          </cell>
          <cell r="Q13858">
            <v>48.37</v>
          </cell>
          <cell r="R13858">
            <v>49.16</v>
          </cell>
          <cell r="S13858">
            <v>3.6199999999999997</v>
          </cell>
        </row>
        <row r="13859">
          <cell r="A13859">
            <v>14057239</v>
          </cell>
          <cell r="B13859">
            <v>14057240</v>
          </cell>
          <cell r="C13859">
            <v>33578</v>
          </cell>
          <cell r="D13859" t="str">
            <v>SP</v>
          </cell>
          <cell r="E13859" t="str">
            <v>Interior</v>
          </cell>
          <cell r="F13859">
            <v>8.0000000000000002E-3</v>
          </cell>
          <cell r="G13859">
            <v>1</v>
          </cell>
          <cell r="H13859">
            <v>11.629999999999999</v>
          </cell>
          <cell r="I13859">
            <v>12.85</v>
          </cell>
          <cell r="J13859">
            <v>14.4</v>
          </cell>
          <cell r="K13859">
            <v>16.87</v>
          </cell>
          <cell r="L13859">
            <v>19.25</v>
          </cell>
          <cell r="M13859">
            <v>20.440000000000001</v>
          </cell>
          <cell r="N13859">
            <v>49.129999999999995</v>
          </cell>
          <cell r="O13859">
            <v>49.21</v>
          </cell>
          <cell r="P13859">
            <v>62.65</v>
          </cell>
          <cell r="Q13859">
            <v>62.76</v>
          </cell>
          <cell r="R13859">
            <v>62.879999999999995</v>
          </cell>
          <cell r="S13859">
            <v>7.2</v>
          </cell>
        </row>
        <row r="13860">
          <cell r="A13860">
            <v>14057241</v>
          </cell>
          <cell r="B13860">
            <v>14057249</v>
          </cell>
          <cell r="C13860">
            <v>33580</v>
          </cell>
          <cell r="D13860" t="str">
            <v>SP</v>
          </cell>
          <cell r="E13860" t="str">
            <v>Interior</v>
          </cell>
          <cell r="F13860">
            <v>8.0000000000000002E-3</v>
          </cell>
          <cell r="G13860">
            <v>2</v>
          </cell>
          <cell r="H13860">
            <v>16.610000000000003</v>
          </cell>
          <cell r="I13860">
            <v>18.57</v>
          </cell>
          <cell r="J13860">
            <v>20.420000000000002</v>
          </cell>
          <cell r="K13860">
            <v>21.490000000000002</v>
          </cell>
          <cell r="L13860">
            <v>22.360000000000003</v>
          </cell>
          <cell r="M13860">
            <v>23.290000000000003</v>
          </cell>
          <cell r="N13860">
            <v>44.059999999999995</v>
          </cell>
          <cell r="O13860">
            <v>45.75</v>
          </cell>
          <cell r="P13860">
            <v>47.379999999999995</v>
          </cell>
          <cell r="Q13860">
            <v>48.37</v>
          </cell>
          <cell r="R13860">
            <v>49.16</v>
          </cell>
          <cell r="S13860">
            <v>3.6199999999999997</v>
          </cell>
        </row>
        <row r="13861">
          <cell r="A13861">
            <v>14057250</v>
          </cell>
          <cell r="B13861">
            <v>14057250</v>
          </cell>
          <cell r="C13861">
            <v>33581</v>
          </cell>
          <cell r="D13861" t="str">
            <v>SP</v>
          </cell>
          <cell r="E13861" t="str">
            <v>Interior</v>
          </cell>
          <cell r="F13861">
            <v>8.0000000000000002E-3</v>
          </cell>
          <cell r="G13861">
            <v>1</v>
          </cell>
          <cell r="H13861">
            <v>11.629999999999999</v>
          </cell>
          <cell r="I13861">
            <v>12.85</v>
          </cell>
          <cell r="J13861">
            <v>14.4</v>
          </cell>
          <cell r="K13861">
            <v>16.87</v>
          </cell>
          <cell r="L13861">
            <v>19.25</v>
          </cell>
          <cell r="M13861">
            <v>20.440000000000001</v>
          </cell>
          <cell r="N13861">
            <v>49.129999999999995</v>
          </cell>
          <cell r="O13861">
            <v>49.21</v>
          </cell>
          <cell r="P13861">
            <v>62.65</v>
          </cell>
          <cell r="Q13861">
            <v>62.76</v>
          </cell>
          <cell r="R13861">
            <v>62.879999999999995</v>
          </cell>
          <cell r="S13861">
            <v>7.2</v>
          </cell>
        </row>
        <row r="13862">
          <cell r="A13862">
            <v>14057251</v>
          </cell>
          <cell r="B13862">
            <v>14057258</v>
          </cell>
          <cell r="C13862">
            <v>33583</v>
          </cell>
          <cell r="D13862" t="str">
            <v>SP</v>
          </cell>
          <cell r="E13862" t="str">
            <v>Interior</v>
          </cell>
          <cell r="F13862">
            <v>8.0000000000000002E-3</v>
          </cell>
          <cell r="G13862">
            <v>2</v>
          </cell>
          <cell r="H13862">
            <v>16.610000000000003</v>
          </cell>
          <cell r="I13862">
            <v>18.57</v>
          </cell>
          <cell r="J13862">
            <v>20.420000000000002</v>
          </cell>
          <cell r="K13862">
            <v>21.490000000000002</v>
          </cell>
          <cell r="L13862">
            <v>22.360000000000003</v>
          </cell>
          <cell r="M13862">
            <v>23.290000000000003</v>
          </cell>
          <cell r="N13862">
            <v>44.059999999999995</v>
          </cell>
          <cell r="O13862">
            <v>45.75</v>
          </cell>
          <cell r="P13862">
            <v>47.379999999999995</v>
          </cell>
          <cell r="Q13862">
            <v>48.37</v>
          </cell>
          <cell r="R13862">
            <v>49.16</v>
          </cell>
          <cell r="S13862">
            <v>3.6199999999999997</v>
          </cell>
        </row>
        <row r="13863">
          <cell r="A13863">
            <v>14057259</v>
          </cell>
          <cell r="B13863">
            <v>14057260</v>
          </cell>
          <cell r="C13863">
            <v>33585</v>
          </cell>
          <cell r="D13863" t="str">
            <v>SP</v>
          </cell>
          <cell r="E13863" t="str">
            <v>Interior</v>
          </cell>
          <cell r="F13863">
            <v>8.0000000000000002E-3</v>
          </cell>
          <cell r="G13863">
            <v>1</v>
          </cell>
          <cell r="H13863">
            <v>11.629999999999999</v>
          </cell>
          <cell r="I13863">
            <v>12.85</v>
          </cell>
          <cell r="J13863">
            <v>14.4</v>
          </cell>
          <cell r="K13863">
            <v>16.87</v>
          </cell>
          <cell r="L13863">
            <v>19.25</v>
          </cell>
          <cell r="M13863">
            <v>20.440000000000001</v>
          </cell>
          <cell r="N13863">
            <v>49.129999999999995</v>
          </cell>
          <cell r="O13863">
            <v>49.21</v>
          </cell>
          <cell r="P13863">
            <v>62.65</v>
          </cell>
          <cell r="Q13863">
            <v>62.76</v>
          </cell>
          <cell r="R13863">
            <v>62.879999999999995</v>
          </cell>
          <cell r="S13863">
            <v>7.2</v>
          </cell>
        </row>
        <row r="13864">
          <cell r="A13864">
            <v>14057261</v>
          </cell>
          <cell r="B13864">
            <v>14057266</v>
          </cell>
          <cell r="C13864">
            <v>33587</v>
          </cell>
          <cell r="D13864" t="str">
            <v>SP</v>
          </cell>
          <cell r="E13864" t="str">
            <v>Interior</v>
          </cell>
          <cell r="F13864">
            <v>8.0000000000000002E-3</v>
          </cell>
          <cell r="G13864">
            <v>2</v>
          </cell>
          <cell r="H13864">
            <v>16.610000000000003</v>
          </cell>
          <cell r="I13864">
            <v>18.57</v>
          </cell>
          <cell r="J13864">
            <v>20.420000000000002</v>
          </cell>
          <cell r="K13864">
            <v>21.490000000000002</v>
          </cell>
          <cell r="L13864">
            <v>22.360000000000003</v>
          </cell>
          <cell r="M13864">
            <v>23.290000000000003</v>
          </cell>
          <cell r="N13864">
            <v>44.059999999999995</v>
          </cell>
          <cell r="O13864">
            <v>45.75</v>
          </cell>
          <cell r="P13864">
            <v>47.379999999999995</v>
          </cell>
          <cell r="Q13864">
            <v>48.37</v>
          </cell>
          <cell r="R13864">
            <v>49.16</v>
          </cell>
          <cell r="S13864">
            <v>3.6199999999999997</v>
          </cell>
        </row>
        <row r="13865">
          <cell r="A13865">
            <v>14057267</v>
          </cell>
          <cell r="B13865">
            <v>14057270</v>
          </cell>
          <cell r="C13865">
            <v>33589</v>
          </cell>
          <cell r="D13865" t="str">
            <v>SP</v>
          </cell>
          <cell r="E13865" t="str">
            <v>Interior</v>
          </cell>
          <cell r="F13865">
            <v>8.0000000000000002E-3</v>
          </cell>
          <cell r="G13865">
            <v>1</v>
          </cell>
          <cell r="H13865">
            <v>11.629999999999999</v>
          </cell>
          <cell r="I13865">
            <v>12.85</v>
          </cell>
          <cell r="J13865">
            <v>14.4</v>
          </cell>
          <cell r="K13865">
            <v>16.87</v>
          </cell>
          <cell r="L13865">
            <v>19.25</v>
          </cell>
          <cell r="M13865">
            <v>20.440000000000001</v>
          </cell>
          <cell r="N13865">
            <v>49.129999999999995</v>
          </cell>
          <cell r="O13865">
            <v>49.21</v>
          </cell>
          <cell r="P13865">
            <v>62.65</v>
          </cell>
          <cell r="Q13865">
            <v>62.76</v>
          </cell>
          <cell r="R13865">
            <v>62.879999999999995</v>
          </cell>
          <cell r="S13865">
            <v>7.2</v>
          </cell>
        </row>
        <row r="13866">
          <cell r="A13866">
            <v>14057271</v>
          </cell>
          <cell r="B13866">
            <v>14057278</v>
          </cell>
          <cell r="C13866">
            <v>33591</v>
          </cell>
          <cell r="D13866" t="str">
            <v>SP</v>
          </cell>
          <cell r="E13866" t="str">
            <v>Interior</v>
          </cell>
          <cell r="F13866">
            <v>8.0000000000000002E-3</v>
          </cell>
          <cell r="G13866">
            <v>2</v>
          </cell>
          <cell r="H13866">
            <v>16.610000000000003</v>
          </cell>
          <cell r="I13866">
            <v>18.57</v>
          </cell>
          <cell r="J13866">
            <v>20.420000000000002</v>
          </cell>
          <cell r="K13866">
            <v>21.490000000000002</v>
          </cell>
          <cell r="L13866">
            <v>22.360000000000003</v>
          </cell>
          <cell r="M13866">
            <v>23.290000000000003</v>
          </cell>
          <cell r="N13866">
            <v>44.059999999999995</v>
          </cell>
          <cell r="O13866">
            <v>45.75</v>
          </cell>
          <cell r="P13866">
            <v>47.379999999999995</v>
          </cell>
          <cell r="Q13866">
            <v>48.37</v>
          </cell>
          <cell r="R13866">
            <v>49.16</v>
          </cell>
          <cell r="S13866">
            <v>3.6199999999999997</v>
          </cell>
        </row>
        <row r="13867">
          <cell r="A13867">
            <v>14057279</v>
          </cell>
          <cell r="B13867">
            <v>14057280</v>
          </cell>
          <cell r="C13867">
            <v>33593</v>
          </cell>
          <cell r="D13867" t="str">
            <v>SP</v>
          </cell>
          <cell r="E13867" t="str">
            <v>Interior</v>
          </cell>
          <cell r="F13867">
            <v>8.0000000000000002E-3</v>
          </cell>
          <cell r="G13867">
            <v>1</v>
          </cell>
          <cell r="H13867">
            <v>11.629999999999999</v>
          </cell>
          <cell r="I13867">
            <v>12.85</v>
          </cell>
          <cell r="J13867">
            <v>14.4</v>
          </cell>
          <cell r="K13867">
            <v>16.87</v>
          </cell>
          <cell r="L13867">
            <v>19.25</v>
          </cell>
          <cell r="M13867">
            <v>20.440000000000001</v>
          </cell>
          <cell r="N13867">
            <v>49.129999999999995</v>
          </cell>
          <cell r="O13867">
            <v>49.21</v>
          </cell>
          <cell r="P13867">
            <v>62.65</v>
          </cell>
          <cell r="Q13867">
            <v>62.76</v>
          </cell>
          <cell r="R13867">
            <v>62.879999999999995</v>
          </cell>
          <cell r="S13867">
            <v>7.2</v>
          </cell>
        </row>
        <row r="13868">
          <cell r="A13868">
            <v>14057281</v>
          </cell>
          <cell r="B13868">
            <v>14057287</v>
          </cell>
          <cell r="C13868">
            <v>33595</v>
          </cell>
          <cell r="D13868" t="str">
            <v>SP</v>
          </cell>
          <cell r="E13868" t="str">
            <v>Interior</v>
          </cell>
          <cell r="F13868">
            <v>8.0000000000000002E-3</v>
          </cell>
          <cell r="G13868">
            <v>2</v>
          </cell>
          <cell r="H13868">
            <v>16.610000000000003</v>
          </cell>
          <cell r="I13868">
            <v>18.57</v>
          </cell>
          <cell r="J13868">
            <v>20.420000000000002</v>
          </cell>
          <cell r="K13868">
            <v>21.490000000000002</v>
          </cell>
          <cell r="L13868">
            <v>22.360000000000003</v>
          </cell>
          <cell r="M13868">
            <v>23.290000000000003</v>
          </cell>
          <cell r="N13868">
            <v>44.059999999999995</v>
          </cell>
          <cell r="O13868">
            <v>45.75</v>
          </cell>
          <cell r="P13868">
            <v>47.379999999999995</v>
          </cell>
          <cell r="Q13868">
            <v>48.37</v>
          </cell>
          <cell r="R13868">
            <v>49.16</v>
          </cell>
          <cell r="S13868">
            <v>3.6199999999999997</v>
          </cell>
        </row>
        <row r="13869">
          <cell r="A13869">
            <v>14057288</v>
          </cell>
          <cell r="B13869">
            <v>14057290</v>
          </cell>
          <cell r="C13869">
            <v>33597</v>
          </cell>
          <cell r="D13869" t="str">
            <v>SP</v>
          </cell>
          <cell r="E13869" t="str">
            <v>Interior</v>
          </cell>
          <cell r="F13869">
            <v>8.0000000000000002E-3</v>
          </cell>
          <cell r="G13869">
            <v>1</v>
          </cell>
          <cell r="H13869">
            <v>11.629999999999999</v>
          </cell>
          <cell r="I13869">
            <v>12.85</v>
          </cell>
          <cell r="J13869">
            <v>14.4</v>
          </cell>
          <cell r="K13869">
            <v>16.87</v>
          </cell>
          <cell r="L13869">
            <v>19.25</v>
          </cell>
          <cell r="M13869">
            <v>20.440000000000001</v>
          </cell>
          <cell r="N13869">
            <v>49.129999999999995</v>
          </cell>
          <cell r="O13869">
            <v>49.21</v>
          </cell>
          <cell r="P13869">
            <v>62.65</v>
          </cell>
          <cell r="Q13869">
            <v>62.76</v>
          </cell>
          <cell r="R13869">
            <v>62.879999999999995</v>
          </cell>
          <cell r="S13869">
            <v>7.2</v>
          </cell>
        </row>
        <row r="13870">
          <cell r="A13870">
            <v>14057291</v>
          </cell>
          <cell r="B13870">
            <v>14057299</v>
          </cell>
          <cell r="C13870">
            <v>33599</v>
          </cell>
          <cell r="D13870" t="str">
            <v>SP</v>
          </cell>
          <cell r="E13870" t="str">
            <v>Interior</v>
          </cell>
          <cell r="F13870">
            <v>8.0000000000000002E-3</v>
          </cell>
          <cell r="G13870">
            <v>2</v>
          </cell>
          <cell r="H13870">
            <v>16.610000000000003</v>
          </cell>
          <cell r="I13870">
            <v>18.57</v>
          </cell>
          <cell r="J13870">
            <v>20.420000000000002</v>
          </cell>
          <cell r="K13870">
            <v>21.490000000000002</v>
          </cell>
          <cell r="L13870">
            <v>22.360000000000003</v>
          </cell>
          <cell r="M13870">
            <v>23.290000000000003</v>
          </cell>
          <cell r="N13870">
            <v>44.059999999999995</v>
          </cell>
          <cell r="O13870">
            <v>45.75</v>
          </cell>
          <cell r="P13870">
            <v>47.379999999999995</v>
          </cell>
          <cell r="Q13870">
            <v>48.37</v>
          </cell>
          <cell r="R13870">
            <v>49.16</v>
          </cell>
          <cell r="S13870">
            <v>3.6199999999999997</v>
          </cell>
        </row>
        <row r="13871">
          <cell r="A13871">
            <v>14057300</v>
          </cell>
          <cell r="B13871">
            <v>14057300</v>
          </cell>
          <cell r="C13871">
            <v>33600</v>
          </cell>
          <cell r="D13871" t="str">
            <v>SP</v>
          </cell>
          <cell r="E13871" t="str">
            <v>Interior</v>
          </cell>
          <cell r="F13871">
            <v>8.0000000000000002E-3</v>
          </cell>
          <cell r="G13871">
            <v>1</v>
          </cell>
          <cell r="H13871">
            <v>11.629999999999999</v>
          </cell>
          <cell r="I13871">
            <v>12.85</v>
          </cell>
          <cell r="J13871">
            <v>14.4</v>
          </cell>
          <cell r="K13871">
            <v>16.87</v>
          </cell>
          <cell r="L13871">
            <v>19.25</v>
          </cell>
          <cell r="M13871">
            <v>20.440000000000001</v>
          </cell>
          <cell r="N13871">
            <v>49.129999999999995</v>
          </cell>
          <cell r="O13871">
            <v>49.21</v>
          </cell>
          <cell r="P13871">
            <v>62.65</v>
          </cell>
          <cell r="Q13871">
            <v>62.76</v>
          </cell>
          <cell r="R13871">
            <v>62.879999999999995</v>
          </cell>
          <cell r="S13871">
            <v>7.2</v>
          </cell>
        </row>
        <row r="13872">
          <cell r="A13872">
            <v>14057301</v>
          </cell>
          <cell r="B13872">
            <v>14057309</v>
          </cell>
          <cell r="C13872">
            <v>33602</v>
          </cell>
          <cell r="D13872" t="str">
            <v>SP</v>
          </cell>
          <cell r="E13872" t="str">
            <v>Interior</v>
          </cell>
          <cell r="F13872">
            <v>8.0000000000000002E-3</v>
          </cell>
          <cell r="G13872">
            <v>2</v>
          </cell>
          <cell r="H13872">
            <v>16.610000000000003</v>
          </cell>
          <cell r="I13872">
            <v>18.57</v>
          </cell>
          <cell r="J13872">
            <v>20.420000000000002</v>
          </cell>
          <cell r="K13872">
            <v>21.490000000000002</v>
          </cell>
          <cell r="L13872">
            <v>22.360000000000003</v>
          </cell>
          <cell r="M13872">
            <v>23.290000000000003</v>
          </cell>
          <cell r="N13872">
            <v>44.059999999999995</v>
          </cell>
          <cell r="O13872">
            <v>45.75</v>
          </cell>
          <cell r="P13872">
            <v>47.379999999999995</v>
          </cell>
          <cell r="Q13872">
            <v>48.37</v>
          </cell>
          <cell r="R13872">
            <v>49.16</v>
          </cell>
          <cell r="S13872">
            <v>3.6199999999999997</v>
          </cell>
        </row>
        <row r="13873">
          <cell r="A13873">
            <v>14057310</v>
          </cell>
          <cell r="B13873">
            <v>14057310</v>
          </cell>
          <cell r="C13873">
            <v>33603</v>
          </cell>
          <cell r="D13873" t="str">
            <v>SP</v>
          </cell>
          <cell r="E13873" t="str">
            <v>Interior</v>
          </cell>
          <cell r="F13873">
            <v>8.0000000000000002E-3</v>
          </cell>
          <cell r="G13873">
            <v>1</v>
          </cell>
          <cell r="H13873">
            <v>11.629999999999999</v>
          </cell>
          <cell r="I13873">
            <v>12.85</v>
          </cell>
          <cell r="J13873">
            <v>14.4</v>
          </cell>
          <cell r="K13873">
            <v>16.87</v>
          </cell>
          <cell r="L13873">
            <v>19.25</v>
          </cell>
          <cell r="M13873">
            <v>20.440000000000001</v>
          </cell>
          <cell r="N13873">
            <v>49.129999999999995</v>
          </cell>
          <cell r="O13873">
            <v>49.21</v>
          </cell>
          <cell r="P13873">
            <v>62.65</v>
          </cell>
          <cell r="Q13873">
            <v>62.76</v>
          </cell>
          <cell r="R13873">
            <v>62.879999999999995</v>
          </cell>
          <cell r="S13873">
            <v>7.2</v>
          </cell>
        </row>
        <row r="13874">
          <cell r="A13874">
            <v>14057311</v>
          </cell>
          <cell r="B13874">
            <v>14057318</v>
          </cell>
          <cell r="C13874">
            <v>33605</v>
          </cell>
          <cell r="D13874" t="str">
            <v>SP</v>
          </cell>
          <cell r="E13874" t="str">
            <v>Interior</v>
          </cell>
          <cell r="F13874">
            <v>8.0000000000000002E-3</v>
          </cell>
          <cell r="G13874">
            <v>2</v>
          </cell>
          <cell r="H13874">
            <v>16.610000000000003</v>
          </cell>
          <cell r="I13874">
            <v>18.57</v>
          </cell>
          <cell r="J13874">
            <v>20.420000000000002</v>
          </cell>
          <cell r="K13874">
            <v>21.490000000000002</v>
          </cell>
          <cell r="L13874">
            <v>22.360000000000003</v>
          </cell>
          <cell r="M13874">
            <v>23.290000000000003</v>
          </cell>
          <cell r="N13874">
            <v>44.059999999999995</v>
          </cell>
          <cell r="O13874">
            <v>45.75</v>
          </cell>
          <cell r="P13874">
            <v>47.379999999999995</v>
          </cell>
          <cell r="Q13874">
            <v>48.37</v>
          </cell>
          <cell r="R13874">
            <v>49.16</v>
          </cell>
          <cell r="S13874">
            <v>3.6199999999999997</v>
          </cell>
        </row>
        <row r="13875">
          <cell r="A13875">
            <v>14057319</v>
          </cell>
          <cell r="B13875">
            <v>14057320</v>
          </cell>
          <cell r="C13875">
            <v>33607</v>
          </cell>
          <cell r="D13875" t="str">
            <v>SP</v>
          </cell>
          <cell r="E13875" t="str">
            <v>Interior</v>
          </cell>
          <cell r="F13875">
            <v>8.0000000000000002E-3</v>
          </cell>
          <cell r="G13875">
            <v>1</v>
          </cell>
          <cell r="H13875">
            <v>11.629999999999999</v>
          </cell>
          <cell r="I13875">
            <v>12.85</v>
          </cell>
          <cell r="J13875">
            <v>14.4</v>
          </cell>
          <cell r="K13875">
            <v>16.87</v>
          </cell>
          <cell r="L13875">
            <v>19.25</v>
          </cell>
          <cell r="M13875">
            <v>20.440000000000001</v>
          </cell>
          <cell r="N13875">
            <v>49.129999999999995</v>
          </cell>
          <cell r="O13875">
            <v>49.21</v>
          </cell>
          <cell r="P13875">
            <v>62.65</v>
          </cell>
          <cell r="Q13875">
            <v>62.76</v>
          </cell>
          <cell r="R13875">
            <v>62.879999999999995</v>
          </cell>
          <cell r="S13875">
            <v>7.2</v>
          </cell>
        </row>
        <row r="13876">
          <cell r="A13876">
            <v>14057321</v>
          </cell>
          <cell r="B13876">
            <v>14057328</v>
          </cell>
          <cell r="C13876">
            <v>33609</v>
          </cell>
          <cell r="D13876" t="str">
            <v>SP</v>
          </cell>
          <cell r="E13876" t="str">
            <v>Interior</v>
          </cell>
          <cell r="F13876">
            <v>8.0000000000000002E-3</v>
          </cell>
          <cell r="G13876">
            <v>2</v>
          </cell>
          <cell r="H13876">
            <v>16.610000000000003</v>
          </cell>
          <cell r="I13876">
            <v>18.57</v>
          </cell>
          <cell r="J13876">
            <v>20.420000000000002</v>
          </cell>
          <cell r="K13876">
            <v>21.490000000000002</v>
          </cell>
          <cell r="L13876">
            <v>22.360000000000003</v>
          </cell>
          <cell r="M13876">
            <v>23.290000000000003</v>
          </cell>
          <cell r="N13876">
            <v>44.059999999999995</v>
          </cell>
          <cell r="O13876">
            <v>45.75</v>
          </cell>
          <cell r="P13876">
            <v>47.379999999999995</v>
          </cell>
          <cell r="Q13876">
            <v>48.37</v>
          </cell>
          <cell r="R13876">
            <v>49.16</v>
          </cell>
          <cell r="S13876">
            <v>3.6199999999999997</v>
          </cell>
        </row>
        <row r="13877">
          <cell r="A13877">
            <v>14057329</v>
          </cell>
          <cell r="B13877">
            <v>14057330</v>
          </cell>
          <cell r="C13877">
            <v>33611</v>
          </cell>
          <cell r="D13877" t="str">
            <v>SP</v>
          </cell>
          <cell r="E13877" t="str">
            <v>Interior</v>
          </cell>
          <cell r="F13877">
            <v>8.0000000000000002E-3</v>
          </cell>
          <cell r="G13877">
            <v>1</v>
          </cell>
          <cell r="H13877">
            <v>11.629999999999999</v>
          </cell>
          <cell r="I13877">
            <v>12.85</v>
          </cell>
          <cell r="J13877">
            <v>14.4</v>
          </cell>
          <cell r="K13877">
            <v>16.87</v>
          </cell>
          <cell r="L13877">
            <v>19.25</v>
          </cell>
          <cell r="M13877">
            <v>20.440000000000001</v>
          </cell>
          <cell r="N13877">
            <v>49.129999999999995</v>
          </cell>
          <cell r="O13877">
            <v>49.21</v>
          </cell>
          <cell r="P13877">
            <v>62.65</v>
          </cell>
          <cell r="Q13877">
            <v>62.76</v>
          </cell>
          <cell r="R13877">
            <v>62.879999999999995</v>
          </cell>
          <cell r="S13877">
            <v>7.2</v>
          </cell>
        </row>
        <row r="13878">
          <cell r="A13878">
            <v>14057331</v>
          </cell>
          <cell r="B13878">
            <v>14057338</v>
          </cell>
          <cell r="C13878">
            <v>33613</v>
          </cell>
          <cell r="D13878" t="str">
            <v>SP</v>
          </cell>
          <cell r="E13878" t="str">
            <v>Interior</v>
          </cell>
          <cell r="F13878">
            <v>8.0000000000000002E-3</v>
          </cell>
          <cell r="G13878">
            <v>2</v>
          </cell>
          <cell r="H13878">
            <v>16.610000000000003</v>
          </cell>
          <cell r="I13878">
            <v>18.57</v>
          </cell>
          <cell r="J13878">
            <v>20.420000000000002</v>
          </cell>
          <cell r="K13878">
            <v>21.490000000000002</v>
          </cell>
          <cell r="L13878">
            <v>22.360000000000003</v>
          </cell>
          <cell r="M13878">
            <v>23.290000000000003</v>
          </cell>
          <cell r="N13878">
            <v>44.059999999999995</v>
          </cell>
          <cell r="O13878">
            <v>45.75</v>
          </cell>
          <cell r="P13878">
            <v>47.379999999999995</v>
          </cell>
          <cell r="Q13878">
            <v>48.37</v>
          </cell>
          <cell r="R13878">
            <v>49.16</v>
          </cell>
          <cell r="S13878">
            <v>3.6199999999999997</v>
          </cell>
        </row>
        <row r="13879">
          <cell r="A13879">
            <v>14057339</v>
          </cell>
          <cell r="B13879">
            <v>14057340</v>
          </cell>
          <cell r="C13879">
            <v>33615</v>
          </cell>
          <cell r="D13879" t="str">
            <v>SP</v>
          </cell>
          <cell r="E13879" t="str">
            <v>Interior</v>
          </cell>
          <cell r="F13879">
            <v>8.0000000000000002E-3</v>
          </cell>
          <cell r="G13879">
            <v>1</v>
          </cell>
          <cell r="H13879">
            <v>11.629999999999999</v>
          </cell>
          <cell r="I13879">
            <v>12.85</v>
          </cell>
          <cell r="J13879">
            <v>14.4</v>
          </cell>
          <cell r="K13879">
            <v>16.87</v>
          </cell>
          <cell r="L13879">
            <v>19.25</v>
          </cell>
          <cell r="M13879">
            <v>20.440000000000001</v>
          </cell>
          <cell r="N13879">
            <v>49.129999999999995</v>
          </cell>
          <cell r="O13879">
            <v>49.21</v>
          </cell>
          <cell r="P13879">
            <v>62.65</v>
          </cell>
          <cell r="Q13879">
            <v>62.76</v>
          </cell>
          <cell r="R13879">
            <v>62.879999999999995</v>
          </cell>
          <cell r="S13879">
            <v>7.2</v>
          </cell>
        </row>
        <row r="13880">
          <cell r="A13880">
            <v>14057341</v>
          </cell>
          <cell r="B13880">
            <v>14057349</v>
          </cell>
          <cell r="C13880">
            <v>33617</v>
          </cell>
          <cell r="D13880" t="str">
            <v>SP</v>
          </cell>
          <cell r="E13880" t="str">
            <v>Interior</v>
          </cell>
          <cell r="F13880">
            <v>8.0000000000000002E-3</v>
          </cell>
          <cell r="G13880">
            <v>2</v>
          </cell>
          <cell r="H13880">
            <v>16.610000000000003</v>
          </cell>
          <cell r="I13880">
            <v>18.57</v>
          </cell>
          <cell r="J13880">
            <v>20.420000000000002</v>
          </cell>
          <cell r="K13880">
            <v>21.490000000000002</v>
          </cell>
          <cell r="L13880">
            <v>22.360000000000003</v>
          </cell>
          <cell r="M13880">
            <v>23.290000000000003</v>
          </cell>
          <cell r="N13880">
            <v>44.059999999999995</v>
          </cell>
          <cell r="O13880">
            <v>45.75</v>
          </cell>
          <cell r="P13880">
            <v>47.379999999999995</v>
          </cell>
          <cell r="Q13880">
            <v>48.37</v>
          </cell>
          <cell r="R13880">
            <v>49.16</v>
          </cell>
          <cell r="S13880">
            <v>3.6199999999999997</v>
          </cell>
        </row>
        <row r="13881">
          <cell r="A13881">
            <v>14057350</v>
          </cell>
          <cell r="B13881">
            <v>14057350</v>
          </cell>
          <cell r="C13881">
            <v>33618</v>
          </cell>
          <cell r="D13881" t="str">
            <v>SP</v>
          </cell>
          <cell r="E13881" t="str">
            <v>Interior</v>
          </cell>
          <cell r="F13881">
            <v>8.0000000000000002E-3</v>
          </cell>
          <cell r="G13881">
            <v>1</v>
          </cell>
          <cell r="H13881">
            <v>11.629999999999999</v>
          </cell>
          <cell r="I13881">
            <v>12.85</v>
          </cell>
          <cell r="J13881">
            <v>14.4</v>
          </cell>
          <cell r="K13881">
            <v>16.87</v>
          </cell>
          <cell r="L13881">
            <v>19.25</v>
          </cell>
          <cell r="M13881">
            <v>20.440000000000001</v>
          </cell>
          <cell r="N13881">
            <v>49.129999999999995</v>
          </cell>
          <cell r="O13881">
            <v>49.21</v>
          </cell>
          <cell r="P13881">
            <v>62.65</v>
          </cell>
          <cell r="Q13881">
            <v>62.76</v>
          </cell>
          <cell r="R13881">
            <v>62.879999999999995</v>
          </cell>
          <cell r="S13881">
            <v>7.2</v>
          </cell>
        </row>
        <row r="13882">
          <cell r="A13882">
            <v>14057351</v>
          </cell>
          <cell r="B13882">
            <v>14057359</v>
          </cell>
          <cell r="C13882">
            <v>33620</v>
          </cell>
          <cell r="D13882" t="str">
            <v>SP</v>
          </cell>
          <cell r="E13882" t="str">
            <v>Interior</v>
          </cell>
          <cell r="F13882">
            <v>8.0000000000000002E-3</v>
          </cell>
          <cell r="G13882">
            <v>2</v>
          </cell>
          <cell r="H13882">
            <v>16.610000000000003</v>
          </cell>
          <cell r="I13882">
            <v>18.57</v>
          </cell>
          <cell r="J13882">
            <v>20.420000000000002</v>
          </cell>
          <cell r="K13882">
            <v>21.490000000000002</v>
          </cell>
          <cell r="L13882">
            <v>22.360000000000003</v>
          </cell>
          <cell r="M13882">
            <v>23.290000000000003</v>
          </cell>
          <cell r="N13882">
            <v>44.059999999999995</v>
          </cell>
          <cell r="O13882">
            <v>45.75</v>
          </cell>
          <cell r="P13882">
            <v>47.379999999999995</v>
          </cell>
          <cell r="Q13882">
            <v>48.37</v>
          </cell>
          <cell r="R13882">
            <v>49.16</v>
          </cell>
          <cell r="S13882">
            <v>3.6199999999999997</v>
          </cell>
        </row>
        <row r="13883">
          <cell r="A13883">
            <v>14057360</v>
          </cell>
          <cell r="B13883">
            <v>14057360</v>
          </cell>
          <cell r="C13883">
            <v>33621</v>
          </cell>
          <cell r="D13883" t="str">
            <v>SP</v>
          </cell>
          <cell r="E13883" t="str">
            <v>Interior</v>
          </cell>
          <cell r="F13883">
            <v>8.0000000000000002E-3</v>
          </cell>
          <cell r="G13883">
            <v>1</v>
          </cell>
          <cell r="H13883">
            <v>11.629999999999999</v>
          </cell>
          <cell r="I13883">
            <v>12.85</v>
          </cell>
          <cell r="J13883">
            <v>14.4</v>
          </cell>
          <cell r="K13883">
            <v>16.87</v>
          </cell>
          <cell r="L13883">
            <v>19.25</v>
          </cell>
          <cell r="M13883">
            <v>20.440000000000001</v>
          </cell>
          <cell r="N13883">
            <v>49.129999999999995</v>
          </cell>
          <cell r="O13883">
            <v>49.21</v>
          </cell>
          <cell r="P13883">
            <v>62.65</v>
          </cell>
          <cell r="Q13883">
            <v>62.76</v>
          </cell>
          <cell r="R13883">
            <v>62.879999999999995</v>
          </cell>
          <cell r="S13883">
            <v>7.2</v>
          </cell>
        </row>
        <row r="13884">
          <cell r="A13884">
            <v>14057361</v>
          </cell>
          <cell r="B13884">
            <v>14057369</v>
          </cell>
          <cell r="C13884">
            <v>33623</v>
          </cell>
          <cell r="D13884" t="str">
            <v>SP</v>
          </cell>
          <cell r="E13884" t="str">
            <v>Interior</v>
          </cell>
          <cell r="F13884">
            <v>8.0000000000000002E-3</v>
          </cell>
          <cell r="G13884">
            <v>2</v>
          </cell>
          <cell r="H13884">
            <v>16.610000000000003</v>
          </cell>
          <cell r="I13884">
            <v>18.57</v>
          </cell>
          <cell r="J13884">
            <v>20.420000000000002</v>
          </cell>
          <cell r="K13884">
            <v>21.490000000000002</v>
          </cell>
          <cell r="L13884">
            <v>22.360000000000003</v>
          </cell>
          <cell r="M13884">
            <v>23.290000000000003</v>
          </cell>
          <cell r="N13884">
            <v>44.059999999999995</v>
          </cell>
          <cell r="O13884">
            <v>45.75</v>
          </cell>
          <cell r="P13884">
            <v>47.379999999999995</v>
          </cell>
          <cell r="Q13884">
            <v>48.37</v>
          </cell>
          <cell r="R13884">
            <v>49.16</v>
          </cell>
          <cell r="S13884">
            <v>3.6199999999999997</v>
          </cell>
        </row>
        <row r="13885">
          <cell r="A13885">
            <v>14057370</v>
          </cell>
          <cell r="B13885">
            <v>14057370</v>
          </cell>
          <cell r="C13885">
            <v>33624</v>
          </cell>
          <cell r="D13885" t="str">
            <v>SP</v>
          </cell>
          <cell r="E13885" t="str">
            <v>Interior</v>
          </cell>
          <cell r="F13885">
            <v>8.0000000000000002E-3</v>
          </cell>
          <cell r="G13885">
            <v>1</v>
          </cell>
          <cell r="H13885">
            <v>11.629999999999999</v>
          </cell>
          <cell r="I13885">
            <v>12.85</v>
          </cell>
          <cell r="J13885">
            <v>14.4</v>
          </cell>
          <cell r="K13885">
            <v>16.87</v>
          </cell>
          <cell r="L13885">
            <v>19.25</v>
          </cell>
          <cell r="M13885">
            <v>20.440000000000001</v>
          </cell>
          <cell r="N13885">
            <v>49.129999999999995</v>
          </cell>
          <cell r="O13885">
            <v>49.21</v>
          </cell>
          <cell r="P13885">
            <v>62.65</v>
          </cell>
          <cell r="Q13885">
            <v>62.76</v>
          </cell>
          <cell r="R13885">
            <v>62.879999999999995</v>
          </cell>
          <cell r="S13885">
            <v>7.2</v>
          </cell>
        </row>
        <row r="13886">
          <cell r="A13886">
            <v>14057371</v>
          </cell>
          <cell r="B13886">
            <v>14057389</v>
          </cell>
          <cell r="C13886">
            <v>33626</v>
          </cell>
          <cell r="D13886" t="str">
            <v>SP</v>
          </cell>
          <cell r="E13886" t="str">
            <v>Interior</v>
          </cell>
          <cell r="F13886">
            <v>8.0000000000000002E-3</v>
          </cell>
          <cell r="G13886">
            <v>2</v>
          </cell>
          <cell r="H13886">
            <v>16.610000000000003</v>
          </cell>
          <cell r="I13886">
            <v>18.57</v>
          </cell>
          <cell r="J13886">
            <v>20.420000000000002</v>
          </cell>
          <cell r="K13886">
            <v>21.490000000000002</v>
          </cell>
          <cell r="L13886">
            <v>22.360000000000003</v>
          </cell>
          <cell r="M13886">
            <v>23.290000000000003</v>
          </cell>
          <cell r="N13886">
            <v>44.059999999999995</v>
          </cell>
          <cell r="O13886">
            <v>45.75</v>
          </cell>
          <cell r="P13886">
            <v>47.379999999999995</v>
          </cell>
          <cell r="Q13886">
            <v>48.37</v>
          </cell>
          <cell r="R13886">
            <v>49.16</v>
          </cell>
          <cell r="S13886">
            <v>3.6199999999999997</v>
          </cell>
        </row>
        <row r="13887">
          <cell r="A13887">
            <v>14057390</v>
          </cell>
          <cell r="B13887">
            <v>14057390</v>
          </cell>
          <cell r="C13887">
            <v>33627</v>
          </cell>
          <cell r="D13887" t="str">
            <v>SP</v>
          </cell>
          <cell r="E13887" t="str">
            <v>Interior</v>
          </cell>
          <cell r="F13887">
            <v>8.0000000000000002E-3</v>
          </cell>
          <cell r="G13887">
            <v>1</v>
          </cell>
          <cell r="H13887">
            <v>11.629999999999999</v>
          </cell>
          <cell r="I13887">
            <v>12.85</v>
          </cell>
          <cell r="J13887">
            <v>14.4</v>
          </cell>
          <cell r="K13887">
            <v>16.87</v>
          </cell>
          <cell r="L13887">
            <v>19.25</v>
          </cell>
          <cell r="M13887">
            <v>20.440000000000001</v>
          </cell>
          <cell r="N13887">
            <v>49.129999999999995</v>
          </cell>
          <cell r="O13887">
            <v>49.21</v>
          </cell>
          <cell r="P13887">
            <v>62.65</v>
          </cell>
          <cell r="Q13887">
            <v>62.76</v>
          </cell>
          <cell r="R13887">
            <v>62.879999999999995</v>
          </cell>
          <cell r="S13887">
            <v>7.2</v>
          </cell>
        </row>
        <row r="13888">
          <cell r="A13888">
            <v>14057391</v>
          </cell>
          <cell r="B13888">
            <v>14057398</v>
          </cell>
          <cell r="C13888">
            <v>33629</v>
          </cell>
          <cell r="D13888" t="str">
            <v>SP</v>
          </cell>
          <cell r="E13888" t="str">
            <v>Interior</v>
          </cell>
          <cell r="F13888">
            <v>8.0000000000000002E-3</v>
          </cell>
          <cell r="G13888">
            <v>2</v>
          </cell>
          <cell r="H13888">
            <v>16.610000000000003</v>
          </cell>
          <cell r="I13888">
            <v>18.57</v>
          </cell>
          <cell r="J13888">
            <v>20.420000000000002</v>
          </cell>
          <cell r="K13888">
            <v>21.490000000000002</v>
          </cell>
          <cell r="L13888">
            <v>22.360000000000003</v>
          </cell>
          <cell r="M13888">
            <v>23.290000000000003</v>
          </cell>
          <cell r="N13888">
            <v>44.059999999999995</v>
          </cell>
          <cell r="O13888">
            <v>45.75</v>
          </cell>
          <cell r="P13888">
            <v>47.379999999999995</v>
          </cell>
          <cell r="Q13888">
            <v>48.37</v>
          </cell>
          <cell r="R13888">
            <v>49.16</v>
          </cell>
          <cell r="S13888">
            <v>3.6199999999999997</v>
          </cell>
        </row>
        <row r="13889">
          <cell r="A13889">
            <v>14057399</v>
          </cell>
          <cell r="B13889">
            <v>14057400</v>
          </cell>
          <cell r="C13889">
            <v>33631</v>
          </cell>
          <cell r="D13889" t="str">
            <v>SP</v>
          </cell>
          <cell r="E13889" t="str">
            <v>Interior</v>
          </cell>
          <cell r="F13889">
            <v>8.0000000000000002E-3</v>
          </cell>
          <cell r="G13889">
            <v>1</v>
          </cell>
          <cell r="H13889">
            <v>11.629999999999999</v>
          </cell>
          <cell r="I13889">
            <v>12.85</v>
          </cell>
          <cell r="J13889">
            <v>14.4</v>
          </cell>
          <cell r="K13889">
            <v>16.87</v>
          </cell>
          <cell r="L13889">
            <v>19.25</v>
          </cell>
          <cell r="M13889">
            <v>20.440000000000001</v>
          </cell>
          <cell r="N13889">
            <v>49.129999999999995</v>
          </cell>
          <cell r="O13889">
            <v>49.21</v>
          </cell>
          <cell r="P13889">
            <v>62.65</v>
          </cell>
          <cell r="Q13889">
            <v>62.76</v>
          </cell>
          <cell r="R13889">
            <v>62.879999999999995</v>
          </cell>
          <cell r="S13889">
            <v>7.2</v>
          </cell>
        </row>
        <row r="13890">
          <cell r="A13890">
            <v>14057401</v>
          </cell>
          <cell r="B13890">
            <v>14057409</v>
          </cell>
          <cell r="C13890">
            <v>33633</v>
          </cell>
          <cell r="D13890" t="str">
            <v>SP</v>
          </cell>
          <cell r="E13890" t="str">
            <v>Interior</v>
          </cell>
          <cell r="F13890">
            <v>8.0000000000000002E-3</v>
          </cell>
          <cell r="G13890">
            <v>2</v>
          </cell>
          <cell r="H13890">
            <v>16.610000000000003</v>
          </cell>
          <cell r="I13890">
            <v>18.57</v>
          </cell>
          <cell r="J13890">
            <v>20.420000000000002</v>
          </cell>
          <cell r="K13890">
            <v>21.490000000000002</v>
          </cell>
          <cell r="L13890">
            <v>22.360000000000003</v>
          </cell>
          <cell r="M13890">
            <v>23.290000000000003</v>
          </cell>
          <cell r="N13890">
            <v>44.059999999999995</v>
          </cell>
          <cell r="O13890">
            <v>45.75</v>
          </cell>
          <cell r="P13890">
            <v>47.379999999999995</v>
          </cell>
          <cell r="Q13890">
            <v>48.37</v>
          </cell>
          <cell r="R13890">
            <v>49.16</v>
          </cell>
          <cell r="S13890">
            <v>3.6199999999999997</v>
          </cell>
        </row>
        <row r="13891">
          <cell r="A13891">
            <v>14057410</v>
          </cell>
          <cell r="B13891">
            <v>14057410</v>
          </cell>
          <cell r="C13891">
            <v>33634</v>
          </cell>
          <cell r="D13891" t="str">
            <v>SP</v>
          </cell>
          <cell r="E13891" t="str">
            <v>Interior</v>
          </cell>
          <cell r="F13891">
            <v>8.0000000000000002E-3</v>
          </cell>
          <cell r="G13891">
            <v>1</v>
          </cell>
          <cell r="H13891">
            <v>11.629999999999999</v>
          </cell>
          <cell r="I13891">
            <v>12.85</v>
          </cell>
          <cell r="J13891">
            <v>14.4</v>
          </cell>
          <cell r="K13891">
            <v>16.87</v>
          </cell>
          <cell r="L13891">
            <v>19.25</v>
          </cell>
          <cell r="M13891">
            <v>20.440000000000001</v>
          </cell>
          <cell r="N13891">
            <v>49.129999999999995</v>
          </cell>
          <cell r="O13891">
            <v>49.21</v>
          </cell>
          <cell r="P13891">
            <v>62.65</v>
          </cell>
          <cell r="Q13891">
            <v>62.76</v>
          </cell>
          <cell r="R13891">
            <v>62.879999999999995</v>
          </cell>
          <cell r="S13891">
            <v>7.2</v>
          </cell>
        </row>
        <row r="13892">
          <cell r="A13892">
            <v>14057411</v>
          </cell>
          <cell r="B13892">
            <v>14057417</v>
          </cell>
          <cell r="C13892">
            <v>33636</v>
          </cell>
          <cell r="D13892" t="str">
            <v>SP</v>
          </cell>
          <cell r="E13892" t="str">
            <v>Interior</v>
          </cell>
          <cell r="F13892">
            <v>8.0000000000000002E-3</v>
          </cell>
          <cell r="G13892">
            <v>2</v>
          </cell>
          <cell r="H13892">
            <v>16.610000000000003</v>
          </cell>
          <cell r="I13892">
            <v>18.57</v>
          </cell>
          <cell r="J13892">
            <v>20.420000000000002</v>
          </cell>
          <cell r="K13892">
            <v>21.490000000000002</v>
          </cell>
          <cell r="L13892">
            <v>22.360000000000003</v>
          </cell>
          <cell r="M13892">
            <v>23.290000000000003</v>
          </cell>
          <cell r="N13892">
            <v>44.059999999999995</v>
          </cell>
          <cell r="O13892">
            <v>45.75</v>
          </cell>
          <cell r="P13892">
            <v>47.379999999999995</v>
          </cell>
          <cell r="Q13892">
            <v>48.37</v>
          </cell>
          <cell r="R13892">
            <v>49.16</v>
          </cell>
          <cell r="S13892">
            <v>3.6199999999999997</v>
          </cell>
        </row>
        <row r="13893">
          <cell r="A13893">
            <v>14057418</v>
          </cell>
          <cell r="B13893">
            <v>14057420</v>
          </cell>
          <cell r="C13893">
            <v>33638</v>
          </cell>
          <cell r="D13893" t="str">
            <v>SP</v>
          </cell>
          <cell r="E13893" t="str">
            <v>Interior</v>
          </cell>
          <cell r="F13893">
            <v>8.0000000000000002E-3</v>
          </cell>
          <cell r="G13893">
            <v>1</v>
          </cell>
          <cell r="H13893">
            <v>11.629999999999999</v>
          </cell>
          <cell r="I13893">
            <v>12.85</v>
          </cell>
          <cell r="J13893">
            <v>14.4</v>
          </cell>
          <cell r="K13893">
            <v>16.87</v>
          </cell>
          <cell r="L13893">
            <v>19.25</v>
          </cell>
          <cell r="M13893">
            <v>20.440000000000001</v>
          </cell>
          <cell r="N13893">
            <v>49.129999999999995</v>
          </cell>
          <cell r="O13893">
            <v>49.21</v>
          </cell>
          <cell r="P13893">
            <v>62.65</v>
          </cell>
          <cell r="Q13893">
            <v>62.76</v>
          </cell>
          <cell r="R13893">
            <v>62.879999999999995</v>
          </cell>
          <cell r="S13893">
            <v>7.2</v>
          </cell>
        </row>
        <row r="13894">
          <cell r="A13894">
            <v>14057421</v>
          </cell>
          <cell r="B13894">
            <v>14059969</v>
          </cell>
          <cell r="C13894">
            <v>33639</v>
          </cell>
          <cell r="D13894" t="str">
            <v>SP</v>
          </cell>
          <cell r="E13894" t="str">
            <v>Interior</v>
          </cell>
          <cell r="F13894">
            <v>8.0000000000000002E-3</v>
          </cell>
          <cell r="G13894">
            <v>2</v>
          </cell>
          <cell r="H13894">
            <v>16.610000000000003</v>
          </cell>
          <cell r="I13894">
            <v>18.57</v>
          </cell>
          <cell r="J13894">
            <v>20.420000000000002</v>
          </cell>
          <cell r="K13894">
            <v>21.490000000000002</v>
          </cell>
          <cell r="L13894">
            <v>22.360000000000003</v>
          </cell>
          <cell r="M13894">
            <v>23.290000000000003</v>
          </cell>
          <cell r="N13894">
            <v>44.059999999999995</v>
          </cell>
          <cell r="O13894">
            <v>45.75</v>
          </cell>
          <cell r="P13894">
            <v>47.379999999999995</v>
          </cell>
          <cell r="Q13894">
            <v>48.37</v>
          </cell>
          <cell r="R13894">
            <v>49.16</v>
          </cell>
          <cell r="S13894">
            <v>3.6199999999999997</v>
          </cell>
        </row>
        <row r="13895">
          <cell r="A13895">
            <v>14059970</v>
          </cell>
          <cell r="B13895">
            <v>14059999</v>
          </cell>
          <cell r="C13895">
            <v>33640</v>
          </cell>
          <cell r="D13895" t="str">
            <v>SP</v>
          </cell>
          <cell r="E13895" t="str">
            <v>Interior</v>
          </cell>
          <cell r="F13895">
            <v>1.0999999999999999E-2</v>
          </cell>
          <cell r="G13895">
            <v>3</v>
          </cell>
          <cell r="H13895">
            <v>18.3</v>
          </cell>
          <cell r="I13895">
            <v>20.62</v>
          </cell>
          <cell r="J13895">
            <v>22.41</v>
          </cell>
          <cell r="K13895">
            <v>24.19</v>
          </cell>
          <cell r="L13895">
            <v>26.32</v>
          </cell>
          <cell r="M13895">
            <v>28.130000000000003</v>
          </cell>
          <cell r="N13895">
            <v>56.11</v>
          </cell>
          <cell r="O13895">
            <v>59.879999999999995</v>
          </cell>
          <cell r="P13895">
            <v>63.85</v>
          </cell>
          <cell r="Q13895">
            <v>67.83</v>
          </cell>
          <cell r="R13895">
            <v>72.22</v>
          </cell>
          <cell r="S13895">
            <v>4.22</v>
          </cell>
        </row>
        <row r="13896">
          <cell r="A13896">
            <v>14060000</v>
          </cell>
          <cell r="B13896">
            <v>14060000</v>
          </cell>
          <cell r="C13896">
            <v>33641</v>
          </cell>
          <cell r="D13896" t="str">
            <v>SP</v>
          </cell>
          <cell r="E13896" t="str">
            <v>Interior</v>
          </cell>
          <cell r="F13896">
            <v>8.0000000000000002E-3</v>
          </cell>
          <cell r="G13896">
            <v>1</v>
          </cell>
          <cell r="H13896">
            <v>11.629999999999999</v>
          </cell>
          <cell r="I13896">
            <v>12.85</v>
          </cell>
          <cell r="J13896">
            <v>14.4</v>
          </cell>
          <cell r="K13896">
            <v>16.87</v>
          </cell>
          <cell r="L13896">
            <v>19.25</v>
          </cell>
          <cell r="M13896">
            <v>20.440000000000001</v>
          </cell>
          <cell r="N13896">
            <v>49.129999999999995</v>
          </cell>
          <cell r="O13896">
            <v>49.21</v>
          </cell>
          <cell r="P13896">
            <v>62.65</v>
          </cell>
          <cell r="Q13896">
            <v>62.76</v>
          </cell>
          <cell r="R13896">
            <v>62.879999999999995</v>
          </cell>
          <cell r="S13896">
            <v>7.2</v>
          </cell>
        </row>
        <row r="13897">
          <cell r="A13897">
            <v>14060001</v>
          </cell>
          <cell r="B13897">
            <v>14060008</v>
          </cell>
          <cell r="C13897">
            <v>33643</v>
          </cell>
          <cell r="D13897" t="str">
            <v>SP</v>
          </cell>
          <cell r="E13897" t="str">
            <v>Interior</v>
          </cell>
          <cell r="F13897">
            <v>8.0000000000000002E-3</v>
          </cell>
          <cell r="G13897">
            <v>2</v>
          </cell>
          <cell r="H13897">
            <v>16.610000000000003</v>
          </cell>
          <cell r="I13897">
            <v>18.57</v>
          </cell>
          <cell r="J13897">
            <v>20.420000000000002</v>
          </cell>
          <cell r="K13897">
            <v>21.490000000000002</v>
          </cell>
          <cell r="L13897">
            <v>22.360000000000003</v>
          </cell>
          <cell r="M13897">
            <v>23.290000000000003</v>
          </cell>
          <cell r="N13897">
            <v>44.059999999999995</v>
          </cell>
          <cell r="O13897">
            <v>45.75</v>
          </cell>
          <cell r="P13897">
            <v>47.379999999999995</v>
          </cell>
          <cell r="Q13897">
            <v>48.37</v>
          </cell>
          <cell r="R13897">
            <v>49.16</v>
          </cell>
          <cell r="S13897">
            <v>3.6199999999999997</v>
          </cell>
        </row>
        <row r="13898">
          <cell r="A13898">
            <v>14060009</v>
          </cell>
          <cell r="B13898">
            <v>14060009</v>
          </cell>
          <cell r="C13898">
            <v>33644</v>
          </cell>
          <cell r="D13898" t="str">
            <v>SP</v>
          </cell>
          <cell r="E13898" t="str">
            <v>Interior</v>
          </cell>
          <cell r="F13898">
            <v>8.0000000000000002E-3</v>
          </cell>
          <cell r="G13898">
            <v>1</v>
          </cell>
          <cell r="H13898">
            <v>11.629999999999999</v>
          </cell>
          <cell r="I13898">
            <v>12.85</v>
          </cell>
          <cell r="J13898">
            <v>14.4</v>
          </cell>
          <cell r="K13898">
            <v>16.87</v>
          </cell>
          <cell r="L13898">
            <v>19.25</v>
          </cell>
          <cell r="M13898">
            <v>20.440000000000001</v>
          </cell>
          <cell r="N13898">
            <v>49.129999999999995</v>
          </cell>
          <cell r="O13898">
            <v>49.21</v>
          </cell>
          <cell r="P13898">
            <v>62.65</v>
          </cell>
          <cell r="Q13898">
            <v>62.76</v>
          </cell>
          <cell r="R13898">
            <v>62.879999999999995</v>
          </cell>
          <cell r="S13898">
            <v>7.2</v>
          </cell>
        </row>
        <row r="13899">
          <cell r="A13899">
            <v>14060010</v>
          </cell>
          <cell r="B13899">
            <v>14060019</v>
          </cell>
          <cell r="C13899">
            <v>33646</v>
          </cell>
          <cell r="D13899" t="str">
            <v>SP</v>
          </cell>
          <cell r="E13899" t="str">
            <v>Interior</v>
          </cell>
          <cell r="F13899">
            <v>8.0000000000000002E-3</v>
          </cell>
          <cell r="G13899">
            <v>2</v>
          </cell>
          <cell r="H13899">
            <v>16.610000000000003</v>
          </cell>
          <cell r="I13899">
            <v>18.57</v>
          </cell>
          <cell r="J13899">
            <v>20.420000000000002</v>
          </cell>
          <cell r="K13899">
            <v>21.490000000000002</v>
          </cell>
          <cell r="L13899">
            <v>22.360000000000003</v>
          </cell>
          <cell r="M13899">
            <v>23.290000000000003</v>
          </cell>
          <cell r="N13899">
            <v>44.059999999999995</v>
          </cell>
          <cell r="O13899">
            <v>45.75</v>
          </cell>
          <cell r="P13899">
            <v>47.379999999999995</v>
          </cell>
          <cell r="Q13899">
            <v>48.37</v>
          </cell>
          <cell r="R13899">
            <v>49.16</v>
          </cell>
          <cell r="S13899">
            <v>3.6199999999999997</v>
          </cell>
        </row>
        <row r="13900">
          <cell r="A13900">
            <v>14060020</v>
          </cell>
          <cell r="B13900">
            <v>14060020</v>
          </cell>
          <cell r="C13900">
            <v>33647</v>
          </cell>
          <cell r="D13900" t="str">
            <v>SP</v>
          </cell>
          <cell r="E13900" t="str">
            <v>Interior</v>
          </cell>
          <cell r="F13900">
            <v>8.0000000000000002E-3</v>
          </cell>
          <cell r="G13900">
            <v>1</v>
          </cell>
          <cell r="H13900">
            <v>11.629999999999999</v>
          </cell>
          <cell r="I13900">
            <v>12.85</v>
          </cell>
          <cell r="J13900">
            <v>14.4</v>
          </cell>
          <cell r="K13900">
            <v>16.87</v>
          </cell>
          <cell r="L13900">
            <v>19.25</v>
          </cell>
          <cell r="M13900">
            <v>20.440000000000001</v>
          </cell>
          <cell r="N13900">
            <v>49.129999999999995</v>
          </cell>
          <cell r="O13900">
            <v>49.21</v>
          </cell>
          <cell r="P13900">
            <v>62.65</v>
          </cell>
          <cell r="Q13900">
            <v>62.76</v>
          </cell>
          <cell r="R13900">
            <v>62.879999999999995</v>
          </cell>
          <cell r="S13900">
            <v>7.2</v>
          </cell>
        </row>
        <row r="13901">
          <cell r="A13901">
            <v>14060021</v>
          </cell>
          <cell r="B13901">
            <v>14060028</v>
          </cell>
          <cell r="C13901">
            <v>33649</v>
          </cell>
          <cell r="D13901" t="str">
            <v>SP</v>
          </cell>
          <cell r="E13901" t="str">
            <v>Interior</v>
          </cell>
          <cell r="F13901">
            <v>8.0000000000000002E-3</v>
          </cell>
          <cell r="G13901">
            <v>2</v>
          </cell>
          <cell r="H13901">
            <v>16.610000000000003</v>
          </cell>
          <cell r="I13901">
            <v>18.57</v>
          </cell>
          <cell r="J13901">
            <v>20.420000000000002</v>
          </cell>
          <cell r="K13901">
            <v>21.490000000000002</v>
          </cell>
          <cell r="L13901">
            <v>22.360000000000003</v>
          </cell>
          <cell r="M13901">
            <v>23.290000000000003</v>
          </cell>
          <cell r="N13901">
            <v>44.059999999999995</v>
          </cell>
          <cell r="O13901">
            <v>45.75</v>
          </cell>
          <cell r="P13901">
            <v>47.379999999999995</v>
          </cell>
          <cell r="Q13901">
            <v>48.37</v>
          </cell>
          <cell r="R13901">
            <v>49.16</v>
          </cell>
          <cell r="S13901">
            <v>3.6199999999999997</v>
          </cell>
        </row>
        <row r="13902">
          <cell r="A13902">
            <v>14060029</v>
          </cell>
          <cell r="B13902">
            <v>14060030</v>
          </cell>
          <cell r="C13902">
            <v>33651</v>
          </cell>
          <cell r="D13902" t="str">
            <v>SP</v>
          </cell>
          <cell r="E13902" t="str">
            <v>Interior</v>
          </cell>
          <cell r="F13902">
            <v>8.0000000000000002E-3</v>
          </cell>
          <cell r="G13902">
            <v>1</v>
          </cell>
          <cell r="H13902">
            <v>11.629999999999999</v>
          </cell>
          <cell r="I13902">
            <v>12.85</v>
          </cell>
          <cell r="J13902">
            <v>14.4</v>
          </cell>
          <cell r="K13902">
            <v>16.87</v>
          </cell>
          <cell r="L13902">
            <v>19.25</v>
          </cell>
          <cell r="M13902">
            <v>20.440000000000001</v>
          </cell>
          <cell r="N13902">
            <v>49.129999999999995</v>
          </cell>
          <cell r="O13902">
            <v>49.21</v>
          </cell>
          <cell r="P13902">
            <v>62.65</v>
          </cell>
          <cell r="Q13902">
            <v>62.76</v>
          </cell>
          <cell r="R13902">
            <v>62.879999999999995</v>
          </cell>
          <cell r="S13902">
            <v>7.2</v>
          </cell>
        </row>
        <row r="13903">
          <cell r="A13903">
            <v>14060031</v>
          </cell>
          <cell r="B13903">
            <v>14060039</v>
          </cell>
          <cell r="C13903">
            <v>33653</v>
          </cell>
          <cell r="D13903" t="str">
            <v>SP</v>
          </cell>
          <cell r="E13903" t="str">
            <v>Interior</v>
          </cell>
          <cell r="F13903">
            <v>8.0000000000000002E-3</v>
          </cell>
          <cell r="G13903">
            <v>2</v>
          </cell>
          <cell r="H13903">
            <v>16.610000000000003</v>
          </cell>
          <cell r="I13903">
            <v>18.57</v>
          </cell>
          <cell r="J13903">
            <v>20.420000000000002</v>
          </cell>
          <cell r="K13903">
            <v>21.490000000000002</v>
          </cell>
          <cell r="L13903">
            <v>22.360000000000003</v>
          </cell>
          <cell r="M13903">
            <v>23.290000000000003</v>
          </cell>
          <cell r="N13903">
            <v>44.059999999999995</v>
          </cell>
          <cell r="O13903">
            <v>45.75</v>
          </cell>
          <cell r="P13903">
            <v>47.379999999999995</v>
          </cell>
          <cell r="Q13903">
            <v>48.37</v>
          </cell>
          <cell r="R13903">
            <v>49.16</v>
          </cell>
          <cell r="S13903">
            <v>3.6199999999999997</v>
          </cell>
        </row>
        <row r="13904">
          <cell r="A13904">
            <v>14060040</v>
          </cell>
          <cell r="B13904">
            <v>14060040</v>
          </cell>
          <cell r="C13904">
            <v>33654</v>
          </cell>
          <cell r="D13904" t="str">
            <v>SP</v>
          </cell>
          <cell r="E13904" t="str">
            <v>Interior</v>
          </cell>
          <cell r="F13904">
            <v>8.0000000000000002E-3</v>
          </cell>
          <cell r="G13904">
            <v>1</v>
          </cell>
          <cell r="H13904">
            <v>11.629999999999999</v>
          </cell>
          <cell r="I13904">
            <v>12.85</v>
          </cell>
          <cell r="J13904">
            <v>14.4</v>
          </cell>
          <cell r="K13904">
            <v>16.87</v>
          </cell>
          <cell r="L13904">
            <v>19.25</v>
          </cell>
          <cell r="M13904">
            <v>20.440000000000001</v>
          </cell>
          <cell r="N13904">
            <v>49.129999999999995</v>
          </cell>
          <cell r="O13904">
            <v>49.21</v>
          </cell>
          <cell r="P13904">
            <v>62.65</v>
          </cell>
          <cell r="Q13904">
            <v>62.76</v>
          </cell>
          <cell r="R13904">
            <v>62.879999999999995</v>
          </cell>
          <cell r="S13904">
            <v>7.2</v>
          </cell>
        </row>
        <row r="13905">
          <cell r="A13905">
            <v>14060041</v>
          </cell>
          <cell r="B13905">
            <v>14060049</v>
          </cell>
          <cell r="C13905">
            <v>33656</v>
          </cell>
          <cell r="D13905" t="str">
            <v>SP</v>
          </cell>
          <cell r="E13905" t="str">
            <v>Interior</v>
          </cell>
          <cell r="F13905">
            <v>8.0000000000000002E-3</v>
          </cell>
          <cell r="G13905">
            <v>2</v>
          </cell>
          <cell r="H13905">
            <v>16.610000000000003</v>
          </cell>
          <cell r="I13905">
            <v>18.57</v>
          </cell>
          <cell r="J13905">
            <v>20.420000000000002</v>
          </cell>
          <cell r="K13905">
            <v>21.490000000000002</v>
          </cell>
          <cell r="L13905">
            <v>22.360000000000003</v>
          </cell>
          <cell r="M13905">
            <v>23.290000000000003</v>
          </cell>
          <cell r="N13905">
            <v>44.059999999999995</v>
          </cell>
          <cell r="O13905">
            <v>45.75</v>
          </cell>
          <cell r="P13905">
            <v>47.379999999999995</v>
          </cell>
          <cell r="Q13905">
            <v>48.37</v>
          </cell>
          <cell r="R13905">
            <v>49.16</v>
          </cell>
          <cell r="S13905">
            <v>3.6199999999999997</v>
          </cell>
        </row>
        <row r="13906">
          <cell r="A13906">
            <v>14060050</v>
          </cell>
          <cell r="B13906">
            <v>14060050</v>
          </cell>
          <cell r="C13906">
            <v>33657</v>
          </cell>
          <cell r="D13906" t="str">
            <v>SP</v>
          </cell>
          <cell r="E13906" t="str">
            <v>Interior</v>
          </cell>
          <cell r="F13906">
            <v>8.0000000000000002E-3</v>
          </cell>
          <cell r="G13906">
            <v>1</v>
          </cell>
          <cell r="H13906">
            <v>11.629999999999999</v>
          </cell>
          <cell r="I13906">
            <v>12.85</v>
          </cell>
          <cell r="J13906">
            <v>14.4</v>
          </cell>
          <cell r="K13906">
            <v>16.87</v>
          </cell>
          <cell r="L13906">
            <v>19.25</v>
          </cell>
          <cell r="M13906">
            <v>20.440000000000001</v>
          </cell>
          <cell r="N13906">
            <v>49.129999999999995</v>
          </cell>
          <cell r="O13906">
            <v>49.21</v>
          </cell>
          <cell r="P13906">
            <v>62.65</v>
          </cell>
          <cell r="Q13906">
            <v>62.76</v>
          </cell>
          <cell r="R13906">
            <v>62.879999999999995</v>
          </cell>
          <cell r="S13906">
            <v>7.2</v>
          </cell>
        </row>
        <row r="13907">
          <cell r="A13907">
            <v>14060051</v>
          </cell>
          <cell r="B13907">
            <v>14060059</v>
          </cell>
          <cell r="C13907">
            <v>33659</v>
          </cell>
          <cell r="D13907" t="str">
            <v>SP</v>
          </cell>
          <cell r="E13907" t="str">
            <v>Interior</v>
          </cell>
          <cell r="F13907">
            <v>8.0000000000000002E-3</v>
          </cell>
          <cell r="G13907">
            <v>2</v>
          </cell>
          <cell r="H13907">
            <v>16.610000000000003</v>
          </cell>
          <cell r="I13907">
            <v>18.57</v>
          </cell>
          <cell r="J13907">
            <v>20.420000000000002</v>
          </cell>
          <cell r="K13907">
            <v>21.490000000000002</v>
          </cell>
          <cell r="L13907">
            <v>22.360000000000003</v>
          </cell>
          <cell r="M13907">
            <v>23.290000000000003</v>
          </cell>
          <cell r="N13907">
            <v>44.059999999999995</v>
          </cell>
          <cell r="O13907">
            <v>45.75</v>
          </cell>
          <cell r="P13907">
            <v>47.379999999999995</v>
          </cell>
          <cell r="Q13907">
            <v>48.37</v>
          </cell>
          <cell r="R13907">
            <v>49.16</v>
          </cell>
          <cell r="S13907">
            <v>3.6199999999999997</v>
          </cell>
        </row>
        <row r="13908">
          <cell r="A13908">
            <v>14060060</v>
          </cell>
          <cell r="B13908">
            <v>14060060</v>
          </cell>
          <cell r="C13908">
            <v>33660</v>
          </cell>
          <cell r="D13908" t="str">
            <v>SP</v>
          </cell>
          <cell r="E13908" t="str">
            <v>Interior</v>
          </cell>
          <cell r="F13908">
            <v>8.0000000000000002E-3</v>
          </cell>
          <cell r="G13908">
            <v>1</v>
          </cell>
          <cell r="H13908">
            <v>11.629999999999999</v>
          </cell>
          <cell r="I13908">
            <v>12.85</v>
          </cell>
          <cell r="J13908">
            <v>14.4</v>
          </cell>
          <cell r="K13908">
            <v>16.87</v>
          </cell>
          <cell r="L13908">
            <v>19.25</v>
          </cell>
          <cell r="M13908">
            <v>20.440000000000001</v>
          </cell>
          <cell r="N13908">
            <v>49.129999999999995</v>
          </cell>
          <cell r="O13908">
            <v>49.21</v>
          </cell>
          <cell r="P13908">
            <v>62.65</v>
          </cell>
          <cell r="Q13908">
            <v>62.76</v>
          </cell>
          <cell r="R13908">
            <v>62.879999999999995</v>
          </cell>
          <cell r="S13908">
            <v>7.2</v>
          </cell>
        </row>
        <row r="13909">
          <cell r="A13909">
            <v>14060061</v>
          </cell>
          <cell r="B13909">
            <v>14060063</v>
          </cell>
          <cell r="C13909">
            <v>33662</v>
          </cell>
          <cell r="D13909" t="str">
            <v>SP</v>
          </cell>
          <cell r="E13909" t="str">
            <v>Interior</v>
          </cell>
          <cell r="F13909">
            <v>8.0000000000000002E-3</v>
          </cell>
          <cell r="G13909">
            <v>2</v>
          </cell>
          <cell r="H13909">
            <v>16.610000000000003</v>
          </cell>
          <cell r="I13909">
            <v>18.57</v>
          </cell>
          <cell r="J13909">
            <v>20.420000000000002</v>
          </cell>
          <cell r="K13909">
            <v>21.490000000000002</v>
          </cell>
          <cell r="L13909">
            <v>22.360000000000003</v>
          </cell>
          <cell r="M13909">
            <v>23.290000000000003</v>
          </cell>
          <cell r="N13909">
            <v>44.059999999999995</v>
          </cell>
          <cell r="O13909">
            <v>45.75</v>
          </cell>
          <cell r="P13909">
            <v>47.379999999999995</v>
          </cell>
          <cell r="Q13909">
            <v>48.37</v>
          </cell>
          <cell r="R13909">
            <v>49.16</v>
          </cell>
          <cell r="S13909">
            <v>3.6199999999999997</v>
          </cell>
        </row>
        <row r="13910">
          <cell r="A13910">
            <v>14060064</v>
          </cell>
          <cell r="B13910">
            <v>14060070</v>
          </cell>
          <cell r="C13910">
            <v>33664</v>
          </cell>
          <cell r="D13910" t="str">
            <v>SP</v>
          </cell>
          <cell r="E13910" t="str">
            <v>Interior</v>
          </cell>
          <cell r="F13910">
            <v>8.0000000000000002E-3</v>
          </cell>
          <cell r="G13910">
            <v>1</v>
          </cell>
          <cell r="H13910">
            <v>11.629999999999999</v>
          </cell>
          <cell r="I13910">
            <v>12.85</v>
          </cell>
          <cell r="J13910">
            <v>14.4</v>
          </cell>
          <cell r="K13910">
            <v>16.87</v>
          </cell>
          <cell r="L13910">
            <v>19.25</v>
          </cell>
          <cell r="M13910">
            <v>20.440000000000001</v>
          </cell>
          <cell r="N13910">
            <v>49.129999999999995</v>
          </cell>
          <cell r="O13910">
            <v>49.21</v>
          </cell>
          <cell r="P13910">
            <v>62.65</v>
          </cell>
          <cell r="Q13910">
            <v>62.76</v>
          </cell>
          <cell r="R13910">
            <v>62.879999999999995</v>
          </cell>
          <cell r="S13910">
            <v>7.2</v>
          </cell>
        </row>
        <row r="13911">
          <cell r="A13911">
            <v>14060071</v>
          </cell>
          <cell r="B13911">
            <v>14060079</v>
          </cell>
          <cell r="C13911">
            <v>33666</v>
          </cell>
          <cell r="D13911" t="str">
            <v>SP</v>
          </cell>
          <cell r="E13911" t="str">
            <v>Interior</v>
          </cell>
          <cell r="F13911">
            <v>8.0000000000000002E-3</v>
          </cell>
          <cell r="G13911">
            <v>2</v>
          </cell>
          <cell r="H13911">
            <v>16.610000000000003</v>
          </cell>
          <cell r="I13911">
            <v>18.57</v>
          </cell>
          <cell r="J13911">
            <v>20.420000000000002</v>
          </cell>
          <cell r="K13911">
            <v>21.490000000000002</v>
          </cell>
          <cell r="L13911">
            <v>22.360000000000003</v>
          </cell>
          <cell r="M13911">
            <v>23.290000000000003</v>
          </cell>
          <cell r="N13911">
            <v>44.059999999999995</v>
          </cell>
          <cell r="O13911">
            <v>45.75</v>
          </cell>
          <cell r="P13911">
            <v>47.379999999999995</v>
          </cell>
          <cell r="Q13911">
            <v>48.37</v>
          </cell>
          <cell r="R13911">
            <v>49.16</v>
          </cell>
          <cell r="S13911">
            <v>3.6199999999999997</v>
          </cell>
        </row>
        <row r="13912">
          <cell r="A13912">
            <v>14060080</v>
          </cell>
          <cell r="B13912">
            <v>14060080</v>
          </cell>
          <cell r="C13912">
            <v>33667</v>
          </cell>
          <cell r="D13912" t="str">
            <v>SP</v>
          </cell>
          <cell r="E13912" t="str">
            <v>Interior</v>
          </cell>
          <cell r="F13912">
            <v>8.0000000000000002E-3</v>
          </cell>
          <cell r="G13912">
            <v>1</v>
          </cell>
          <cell r="H13912">
            <v>11.629999999999999</v>
          </cell>
          <cell r="I13912">
            <v>12.85</v>
          </cell>
          <cell r="J13912">
            <v>14.4</v>
          </cell>
          <cell r="K13912">
            <v>16.87</v>
          </cell>
          <cell r="L13912">
            <v>19.25</v>
          </cell>
          <cell r="M13912">
            <v>20.440000000000001</v>
          </cell>
          <cell r="N13912">
            <v>49.129999999999995</v>
          </cell>
          <cell r="O13912">
            <v>49.21</v>
          </cell>
          <cell r="P13912">
            <v>62.65</v>
          </cell>
          <cell r="Q13912">
            <v>62.76</v>
          </cell>
          <cell r="R13912">
            <v>62.879999999999995</v>
          </cell>
          <cell r="S13912">
            <v>7.2</v>
          </cell>
        </row>
        <row r="13913">
          <cell r="A13913">
            <v>14060081</v>
          </cell>
          <cell r="B13913">
            <v>14060089</v>
          </cell>
          <cell r="C13913">
            <v>33669</v>
          </cell>
          <cell r="D13913" t="str">
            <v>SP</v>
          </cell>
          <cell r="E13913" t="str">
            <v>Interior</v>
          </cell>
          <cell r="F13913">
            <v>8.0000000000000002E-3</v>
          </cell>
          <cell r="G13913">
            <v>2</v>
          </cell>
          <cell r="H13913">
            <v>16.610000000000003</v>
          </cell>
          <cell r="I13913">
            <v>18.57</v>
          </cell>
          <cell r="J13913">
            <v>20.420000000000002</v>
          </cell>
          <cell r="K13913">
            <v>21.490000000000002</v>
          </cell>
          <cell r="L13913">
            <v>22.360000000000003</v>
          </cell>
          <cell r="M13913">
            <v>23.290000000000003</v>
          </cell>
          <cell r="N13913">
            <v>44.059999999999995</v>
          </cell>
          <cell r="O13913">
            <v>45.75</v>
          </cell>
          <cell r="P13913">
            <v>47.379999999999995</v>
          </cell>
          <cell r="Q13913">
            <v>48.37</v>
          </cell>
          <cell r="R13913">
            <v>49.16</v>
          </cell>
          <cell r="S13913">
            <v>3.6199999999999997</v>
          </cell>
        </row>
        <row r="13914">
          <cell r="A13914">
            <v>14060090</v>
          </cell>
          <cell r="B13914">
            <v>14060090</v>
          </cell>
          <cell r="C13914">
            <v>33670</v>
          </cell>
          <cell r="D13914" t="str">
            <v>SP</v>
          </cell>
          <cell r="E13914" t="str">
            <v>Interior</v>
          </cell>
          <cell r="F13914">
            <v>8.0000000000000002E-3</v>
          </cell>
          <cell r="G13914">
            <v>1</v>
          </cell>
          <cell r="H13914">
            <v>11.629999999999999</v>
          </cell>
          <cell r="I13914">
            <v>12.85</v>
          </cell>
          <cell r="J13914">
            <v>14.4</v>
          </cell>
          <cell r="K13914">
            <v>16.87</v>
          </cell>
          <cell r="L13914">
            <v>19.25</v>
          </cell>
          <cell r="M13914">
            <v>20.440000000000001</v>
          </cell>
          <cell r="N13914">
            <v>49.129999999999995</v>
          </cell>
          <cell r="O13914">
            <v>49.21</v>
          </cell>
          <cell r="P13914">
            <v>62.65</v>
          </cell>
          <cell r="Q13914">
            <v>62.76</v>
          </cell>
          <cell r="R13914">
            <v>62.879999999999995</v>
          </cell>
          <cell r="S13914">
            <v>7.2</v>
          </cell>
        </row>
        <row r="13915">
          <cell r="A13915">
            <v>14060091</v>
          </cell>
          <cell r="B13915">
            <v>14060099</v>
          </cell>
          <cell r="C13915">
            <v>33672</v>
          </cell>
          <cell r="D13915" t="str">
            <v>SP</v>
          </cell>
          <cell r="E13915" t="str">
            <v>Interior</v>
          </cell>
          <cell r="F13915">
            <v>8.0000000000000002E-3</v>
          </cell>
          <cell r="G13915">
            <v>2</v>
          </cell>
          <cell r="H13915">
            <v>16.610000000000003</v>
          </cell>
          <cell r="I13915">
            <v>18.57</v>
          </cell>
          <cell r="J13915">
            <v>20.420000000000002</v>
          </cell>
          <cell r="K13915">
            <v>21.490000000000002</v>
          </cell>
          <cell r="L13915">
            <v>22.360000000000003</v>
          </cell>
          <cell r="M13915">
            <v>23.290000000000003</v>
          </cell>
          <cell r="N13915">
            <v>44.059999999999995</v>
          </cell>
          <cell r="O13915">
            <v>45.75</v>
          </cell>
          <cell r="P13915">
            <v>47.379999999999995</v>
          </cell>
          <cell r="Q13915">
            <v>48.37</v>
          </cell>
          <cell r="R13915">
            <v>49.16</v>
          </cell>
          <cell r="S13915">
            <v>3.6199999999999997</v>
          </cell>
        </row>
        <row r="13916">
          <cell r="A13916">
            <v>14060100</v>
          </cell>
          <cell r="B13916">
            <v>14060100</v>
          </cell>
          <cell r="C13916">
            <v>33673</v>
          </cell>
          <cell r="D13916" t="str">
            <v>SP</v>
          </cell>
          <cell r="E13916" t="str">
            <v>Interior</v>
          </cell>
          <cell r="F13916">
            <v>8.0000000000000002E-3</v>
          </cell>
          <cell r="G13916">
            <v>1</v>
          </cell>
          <cell r="H13916">
            <v>11.629999999999999</v>
          </cell>
          <cell r="I13916">
            <v>12.85</v>
          </cell>
          <cell r="J13916">
            <v>14.4</v>
          </cell>
          <cell r="K13916">
            <v>16.87</v>
          </cell>
          <cell r="L13916">
            <v>19.25</v>
          </cell>
          <cell r="M13916">
            <v>20.440000000000001</v>
          </cell>
          <cell r="N13916">
            <v>49.129999999999995</v>
          </cell>
          <cell r="O13916">
            <v>49.21</v>
          </cell>
          <cell r="P13916">
            <v>62.65</v>
          </cell>
          <cell r="Q13916">
            <v>62.76</v>
          </cell>
          <cell r="R13916">
            <v>62.879999999999995</v>
          </cell>
          <cell r="S13916">
            <v>7.2</v>
          </cell>
        </row>
        <row r="13917">
          <cell r="A13917">
            <v>14060101</v>
          </cell>
          <cell r="B13917">
            <v>14060109</v>
          </cell>
          <cell r="C13917">
            <v>33675</v>
          </cell>
          <cell r="D13917" t="str">
            <v>SP</v>
          </cell>
          <cell r="E13917" t="str">
            <v>Interior</v>
          </cell>
          <cell r="F13917">
            <v>8.0000000000000002E-3</v>
          </cell>
          <cell r="G13917">
            <v>2</v>
          </cell>
          <cell r="H13917">
            <v>16.610000000000003</v>
          </cell>
          <cell r="I13917">
            <v>18.57</v>
          </cell>
          <cell r="J13917">
            <v>20.420000000000002</v>
          </cell>
          <cell r="K13917">
            <v>21.490000000000002</v>
          </cell>
          <cell r="L13917">
            <v>22.360000000000003</v>
          </cell>
          <cell r="M13917">
            <v>23.290000000000003</v>
          </cell>
          <cell r="N13917">
            <v>44.059999999999995</v>
          </cell>
          <cell r="O13917">
            <v>45.75</v>
          </cell>
          <cell r="P13917">
            <v>47.379999999999995</v>
          </cell>
          <cell r="Q13917">
            <v>48.37</v>
          </cell>
          <cell r="R13917">
            <v>49.16</v>
          </cell>
          <cell r="S13917">
            <v>3.6199999999999997</v>
          </cell>
        </row>
        <row r="13918">
          <cell r="A13918">
            <v>14060110</v>
          </cell>
          <cell r="B13918">
            <v>14060110</v>
          </cell>
          <cell r="C13918">
            <v>33676</v>
          </cell>
          <cell r="D13918" t="str">
            <v>SP</v>
          </cell>
          <cell r="E13918" t="str">
            <v>Interior</v>
          </cell>
          <cell r="F13918">
            <v>8.0000000000000002E-3</v>
          </cell>
          <cell r="G13918">
            <v>1</v>
          </cell>
          <cell r="H13918">
            <v>11.629999999999999</v>
          </cell>
          <cell r="I13918">
            <v>12.85</v>
          </cell>
          <cell r="J13918">
            <v>14.4</v>
          </cell>
          <cell r="K13918">
            <v>16.87</v>
          </cell>
          <cell r="L13918">
            <v>19.25</v>
          </cell>
          <cell r="M13918">
            <v>20.440000000000001</v>
          </cell>
          <cell r="N13918">
            <v>49.129999999999995</v>
          </cell>
          <cell r="O13918">
            <v>49.21</v>
          </cell>
          <cell r="P13918">
            <v>62.65</v>
          </cell>
          <cell r="Q13918">
            <v>62.76</v>
          </cell>
          <cell r="R13918">
            <v>62.879999999999995</v>
          </cell>
          <cell r="S13918">
            <v>7.2</v>
          </cell>
        </row>
        <row r="13919">
          <cell r="A13919">
            <v>14060111</v>
          </cell>
          <cell r="B13919">
            <v>14060112</v>
          </cell>
          <cell r="C13919">
            <v>33678</v>
          </cell>
          <cell r="D13919" t="str">
            <v>SP</v>
          </cell>
          <cell r="E13919" t="str">
            <v>Interior</v>
          </cell>
          <cell r="F13919">
            <v>8.0000000000000002E-3</v>
          </cell>
          <cell r="G13919">
            <v>2</v>
          </cell>
          <cell r="H13919">
            <v>16.610000000000003</v>
          </cell>
          <cell r="I13919">
            <v>18.57</v>
          </cell>
          <cell r="J13919">
            <v>20.420000000000002</v>
          </cell>
          <cell r="K13919">
            <v>21.490000000000002</v>
          </cell>
          <cell r="L13919">
            <v>22.360000000000003</v>
          </cell>
          <cell r="M13919">
            <v>23.290000000000003</v>
          </cell>
          <cell r="N13919">
            <v>44.059999999999995</v>
          </cell>
          <cell r="O13919">
            <v>45.75</v>
          </cell>
          <cell r="P13919">
            <v>47.379999999999995</v>
          </cell>
          <cell r="Q13919">
            <v>48.37</v>
          </cell>
          <cell r="R13919">
            <v>49.16</v>
          </cell>
          <cell r="S13919">
            <v>3.6199999999999997</v>
          </cell>
        </row>
        <row r="13920">
          <cell r="A13920">
            <v>14060113</v>
          </cell>
          <cell r="B13920">
            <v>14060113</v>
          </cell>
          <cell r="C13920">
            <v>33679</v>
          </cell>
          <cell r="D13920" t="str">
            <v>SP</v>
          </cell>
          <cell r="E13920" t="str">
            <v>Interior</v>
          </cell>
          <cell r="F13920">
            <v>8.0000000000000002E-3</v>
          </cell>
          <cell r="G13920">
            <v>1</v>
          </cell>
          <cell r="H13920">
            <v>11.629999999999999</v>
          </cell>
          <cell r="I13920">
            <v>12.85</v>
          </cell>
          <cell r="J13920">
            <v>14.4</v>
          </cell>
          <cell r="K13920">
            <v>16.87</v>
          </cell>
          <cell r="L13920">
            <v>19.25</v>
          </cell>
          <cell r="M13920">
            <v>20.440000000000001</v>
          </cell>
          <cell r="N13920">
            <v>49.129999999999995</v>
          </cell>
          <cell r="O13920">
            <v>49.21</v>
          </cell>
          <cell r="P13920">
            <v>62.65</v>
          </cell>
          <cell r="Q13920">
            <v>62.76</v>
          </cell>
          <cell r="R13920">
            <v>62.879999999999995</v>
          </cell>
          <cell r="S13920">
            <v>7.2</v>
          </cell>
        </row>
        <row r="13921">
          <cell r="A13921">
            <v>14060114</v>
          </cell>
          <cell r="B13921">
            <v>14060114</v>
          </cell>
          <cell r="C13921">
            <v>33680</v>
          </cell>
          <cell r="D13921" t="str">
            <v>SP</v>
          </cell>
          <cell r="E13921" t="str">
            <v>Interior</v>
          </cell>
          <cell r="F13921">
            <v>8.0000000000000002E-3</v>
          </cell>
          <cell r="G13921">
            <v>2</v>
          </cell>
          <cell r="H13921">
            <v>16.610000000000003</v>
          </cell>
          <cell r="I13921">
            <v>18.57</v>
          </cell>
          <cell r="J13921">
            <v>20.420000000000002</v>
          </cell>
          <cell r="K13921">
            <v>21.490000000000002</v>
          </cell>
          <cell r="L13921">
            <v>22.360000000000003</v>
          </cell>
          <cell r="M13921">
            <v>23.290000000000003</v>
          </cell>
          <cell r="N13921">
            <v>44.059999999999995</v>
          </cell>
          <cell r="O13921">
            <v>45.75</v>
          </cell>
          <cell r="P13921">
            <v>47.379999999999995</v>
          </cell>
          <cell r="Q13921">
            <v>48.37</v>
          </cell>
          <cell r="R13921">
            <v>49.16</v>
          </cell>
          <cell r="S13921">
            <v>3.6199999999999997</v>
          </cell>
        </row>
        <row r="13922">
          <cell r="A13922">
            <v>14060115</v>
          </cell>
          <cell r="B13922">
            <v>14060115</v>
          </cell>
          <cell r="C13922">
            <v>33681</v>
          </cell>
          <cell r="D13922" t="str">
            <v>SP</v>
          </cell>
          <cell r="E13922" t="str">
            <v>Interior</v>
          </cell>
          <cell r="F13922">
            <v>8.0000000000000002E-3</v>
          </cell>
          <cell r="G13922">
            <v>1</v>
          </cell>
          <cell r="H13922">
            <v>11.629999999999999</v>
          </cell>
          <cell r="I13922">
            <v>12.85</v>
          </cell>
          <cell r="J13922">
            <v>14.4</v>
          </cell>
          <cell r="K13922">
            <v>16.87</v>
          </cell>
          <cell r="L13922">
            <v>19.25</v>
          </cell>
          <cell r="M13922">
            <v>20.440000000000001</v>
          </cell>
          <cell r="N13922">
            <v>49.129999999999995</v>
          </cell>
          <cell r="O13922">
            <v>49.21</v>
          </cell>
          <cell r="P13922">
            <v>62.65</v>
          </cell>
          <cell r="Q13922">
            <v>62.76</v>
          </cell>
          <cell r="R13922">
            <v>62.879999999999995</v>
          </cell>
          <cell r="S13922">
            <v>7.2</v>
          </cell>
        </row>
        <row r="13923">
          <cell r="A13923">
            <v>14060116</v>
          </cell>
          <cell r="B13923">
            <v>14060117</v>
          </cell>
          <cell r="C13923">
            <v>33683</v>
          </cell>
          <cell r="D13923" t="str">
            <v>SP</v>
          </cell>
          <cell r="E13923" t="str">
            <v>Interior</v>
          </cell>
          <cell r="F13923">
            <v>8.0000000000000002E-3</v>
          </cell>
          <cell r="G13923">
            <v>2</v>
          </cell>
          <cell r="H13923">
            <v>16.610000000000003</v>
          </cell>
          <cell r="I13923">
            <v>18.57</v>
          </cell>
          <cell r="J13923">
            <v>20.420000000000002</v>
          </cell>
          <cell r="K13923">
            <v>21.490000000000002</v>
          </cell>
          <cell r="L13923">
            <v>22.360000000000003</v>
          </cell>
          <cell r="M13923">
            <v>23.290000000000003</v>
          </cell>
          <cell r="N13923">
            <v>44.059999999999995</v>
          </cell>
          <cell r="O13923">
            <v>45.75</v>
          </cell>
          <cell r="P13923">
            <v>47.379999999999995</v>
          </cell>
          <cell r="Q13923">
            <v>48.37</v>
          </cell>
          <cell r="R13923">
            <v>49.16</v>
          </cell>
          <cell r="S13923">
            <v>3.6199999999999997</v>
          </cell>
        </row>
        <row r="13924">
          <cell r="A13924">
            <v>14060118</v>
          </cell>
          <cell r="B13924">
            <v>14060118</v>
          </cell>
          <cell r="C13924">
            <v>33684</v>
          </cell>
          <cell r="D13924" t="str">
            <v>SP</v>
          </cell>
          <cell r="E13924" t="str">
            <v>Interior</v>
          </cell>
          <cell r="F13924">
            <v>8.0000000000000002E-3</v>
          </cell>
          <cell r="G13924">
            <v>1</v>
          </cell>
          <cell r="H13924">
            <v>11.629999999999999</v>
          </cell>
          <cell r="I13924">
            <v>12.85</v>
          </cell>
          <cell r="J13924">
            <v>14.4</v>
          </cell>
          <cell r="K13924">
            <v>16.87</v>
          </cell>
          <cell r="L13924">
            <v>19.25</v>
          </cell>
          <cell r="M13924">
            <v>20.440000000000001</v>
          </cell>
          <cell r="N13924">
            <v>49.129999999999995</v>
          </cell>
          <cell r="O13924">
            <v>49.21</v>
          </cell>
          <cell r="P13924">
            <v>62.65</v>
          </cell>
          <cell r="Q13924">
            <v>62.76</v>
          </cell>
          <cell r="R13924">
            <v>62.879999999999995</v>
          </cell>
          <cell r="S13924">
            <v>7.2</v>
          </cell>
        </row>
        <row r="13925">
          <cell r="A13925">
            <v>14060119</v>
          </cell>
          <cell r="B13925">
            <v>14060119</v>
          </cell>
          <cell r="C13925">
            <v>33685</v>
          </cell>
          <cell r="D13925" t="str">
            <v>SP</v>
          </cell>
          <cell r="E13925" t="str">
            <v>Interior</v>
          </cell>
          <cell r="F13925">
            <v>8.0000000000000002E-3</v>
          </cell>
          <cell r="G13925">
            <v>2</v>
          </cell>
          <cell r="H13925">
            <v>16.610000000000003</v>
          </cell>
          <cell r="I13925">
            <v>18.57</v>
          </cell>
          <cell r="J13925">
            <v>20.420000000000002</v>
          </cell>
          <cell r="K13925">
            <v>21.490000000000002</v>
          </cell>
          <cell r="L13925">
            <v>22.360000000000003</v>
          </cell>
          <cell r="M13925">
            <v>23.290000000000003</v>
          </cell>
          <cell r="N13925">
            <v>44.059999999999995</v>
          </cell>
          <cell r="O13925">
            <v>45.75</v>
          </cell>
          <cell r="P13925">
            <v>47.379999999999995</v>
          </cell>
          <cell r="Q13925">
            <v>48.37</v>
          </cell>
          <cell r="R13925">
            <v>49.16</v>
          </cell>
          <cell r="S13925">
            <v>3.6199999999999997</v>
          </cell>
        </row>
        <row r="13926">
          <cell r="A13926">
            <v>14060120</v>
          </cell>
          <cell r="B13926">
            <v>14060120</v>
          </cell>
          <cell r="C13926">
            <v>33686</v>
          </cell>
          <cell r="D13926" t="str">
            <v>SP</v>
          </cell>
          <cell r="E13926" t="str">
            <v>Interior</v>
          </cell>
          <cell r="F13926">
            <v>8.0000000000000002E-3</v>
          </cell>
          <cell r="G13926">
            <v>1</v>
          </cell>
          <cell r="H13926">
            <v>11.629999999999999</v>
          </cell>
          <cell r="I13926">
            <v>12.85</v>
          </cell>
          <cell r="J13926">
            <v>14.4</v>
          </cell>
          <cell r="K13926">
            <v>16.87</v>
          </cell>
          <cell r="L13926">
            <v>19.25</v>
          </cell>
          <cell r="M13926">
            <v>20.440000000000001</v>
          </cell>
          <cell r="N13926">
            <v>49.129999999999995</v>
          </cell>
          <cell r="O13926">
            <v>49.21</v>
          </cell>
          <cell r="P13926">
            <v>62.65</v>
          </cell>
          <cell r="Q13926">
            <v>62.76</v>
          </cell>
          <cell r="R13926">
            <v>62.879999999999995</v>
          </cell>
          <cell r="S13926">
            <v>7.2</v>
          </cell>
        </row>
        <row r="13927">
          <cell r="A13927">
            <v>14060121</v>
          </cell>
          <cell r="B13927">
            <v>14060129</v>
          </cell>
          <cell r="C13927">
            <v>33688</v>
          </cell>
          <cell r="D13927" t="str">
            <v>SP</v>
          </cell>
          <cell r="E13927" t="str">
            <v>Interior</v>
          </cell>
          <cell r="F13927">
            <v>8.0000000000000002E-3</v>
          </cell>
          <cell r="G13927">
            <v>2</v>
          </cell>
          <cell r="H13927">
            <v>16.610000000000003</v>
          </cell>
          <cell r="I13927">
            <v>18.57</v>
          </cell>
          <cell r="J13927">
            <v>20.420000000000002</v>
          </cell>
          <cell r="K13927">
            <v>21.490000000000002</v>
          </cell>
          <cell r="L13927">
            <v>22.360000000000003</v>
          </cell>
          <cell r="M13927">
            <v>23.290000000000003</v>
          </cell>
          <cell r="N13927">
            <v>44.059999999999995</v>
          </cell>
          <cell r="O13927">
            <v>45.75</v>
          </cell>
          <cell r="P13927">
            <v>47.379999999999995</v>
          </cell>
          <cell r="Q13927">
            <v>48.37</v>
          </cell>
          <cell r="R13927">
            <v>49.16</v>
          </cell>
          <cell r="S13927">
            <v>3.6199999999999997</v>
          </cell>
        </row>
        <row r="13928">
          <cell r="A13928">
            <v>14060130</v>
          </cell>
          <cell r="B13928">
            <v>14060130</v>
          </cell>
          <cell r="C13928">
            <v>33689</v>
          </cell>
          <cell r="D13928" t="str">
            <v>SP</v>
          </cell>
          <cell r="E13928" t="str">
            <v>Interior</v>
          </cell>
          <cell r="F13928">
            <v>8.0000000000000002E-3</v>
          </cell>
          <cell r="G13928">
            <v>1</v>
          </cell>
          <cell r="H13928">
            <v>11.629999999999999</v>
          </cell>
          <cell r="I13928">
            <v>12.85</v>
          </cell>
          <cell r="J13928">
            <v>14.4</v>
          </cell>
          <cell r="K13928">
            <v>16.87</v>
          </cell>
          <cell r="L13928">
            <v>19.25</v>
          </cell>
          <cell r="M13928">
            <v>20.440000000000001</v>
          </cell>
          <cell r="N13928">
            <v>49.129999999999995</v>
          </cell>
          <cell r="O13928">
            <v>49.21</v>
          </cell>
          <cell r="P13928">
            <v>62.65</v>
          </cell>
          <cell r="Q13928">
            <v>62.76</v>
          </cell>
          <cell r="R13928">
            <v>62.879999999999995</v>
          </cell>
          <cell r="S13928">
            <v>7.2</v>
          </cell>
        </row>
        <row r="13929">
          <cell r="A13929">
            <v>14060131</v>
          </cell>
          <cell r="B13929">
            <v>14060132</v>
          </cell>
          <cell r="C13929">
            <v>33691</v>
          </cell>
          <cell r="D13929" t="str">
            <v>SP</v>
          </cell>
          <cell r="E13929" t="str">
            <v>Interior</v>
          </cell>
          <cell r="F13929">
            <v>8.0000000000000002E-3</v>
          </cell>
          <cell r="G13929">
            <v>2</v>
          </cell>
          <cell r="H13929">
            <v>16.610000000000003</v>
          </cell>
          <cell r="I13929">
            <v>18.57</v>
          </cell>
          <cell r="J13929">
            <v>20.420000000000002</v>
          </cell>
          <cell r="K13929">
            <v>21.490000000000002</v>
          </cell>
          <cell r="L13929">
            <v>22.360000000000003</v>
          </cell>
          <cell r="M13929">
            <v>23.290000000000003</v>
          </cell>
          <cell r="N13929">
            <v>44.059999999999995</v>
          </cell>
          <cell r="O13929">
            <v>45.75</v>
          </cell>
          <cell r="P13929">
            <v>47.379999999999995</v>
          </cell>
          <cell r="Q13929">
            <v>48.37</v>
          </cell>
          <cell r="R13929">
            <v>49.16</v>
          </cell>
          <cell r="S13929">
            <v>3.6199999999999997</v>
          </cell>
        </row>
        <row r="13930">
          <cell r="A13930">
            <v>14060133</v>
          </cell>
          <cell r="B13930">
            <v>14060133</v>
          </cell>
          <cell r="C13930">
            <v>33692</v>
          </cell>
          <cell r="D13930" t="str">
            <v>SP</v>
          </cell>
          <cell r="E13930" t="str">
            <v>Interior</v>
          </cell>
          <cell r="F13930">
            <v>8.0000000000000002E-3</v>
          </cell>
          <cell r="G13930">
            <v>1</v>
          </cell>
          <cell r="H13930">
            <v>11.629999999999999</v>
          </cell>
          <cell r="I13930">
            <v>12.85</v>
          </cell>
          <cell r="J13930">
            <v>14.4</v>
          </cell>
          <cell r="K13930">
            <v>16.87</v>
          </cell>
          <cell r="L13930">
            <v>19.25</v>
          </cell>
          <cell r="M13930">
            <v>20.440000000000001</v>
          </cell>
          <cell r="N13930">
            <v>49.129999999999995</v>
          </cell>
          <cell r="O13930">
            <v>49.21</v>
          </cell>
          <cell r="P13930">
            <v>62.65</v>
          </cell>
          <cell r="Q13930">
            <v>62.76</v>
          </cell>
          <cell r="R13930">
            <v>62.879999999999995</v>
          </cell>
          <cell r="S13930">
            <v>7.2</v>
          </cell>
        </row>
        <row r="13931">
          <cell r="A13931">
            <v>14060134</v>
          </cell>
          <cell r="B13931">
            <v>14060136</v>
          </cell>
          <cell r="C13931">
            <v>33694</v>
          </cell>
          <cell r="D13931" t="str">
            <v>SP</v>
          </cell>
          <cell r="E13931" t="str">
            <v>Interior</v>
          </cell>
          <cell r="F13931">
            <v>8.0000000000000002E-3</v>
          </cell>
          <cell r="G13931">
            <v>2</v>
          </cell>
          <cell r="H13931">
            <v>16.610000000000003</v>
          </cell>
          <cell r="I13931">
            <v>18.57</v>
          </cell>
          <cell r="J13931">
            <v>20.420000000000002</v>
          </cell>
          <cell r="K13931">
            <v>21.490000000000002</v>
          </cell>
          <cell r="L13931">
            <v>22.360000000000003</v>
          </cell>
          <cell r="M13931">
            <v>23.290000000000003</v>
          </cell>
          <cell r="N13931">
            <v>44.059999999999995</v>
          </cell>
          <cell r="O13931">
            <v>45.75</v>
          </cell>
          <cell r="P13931">
            <v>47.379999999999995</v>
          </cell>
          <cell r="Q13931">
            <v>48.37</v>
          </cell>
          <cell r="R13931">
            <v>49.16</v>
          </cell>
          <cell r="S13931">
            <v>3.6199999999999997</v>
          </cell>
        </row>
        <row r="13932">
          <cell r="A13932">
            <v>14060137</v>
          </cell>
          <cell r="B13932">
            <v>14060140</v>
          </cell>
          <cell r="C13932">
            <v>33696</v>
          </cell>
          <cell r="D13932" t="str">
            <v>SP</v>
          </cell>
          <cell r="E13932" t="str">
            <v>Interior</v>
          </cell>
          <cell r="F13932">
            <v>8.0000000000000002E-3</v>
          </cell>
          <cell r="G13932">
            <v>1</v>
          </cell>
          <cell r="H13932">
            <v>11.629999999999999</v>
          </cell>
          <cell r="I13932">
            <v>12.85</v>
          </cell>
          <cell r="J13932">
            <v>14.4</v>
          </cell>
          <cell r="K13932">
            <v>16.87</v>
          </cell>
          <cell r="L13932">
            <v>19.25</v>
          </cell>
          <cell r="M13932">
            <v>20.440000000000001</v>
          </cell>
          <cell r="N13932">
            <v>49.129999999999995</v>
          </cell>
          <cell r="O13932">
            <v>49.21</v>
          </cell>
          <cell r="P13932">
            <v>62.65</v>
          </cell>
          <cell r="Q13932">
            <v>62.76</v>
          </cell>
          <cell r="R13932">
            <v>62.879999999999995</v>
          </cell>
          <cell r="S13932">
            <v>7.2</v>
          </cell>
        </row>
        <row r="13933">
          <cell r="A13933">
            <v>14060141</v>
          </cell>
          <cell r="B13933">
            <v>14060149</v>
          </cell>
          <cell r="C13933">
            <v>33698</v>
          </cell>
          <cell r="D13933" t="str">
            <v>SP</v>
          </cell>
          <cell r="E13933" t="str">
            <v>Interior</v>
          </cell>
          <cell r="F13933">
            <v>8.0000000000000002E-3</v>
          </cell>
          <cell r="G13933">
            <v>2</v>
          </cell>
          <cell r="H13933">
            <v>16.610000000000003</v>
          </cell>
          <cell r="I13933">
            <v>18.57</v>
          </cell>
          <cell r="J13933">
            <v>20.420000000000002</v>
          </cell>
          <cell r="K13933">
            <v>21.490000000000002</v>
          </cell>
          <cell r="L13933">
            <v>22.360000000000003</v>
          </cell>
          <cell r="M13933">
            <v>23.290000000000003</v>
          </cell>
          <cell r="N13933">
            <v>44.059999999999995</v>
          </cell>
          <cell r="O13933">
            <v>45.75</v>
          </cell>
          <cell r="P13933">
            <v>47.379999999999995</v>
          </cell>
          <cell r="Q13933">
            <v>48.37</v>
          </cell>
          <cell r="R13933">
            <v>49.16</v>
          </cell>
          <cell r="S13933">
            <v>3.6199999999999997</v>
          </cell>
        </row>
        <row r="13934">
          <cell r="A13934">
            <v>14060150</v>
          </cell>
          <cell r="B13934">
            <v>14060150</v>
          </cell>
          <cell r="C13934">
            <v>33699</v>
          </cell>
          <cell r="D13934" t="str">
            <v>SP</v>
          </cell>
          <cell r="E13934" t="str">
            <v>Interior</v>
          </cell>
          <cell r="F13934">
            <v>8.0000000000000002E-3</v>
          </cell>
          <cell r="G13934">
            <v>1</v>
          </cell>
          <cell r="H13934">
            <v>11.629999999999999</v>
          </cell>
          <cell r="I13934">
            <v>12.85</v>
          </cell>
          <cell r="J13934">
            <v>14.4</v>
          </cell>
          <cell r="K13934">
            <v>16.87</v>
          </cell>
          <cell r="L13934">
            <v>19.25</v>
          </cell>
          <cell r="M13934">
            <v>20.440000000000001</v>
          </cell>
          <cell r="N13934">
            <v>49.129999999999995</v>
          </cell>
          <cell r="O13934">
            <v>49.21</v>
          </cell>
          <cell r="P13934">
            <v>62.65</v>
          </cell>
          <cell r="Q13934">
            <v>62.76</v>
          </cell>
          <cell r="R13934">
            <v>62.879999999999995</v>
          </cell>
          <cell r="S13934">
            <v>7.2</v>
          </cell>
        </row>
        <row r="13935">
          <cell r="A13935">
            <v>14060151</v>
          </cell>
          <cell r="B13935">
            <v>14060159</v>
          </cell>
          <cell r="C13935">
            <v>33701</v>
          </cell>
          <cell r="D13935" t="str">
            <v>SP</v>
          </cell>
          <cell r="E13935" t="str">
            <v>Interior</v>
          </cell>
          <cell r="F13935">
            <v>8.0000000000000002E-3</v>
          </cell>
          <cell r="G13935">
            <v>2</v>
          </cell>
          <cell r="H13935">
            <v>16.610000000000003</v>
          </cell>
          <cell r="I13935">
            <v>18.57</v>
          </cell>
          <cell r="J13935">
            <v>20.420000000000002</v>
          </cell>
          <cell r="K13935">
            <v>21.490000000000002</v>
          </cell>
          <cell r="L13935">
            <v>22.360000000000003</v>
          </cell>
          <cell r="M13935">
            <v>23.290000000000003</v>
          </cell>
          <cell r="N13935">
            <v>44.059999999999995</v>
          </cell>
          <cell r="O13935">
            <v>45.75</v>
          </cell>
          <cell r="P13935">
            <v>47.379999999999995</v>
          </cell>
          <cell r="Q13935">
            <v>48.37</v>
          </cell>
          <cell r="R13935">
            <v>49.16</v>
          </cell>
          <cell r="S13935">
            <v>3.6199999999999997</v>
          </cell>
        </row>
        <row r="13936">
          <cell r="A13936">
            <v>14060160</v>
          </cell>
          <cell r="B13936">
            <v>14060160</v>
          </cell>
          <cell r="C13936">
            <v>33702</v>
          </cell>
          <cell r="D13936" t="str">
            <v>SP</v>
          </cell>
          <cell r="E13936" t="str">
            <v>Interior</v>
          </cell>
          <cell r="F13936">
            <v>8.0000000000000002E-3</v>
          </cell>
          <cell r="G13936">
            <v>1</v>
          </cell>
          <cell r="H13936">
            <v>11.629999999999999</v>
          </cell>
          <cell r="I13936">
            <v>12.85</v>
          </cell>
          <cell r="J13936">
            <v>14.4</v>
          </cell>
          <cell r="K13936">
            <v>16.87</v>
          </cell>
          <cell r="L13936">
            <v>19.25</v>
          </cell>
          <cell r="M13936">
            <v>20.440000000000001</v>
          </cell>
          <cell r="N13936">
            <v>49.129999999999995</v>
          </cell>
          <cell r="O13936">
            <v>49.21</v>
          </cell>
          <cell r="P13936">
            <v>62.65</v>
          </cell>
          <cell r="Q13936">
            <v>62.76</v>
          </cell>
          <cell r="R13936">
            <v>62.879999999999995</v>
          </cell>
          <cell r="S13936">
            <v>7.2</v>
          </cell>
        </row>
        <row r="13937">
          <cell r="A13937">
            <v>14060161</v>
          </cell>
          <cell r="B13937">
            <v>14060167</v>
          </cell>
          <cell r="C13937">
            <v>33704</v>
          </cell>
          <cell r="D13937" t="str">
            <v>SP</v>
          </cell>
          <cell r="E13937" t="str">
            <v>Interior</v>
          </cell>
          <cell r="F13937">
            <v>8.0000000000000002E-3</v>
          </cell>
          <cell r="G13937">
            <v>2</v>
          </cell>
          <cell r="H13937">
            <v>16.610000000000003</v>
          </cell>
          <cell r="I13937">
            <v>18.57</v>
          </cell>
          <cell r="J13937">
            <v>20.420000000000002</v>
          </cell>
          <cell r="K13937">
            <v>21.490000000000002</v>
          </cell>
          <cell r="L13937">
            <v>22.360000000000003</v>
          </cell>
          <cell r="M13937">
            <v>23.290000000000003</v>
          </cell>
          <cell r="N13937">
            <v>44.059999999999995</v>
          </cell>
          <cell r="O13937">
            <v>45.75</v>
          </cell>
          <cell r="P13937">
            <v>47.379999999999995</v>
          </cell>
          <cell r="Q13937">
            <v>48.37</v>
          </cell>
          <cell r="R13937">
            <v>49.16</v>
          </cell>
          <cell r="S13937">
            <v>3.6199999999999997</v>
          </cell>
        </row>
        <row r="13938">
          <cell r="A13938">
            <v>14060168</v>
          </cell>
          <cell r="B13938">
            <v>14060170</v>
          </cell>
          <cell r="C13938">
            <v>33706</v>
          </cell>
          <cell r="D13938" t="str">
            <v>SP</v>
          </cell>
          <cell r="E13938" t="str">
            <v>Interior</v>
          </cell>
          <cell r="F13938">
            <v>8.0000000000000002E-3</v>
          </cell>
          <cell r="G13938">
            <v>1</v>
          </cell>
          <cell r="H13938">
            <v>11.629999999999999</v>
          </cell>
          <cell r="I13938">
            <v>12.85</v>
          </cell>
          <cell r="J13938">
            <v>14.4</v>
          </cell>
          <cell r="K13938">
            <v>16.87</v>
          </cell>
          <cell r="L13938">
            <v>19.25</v>
          </cell>
          <cell r="M13938">
            <v>20.440000000000001</v>
          </cell>
          <cell r="N13938">
            <v>49.129999999999995</v>
          </cell>
          <cell r="O13938">
            <v>49.21</v>
          </cell>
          <cell r="P13938">
            <v>62.65</v>
          </cell>
          <cell r="Q13938">
            <v>62.76</v>
          </cell>
          <cell r="R13938">
            <v>62.879999999999995</v>
          </cell>
          <cell r="S13938">
            <v>7.2</v>
          </cell>
        </row>
        <row r="13939">
          <cell r="A13939">
            <v>14060171</v>
          </cell>
          <cell r="B13939">
            <v>14060177</v>
          </cell>
          <cell r="C13939">
            <v>33708</v>
          </cell>
          <cell r="D13939" t="str">
            <v>SP</v>
          </cell>
          <cell r="E13939" t="str">
            <v>Interior</v>
          </cell>
          <cell r="F13939">
            <v>8.0000000000000002E-3</v>
          </cell>
          <cell r="G13939">
            <v>2</v>
          </cell>
          <cell r="H13939">
            <v>16.610000000000003</v>
          </cell>
          <cell r="I13939">
            <v>18.57</v>
          </cell>
          <cell r="J13939">
            <v>20.420000000000002</v>
          </cell>
          <cell r="K13939">
            <v>21.490000000000002</v>
          </cell>
          <cell r="L13939">
            <v>22.360000000000003</v>
          </cell>
          <cell r="M13939">
            <v>23.290000000000003</v>
          </cell>
          <cell r="N13939">
            <v>44.059999999999995</v>
          </cell>
          <cell r="O13939">
            <v>45.75</v>
          </cell>
          <cell r="P13939">
            <v>47.379999999999995</v>
          </cell>
          <cell r="Q13939">
            <v>48.37</v>
          </cell>
          <cell r="R13939">
            <v>49.16</v>
          </cell>
          <cell r="S13939">
            <v>3.6199999999999997</v>
          </cell>
        </row>
        <row r="13940">
          <cell r="A13940">
            <v>14060178</v>
          </cell>
          <cell r="B13940">
            <v>14060180</v>
          </cell>
          <cell r="C13940">
            <v>33710</v>
          </cell>
          <cell r="D13940" t="str">
            <v>SP</v>
          </cell>
          <cell r="E13940" t="str">
            <v>Interior</v>
          </cell>
          <cell r="F13940">
            <v>8.0000000000000002E-3</v>
          </cell>
          <cell r="G13940">
            <v>1</v>
          </cell>
          <cell r="H13940">
            <v>11.629999999999999</v>
          </cell>
          <cell r="I13940">
            <v>12.85</v>
          </cell>
          <cell r="J13940">
            <v>14.4</v>
          </cell>
          <cell r="K13940">
            <v>16.87</v>
          </cell>
          <cell r="L13940">
            <v>19.25</v>
          </cell>
          <cell r="M13940">
            <v>20.440000000000001</v>
          </cell>
          <cell r="N13940">
            <v>49.129999999999995</v>
          </cell>
          <cell r="O13940">
            <v>49.21</v>
          </cell>
          <cell r="P13940">
            <v>62.65</v>
          </cell>
          <cell r="Q13940">
            <v>62.76</v>
          </cell>
          <cell r="R13940">
            <v>62.879999999999995</v>
          </cell>
          <cell r="S13940">
            <v>7.2</v>
          </cell>
        </row>
        <row r="13941">
          <cell r="A13941">
            <v>14060181</v>
          </cell>
          <cell r="B13941">
            <v>14060182</v>
          </cell>
          <cell r="C13941">
            <v>33712</v>
          </cell>
          <cell r="D13941" t="str">
            <v>SP</v>
          </cell>
          <cell r="E13941" t="str">
            <v>Interior</v>
          </cell>
          <cell r="F13941">
            <v>8.0000000000000002E-3</v>
          </cell>
          <cell r="G13941">
            <v>2</v>
          </cell>
          <cell r="H13941">
            <v>16.610000000000003</v>
          </cell>
          <cell r="I13941">
            <v>18.57</v>
          </cell>
          <cell r="J13941">
            <v>20.420000000000002</v>
          </cell>
          <cell r="K13941">
            <v>21.490000000000002</v>
          </cell>
          <cell r="L13941">
            <v>22.360000000000003</v>
          </cell>
          <cell r="M13941">
            <v>23.290000000000003</v>
          </cell>
          <cell r="N13941">
            <v>44.059999999999995</v>
          </cell>
          <cell r="O13941">
            <v>45.75</v>
          </cell>
          <cell r="P13941">
            <v>47.379999999999995</v>
          </cell>
          <cell r="Q13941">
            <v>48.37</v>
          </cell>
          <cell r="R13941">
            <v>49.16</v>
          </cell>
          <cell r="S13941">
            <v>3.6199999999999997</v>
          </cell>
        </row>
        <row r="13942">
          <cell r="A13942">
            <v>14060183</v>
          </cell>
          <cell r="B13942">
            <v>14060183</v>
          </cell>
          <cell r="C13942">
            <v>33713</v>
          </cell>
          <cell r="D13942" t="str">
            <v>SP</v>
          </cell>
          <cell r="E13942" t="str">
            <v>Interior</v>
          </cell>
          <cell r="F13942">
            <v>8.0000000000000002E-3</v>
          </cell>
          <cell r="G13942">
            <v>1</v>
          </cell>
          <cell r="H13942">
            <v>11.629999999999999</v>
          </cell>
          <cell r="I13942">
            <v>12.85</v>
          </cell>
          <cell r="J13942">
            <v>14.4</v>
          </cell>
          <cell r="K13942">
            <v>16.87</v>
          </cell>
          <cell r="L13942">
            <v>19.25</v>
          </cell>
          <cell r="M13942">
            <v>20.440000000000001</v>
          </cell>
          <cell r="N13942">
            <v>49.129999999999995</v>
          </cell>
          <cell r="O13942">
            <v>49.21</v>
          </cell>
          <cell r="P13942">
            <v>62.65</v>
          </cell>
          <cell r="Q13942">
            <v>62.76</v>
          </cell>
          <cell r="R13942">
            <v>62.879999999999995</v>
          </cell>
          <cell r="S13942">
            <v>7.2</v>
          </cell>
        </row>
        <row r="13943">
          <cell r="A13943">
            <v>14060184</v>
          </cell>
          <cell r="B13943">
            <v>14060185</v>
          </cell>
          <cell r="C13943">
            <v>33715</v>
          </cell>
          <cell r="D13943" t="str">
            <v>SP</v>
          </cell>
          <cell r="E13943" t="str">
            <v>Interior</v>
          </cell>
          <cell r="F13943">
            <v>8.0000000000000002E-3</v>
          </cell>
          <cell r="G13943">
            <v>2</v>
          </cell>
          <cell r="H13943">
            <v>16.610000000000003</v>
          </cell>
          <cell r="I13943">
            <v>18.57</v>
          </cell>
          <cell r="J13943">
            <v>20.420000000000002</v>
          </cell>
          <cell r="K13943">
            <v>21.490000000000002</v>
          </cell>
          <cell r="L13943">
            <v>22.360000000000003</v>
          </cell>
          <cell r="M13943">
            <v>23.290000000000003</v>
          </cell>
          <cell r="N13943">
            <v>44.059999999999995</v>
          </cell>
          <cell r="O13943">
            <v>45.75</v>
          </cell>
          <cell r="P13943">
            <v>47.379999999999995</v>
          </cell>
          <cell r="Q13943">
            <v>48.37</v>
          </cell>
          <cell r="R13943">
            <v>49.16</v>
          </cell>
          <cell r="S13943">
            <v>3.6199999999999997</v>
          </cell>
        </row>
        <row r="13944">
          <cell r="A13944">
            <v>14060186</v>
          </cell>
          <cell r="B13944">
            <v>14060186</v>
          </cell>
          <cell r="C13944">
            <v>33716</v>
          </cell>
          <cell r="D13944" t="str">
            <v>SP</v>
          </cell>
          <cell r="E13944" t="str">
            <v>Interior</v>
          </cell>
          <cell r="F13944">
            <v>8.0000000000000002E-3</v>
          </cell>
          <cell r="G13944">
            <v>1</v>
          </cell>
          <cell r="H13944">
            <v>11.629999999999999</v>
          </cell>
          <cell r="I13944">
            <v>12.85</v>
          </cell>
          <cell r="J13944">
            <v>14.4</v>
          </cell>
          <cell r="K13944">
            <v>16.87</v>
          </cell>
          <cell r="L13944">
            <v>19.25</v>
          </cell>
          <cell r="M13944">
            <v>20.440000000000001</v>
          </cell>
          <cell r="N13944">
            <v>49.129999999999995</v>
          </cell>
          <cell r="O13944">
            <v>49.21</v>
          </cell>
          <cell r="P13944">
            <v>62.65</v>
          </cell>
          <cell r="Q13944">
            <v>62.76</v>
          </cell>
          <cell r="R13944">
            <v>62.879999999999995</v>
          </cell>
          <cell r="S13944">
            <v>7.2</v>
          </cell>
        </row>
        <row r="13945">
          <cell r="A13945">
            <v>14060187</v>
          </cell>
          <cell r="B13945">
            <v>14060187</v>
          </cell>
          <cell r="C13945">
            <v>33717</v>
          </cell>
          <cell r="D13945" t="str">
            <v>SP</v>
          </cell>
          <cell r="E13945" t="str">
            <v>Interior</v>
          </cell>
          <cell r="F13945">
            <v>8.0000000000000002E-3</v>
          </cell>
          <cell r="G13945">
            <v>2</v>
          </cell>
          <cell r="H13945">
            <v>16.610000000000003</v>
          </cell>
          <cell r="I13945">
            <v>18.57</v>
          </cell>
          <cell r="J13945">
            <v>20.420000000000002</v>
          </cell>
          <cell r="K13945">
            <v>21.490000000000002</v>
          </cell>
          <cell r="L13945">
            <v>22.360000000000003</v>
          </cell>
          <cell r="M13945">
            <v>23.290000000000003</v>
          </cell>
          <cell r="N13945">
            <v>44.059999999999995</v>
          </cell>
          <cell r="O13945">
            <v>45.75</v>
          </cell>
          <cell r="P13945">
            <v>47.379999999999995</v>
          </cell>
          <cell r="Q13945">
            <v>48.37</v>
          </cell>
          <cell r="R13945">
            <v>49.16</v>
          </cell>
          <cell r="S13945">
            <v>3.6199999999999997</v>
          </cell>
        </row>
        <row r="13946">
          <cell r="A13946">
            <v>14060188</v>
          </cell>
          <cell r="B13946">
            <v>14060188</v>
          </cell>
          <cell r="C13946">
            <v>33718</v>
          </cell>
          <cell r="D13946" t="str">
            <v>SP</v>
          </cell>
          <cell r="E13946" t="str">
            <v>Interior</v>
          </cell>
          <cell r="F13946">
            <v>8.0000000000000002E-3</v>
          </cell>
          <cell r="G13946">
            <v>1</v>
          </cell>
          <cell r="H13946">
            <v>11.629999999999999</v>
          </cell>
          <cell r="I13946">
            <v>12.85</v>
          </cell>
          <cell r="J13946">
            <v>14.4</v>
          </cell>
          <cell r="K13946">
            <v>16.87</v>
          </cell>
          <cell r="L13946">
            <v>19.25</v>
          </cell>
          <cell r="M13946">
            <v>20.440000000000001</v>
          </cell>
          <cell r="N13946">
            <v>49.129999999999995</v>
          </cell>
          <cell r="O13946">
            <v>49.21</v>
          </cell>
          <cell r="P13946">
            <v>62.65</v>
          </cell>
          <cell r="Q13946">
            <v>62.76</v>
          </cell>
          <cell r="R13946">
            <v>62.879999999999995</v>
          </cell>
          <cell r="S13946">
            <v>7.2</v>
          </cell>
        </row>
        <row r="13947">
          <cell r="A13947">
            <v>14060189</v>
          </cell>
          <cell r="B13947">
            <v>14060189</v>
          </cell>
          <cell r="C13947">
            <v>33719</v>
          </cell>
          <cell r="D13947" t="str">
            <v>SP</v>
          </cell>
          <cell r="E13947" t="str">
            <v>Interior</v>
          </cell>
          <cell r="F13947">
            <v>8.0000000000000002E-3</v>
          </cell>
          <cell r="G13947">
            <v>2</v>
          </cell>
          <cell r="H13947">
            <v>16.610000000000003</v>
          </cell>
          <cell r="I13947">
            <v>18.57</v>
          </cell>
          <cell r="J13947">
            <v>20.420000000000002</v>
          </cell>
          <cell r="K13947">
            <v>21.490000000000002</v>
          </cell>
          <cell r="L13947">
            <v>22.360000000000003</v>
          </cell>
          <cell r="M13947">
            <v>23.290000000000003</v>
          </cell>
          <cell r="N13947">
            <v>44.059999999999995</v>
          </cell>
          <cell r="O13947">
            <v>45.75</v>
          </cell>
          <cell r="P13947">
            <v>47.379999999999995</v>
          </cell>
          <cell r="Q13947">
            <v>48.37</v>
          </cell>
          <cell r="R13947">
            <v>49.16</v>
          </cell>
          <cell r="S13947">
            <v>3.6199999999999997</v>
          </cell>
        </row>
        <row r="13948">
          <cell r="A13948">
            <v>14060190</v>
          </cell>
          <cell r="B13948">
            <v>14060190</v>
          </cell>
          <cell r="C13948">
            <v>33720</v>
          </cell>
          <cell r="D13948" t="str">
            <v>SP</v>
          </cell>
          <cell r="E13948" t="str">
            <v>Interior</v>
          </cell>
          <cell r="F13948">
            <v>8.0000000000000002E-3</v>
          </cell>
          <cell r="G13948">
            <v>1</v>
          </cell>
          <cell r="H13948">
            <v>11.629999999999999</v>
          </cell>
          <cell r="I13948">
            <v>12.85</v>
          </cell>
          <cell r="J13948">
            <v>14.4</v>
          </cell>
          <cell r="K13948">
            <v>16.87</v>
          </cell>
          <cell r="L13948">
            <v>19.25</v>
          </cell>
          <cell r="M13948">
            <v>20.440000000000001</v>
          </cell>
          <cell r="N13948">
            <v>49.129999999999995</v>
          </cell>
          <cell r="O13948">
            <v>49.21</v>
          </cell>
          <cell r="P13948">
            <v>62.65</v>
          </cell>
          <cell r="Q13948">
            <v>62.76</v>
          </cell>
          <cell r="R13948">
            <v>62.879999999999995</v>
          </cell>
          <cell r="S13948">
            <v>7.2</v>
          </cell>
        </row>
        <row r="13949">
          <cell r="A13949">
            <v>14060191</v>
          </cell>
          <cell r="B13949">
            <v>14060196</v>
          </cell>
          <cell r="C13949">
            <v>33722</v>
          </cell>
          <cell r="D13949" t="str">
            <v>SP</v>
          </cell>
          <cell r="E13949" t="str">
            <v>Interior</v>
          </cell>
          <cell r="F13949">
            <v>8.0000000000000002E-3</v>
          </cell>
          <cell r="G13949">
            <v>2</v>
          </cell>
          <cell r="H13949">
            <v>16.610000000000003</v>
          </cell>
          <cell r="I13949">
            <v>18.57</v>
          </cell>
          <cell r="J13949">
            <v>20.420000000000002</v>
          </cell>
          <cell r="K13949">
            <v>21.490000000000002</v>
          </cell>
          <cell r="L13949">
            <v>22.360000000000003</v>
          </cell>
          <cell r="M13949">
            <v>23.290000000000003</v>
          </cell>
          <cell r="N13949">
            <v>44.059999999999995</v>
          </cell>
          <cell r="O13949">
            <v>45.75</v>
          </cell>
          <cell r="P13949">
            <v>47.379999999999995</v>
          </cell>
          <cell r="Q13949">
            <v>48.37</v>
          </cell>
          <cell r="R13949">
            <v>49.16</v>
          </cell>
          <cell r="S13949">
            <v>3.6199999999999997</v>
          </cell>
        </row>
        <row r="13950">
          <cell r="A13950">
            <v>14060197</v>
          </cell>
          <cell r="B13950">
            <v>14060197</v>
          </cell>
          <cell r="C13950">
            <v>33723</v>
          </cell>
          <cell r="D13950" t="str">
            <v>SP</v>
          </cell>
          <cell r="E13950" t="str">
            <v>Interior</v>
          </cell>
          <cell r="F13950">
            <v>8.0000000000000002E-3</v>
          </cell>
          <cell r="G13950">
            <v>1</v>
          </cell>
          <cell r="H13950">
            <v>11.629999999999999</v>
          </cell>
          <cell r="I13950">
            <v>12.85</v>
          </cell>
          <cell r="J13950">
            <v>14.4</v>
          </cell>
          <cell r="K13950">
            <v>16.87</v>
          </cell>
          <cell r="L13950">
            <v>19.25</v>
          </cell>
          <cell r="M13950">
            <v>20.440000000000001</v>
          </cell>
          <cell r="N13950">
            <v>49.129999999999995</v>
          </cell>
          <cell r="O13950">
            <v>49.21</v>
          </cell>
          <cell r="P13950">
            <v>62.65</v>
          </cell>
          <cell r="Q13950">
            <v>62.76</v>
          </cell>
          <cell r="R13950">
            <v>62.879999999999995</v>
          </cell>
          <cell r="S13950">
            <v>7.2</v>
          </cell>
        </row>
        <row r="13951">
          <cell r="A13951">
            <v>14060198</v>
          </cell>
          <cell r="B13951">
            <v>14060198</v>
          </cell>
          <cell r="C13951">
            <v>33724</v>
          </cell>
          <cell r="D13951" t="str">
            <v>SP</v>
          </cell>
          <cell r="E13951" t="str">
            <v>Interior</v>
          </cell>
          <cell r="F13951">
            <v>8.0000000000000002E-3</v>
          </cell>
          <cell r="G13951">
            <v>2</v>
          </cell>
          <cell r="H13951">
            <v>16.610000000000003</v>
          </cell>
          <cell r="I13951">
            <v>18.57</v>
          </cell>
          <cell r="J13951">
            <v>20.420000000000002</v>
          </cell>
          <cell r="K13951">
            <v>21.490000000000002</v>
          </cell>
          <cell r="L13951">
            <v>22.360000000000003</v>
          </cell>
          <cell r="M13951">
            <v>23.290000000000003</v>
          </cell>
          <cell r="N13951">
            <v>44.059999999999995</v>
          </cell>
          <cell r="O13951">
            <v>45.75</v>
          </cell>
          <cell r="P13951">
            <v>47.379999999999995</v>
          </cell>
          <cell r="Q13951">
            <v>48.37</v>
          </cell>
          <cell r="R13951">
            <v>49.16</v>
          </cell>
          <cell r="S13951">
            <v>3.6199999999999997</v>
          </cell>
        </row>
        <row r="13952">
          <cell r="A13952">
            <v>14060199</v>
          </cell>
          <cell r="B13952">
            <v>14060200</v>
          </cell>
          <cell r="C13952">
            <v>33726</v>
          </cell>
          <cell r="D13952" t="str">
            <v>SP</v>
          </cell>
          <cell r="E13952" t="str">
            <v>Interior</v>
          </cell>
          <cell r="F13952">
            <v>8.0000000000000002E-3</v>
          </cell>
          <cell r="G13952">
            <v>1</v>
          </cell>
          <cell r="H13952">
            <v>11.629999999999999</v>
          </cell>
          <cell r="I13952">
            <v>12.85</v>
          </cell>
          <cell r="J13952">
            <v>14.4</v>
          </cell>
          <cell r="K13952">
            <v>16.87</v>
          </cell>
          <cell r="L13952">
            <v>19.25</v>
          </cell>
          <cell r="M13952">
            <v>20.440000000000001</v>
          </cell>
          <cell r="N13952">
            <v>49.129999999999995</v>
          </cell>
          <cell r="O13952">
            <v>49.21</v>
          </cell>
          <cell r="P13952">
            <v>62.65</v>
          </cell>
          <cell r="Q13952">
            <v>62.76</v>
          </cell>
          <cell r="R13952">
            <v>62.879999999999995</v>
          </cell>
          <cell r="S13952">
            <v>7.2</v>
          </cell>
        </row>
        <row r="13953">
          <cell r="A13953">
            <v>14060201</v>
          </cell>
          <cell r="B13953">
            <v>14060209</v>
          </cell>
          <cell r="C13953">
            <v>33728</v>
          </cell>
          <cell r="D13953" t="str">
            <v>SP</v>
          </cell>
          <cell r="E13953" t="str">
            <v>Interior</v>
          </cell>
          <cell r="F13953">
            <v>8.0000000000000002E-3</v>
          </cell>
          <cell r="G13953">
            <v>2</v>
          </cell>
          <cell r="H13953">
            <v>16.610000000000003</v>
          </cell>
          <cell r="I13953">
            <v>18.57</v>
          </cell>
          <cell r="J13953">
            <v>20.420000000000002</v>
          </cell>
          <cell r="K13953">
            <v>21.490000000000002</v>
          </cell>
          <cell r="L13953">
            <v>22.360000000000003</v>
          </cell>
          <cell r="M13953">
            <v>23.290000000000003</v>
          </cell>
          <cell r="N13953">
            <v>44.059999999999995</v>
          </cell>
          <cell r="O13953">
            <v>45.75</v>
          </cell>
          <cell r="P13953">
            <v>47.379999999999995</v>
          </cell>
          <cell r="Q13953">
            <v>48.37</v>
          </cell>
          <cell r="R13953">
            <v>49.16</v>
          </cell>
          <cell r="S13953">
            <v>3.6199999999999997</v>
          </cell>
        </row>
        <row r="13954">
          <cell r="A13954">
            <v>14060210</v>
          </cell>
          <cell r="B13954">
            <v>14060210</v>
          </cell>
          <cell r="C13954">
            <v>33729</v>
          </cell>
          <cell r="D13954" t="str">
            <v>SP</v>
          </cell>
          <cell r="E13954" t="str">
            <v>Interior</v>
          </cell>
          <cell r="F13954">
            <v>8.0000000000000002E-3</v>
          </cell>
          <cell r="G13954">
            <v>1</v>
          </cell>
          <cell r="H13954">
            <v>11.629999999999999</v>
          </cell>
          <cell r="I13954">
            <v>12.85</v>
          </cell>
          <cell r="J13954">
            <v>14.4</v>
          </cell>
          <cell r="K13954">
            <v>16.87</v>
          </cell>
          <cell r="L13954">
            <v>19.25</v>
          </cell>
          <cell r="M13954">
            <v>20.440000000000001</v>
          </cell>
          <cell r="N13954">
            <v>49.129999999999995</v>
          </cell>
          <cell r="O13954">
            <v>49.21</v>
          </cell>
          <cell r="P13954">
            <v>62.65</v>
          </cell>
          <cell r="Q13954">
            <v>62.76</v>
          </cell>
          <cell r="R13954">
            <v>62.879999999999995</v>
          </cell>
          <cell r="S13954">
            <v>7.2</v>
          </cell>
        </row>
        <row r="13955">
          <cell r="A13955">
            <v>14060211</v>
          </cell>
          <cell r="B13955">
            <v>14060219</v>
          </cell>
          <cell r="C13955">
            <v>33731</v>
          </cell>
          <cell r="D13955" t="str">
            <v>SP</v>
          </cell>
          <cell r="E13955" t="str">
            <v>Interior</v>
          </cell>
          <cell r="F13955">
            <v>8.0000000000000002E-3</v>
          </cell>
          <cell r="G13955">
            <v>2</v>
          </cell>
          <cell r="H13955">
            <v>16.610000000000003</v>
          </cell>
          <cell r="I13955">
            <v>18.57</v>
          </cell>
          <cell r="J13955">
            <v>20.420000000000002</v>
          </cell>
          <cell r="K13955">
            <v>21.490000000000002</v>
          </cell>
          <cell r="L13955">
            <v>22.360000000000003</v>
          </cell>
          <cell r="M13955">
            <v>23.290000000000003</v>
          </cell>
          <cell r="N13955">
            <v>44.059999999999995</v>
          </cell>
          <cell r="O13955">
            <v>45.75</v>
          </cell>
          <cell r="P13955">
            <v>47.379999999999995</v>
          </cell>
          <cell r="Q13955">
            <v>48.37</v>
          </cell>
          <cell r="R13955">
            <v>49.16</v>
          </cell>
          <cell r="S13955">
            <v>3.6199999999999997</v>
          </cell>
        </row>
        <row r="13956">
          <cell r="A13956">
            <v>14060220</v>
          </cell>
          <cell r="B13956">
            <v>14060220</v>
          </cell>
          <cell r="C13956">
            <v>33732</v>
          </cell>
          <cell r="D13956" t="str">
            <v>SP</v>
          </cell>
          <cell r="E13956" t="str">
            <v>Interior</v>
          </cell>
          <cell r="F13956">
            <v>8.0000000000000002E-3</v>
          </cell>
          <cell r="G13956">
            <v>1</v>
          </cell>
          <cell r="H13956">
            <v>11.629999999999999</v>
          </cell>
          <cell r="I13956">
            <v>12.85</v>
          </cell>
          <cell r="J13956">
            <v>14.4</v>
          </cell>
          <cell r="K13956">
            <v>16.87</v>
          </cell>
          <cell r="L13956">
            <v>19.25</v>
          </cell>
          <cell r="M13956">
            <v>20.440000000000001</v>
          </cell>
          <cell r="N13956">
            <v>49.129999999999995</v>
          </cell>
          <cell r="O13956">
            <v>49.21</v>
          </cell>
          <cell r="P13956">
            <v>62.65</v>
          </cell>
          <cell r="Q13956">
            <v>62.76</v>
          </cell>
          <cell r="R13956">
            <v>62.879999999999995</v>
          </cell>
          <cell r="S13956">
            <v>7.2</v>
          </cell>
        </row>
        <row r="13957">
          <cell r="A13957">
            <v>14060221</v>
          </cell>
          <cell r="B13957">
            <v>14060229</v>
          </cell>
          <cell r="C13957">
            <v>33734</v>
          </cell>
          <cell r="D13957" t="str">
            <v>SP</v>
          </cell>
          <cell r="E13957" t="str">
            <v>Interior</v>
          </cell>
          <cell r="F13957">
            <v>8.0000000000000002E-3</v>
          </cell>
          <cell r="G13957">
            <v>2</v>
          </cell>
          <cell r="H13957">
            <v>16.610000000000003</v>
          </cell>
          <cell r="I13957">
            <v>18.57</v>
          </cell>
          <cell r="J13957">
            <v>20.420000000000002</v>
          </cell>
          <cell r="K13957">
            <v>21.490000000000002</v>
          </cell>
          <cell r="L13957">
            <v>22.360000000000003</v>
          </cell>
          <cell r="M13957">
            <v>23.290000000000003</v>
          </cell>
          <cell r="N13957">
            <v>44.059999999999995</v>
          </cell>
          <cell r="O13957">
            <v>45.75</v>
          </cell>
          <cell r="P13957">
            <v>47.379999999999995</v>
          </cell>
          <cell r="Q13957">
            <v>48.37</v>
          </cell>
          <cell r="R13957">
            <v>49.16</v>
          </cell>
          <cell r="S13957">
            <v>3.6199999999999997</v>
          </cell>
        </row>
        <row r="13958">
          <cell r="A13958">
            <v>14060230</v>
          </cell>
          <cell r="B13958">
            <v>14060230</v>
          </cell>
          <cell r="C13958">
            <v>33735</v>
          </cell>
          <cell r="D13958" t="str">
            <v>SP</v>
          </cell>
          <cell r="E13958" t="str">
            <v>Interior</v>
          </cell>
          <cell r="F13958">
            <v>8.0000000000000002E-3</v>
          </cell>
          <cell r="G13958">
            <v>1</v>
          </cell>
          <cell r="H13958">
            <v>11.629999999999999</v>
          </cell>
          <cell r="I13958">
            <v>12.85</v>
          </cell>
          <cell r="J13958">
            <v>14.4</v>
          </cell>
          <cell r="K13958">
            <v>16.87</v>
          </cell>
          <cell r="L13958">
            <v>19.25</v>
          </cell>
          <cell r="M13958">
            <v>20.440000000000001</v>
          </cell>
          <cell r="N13958">
            <v>49.129999999999995</v>
          </cell>
          <cell r="O13958">
            <v>49.21</v>
          </cell>
          <cell r="P13958">
            <v>62.65</v>
          </cell>
          <cell r="Q13958">
            <v>62.76</v>
          </cell>
          <cell r="R13958">
            <v>62.879999999999995</v>
          </cell>
          <cell r="S13958">
            <v>7.2</v>
          </cell>
        </row>
        <row r="13959">
          <cell r="A13959">
            <v>14060231</v>
          </cell>
          <cell r="B13959">
            <v>14060239</v>
          </cell>
          <cell r="C13959">
            <v>33737</v>
          </cell>
          <cell r="D13959" t="str">
            <v>SP</v>
          </cell>
          <cell r="E13959" t="str">
            <v>Interior</v>
          </cell>
          <cell r="F13959">
            <v>8.0000000000000002E-3</v>
          </cell>
          <cell r="G13959">
            <v>2</v>
          </cell>
          <cell r="H13959">
            <v>16.610000000000003</v>
          </cell>
          <cell r="I13959">
            <v>18.57</v>
          </cell>
          <cell r="J13959">
            <v>20.420000000000002</v>
          </cell>
          <cell r="K13959">
            <v>21.490000000000002</v>
          </cell>
          <cell r="L13959">
            <v>22.360000000000003</v>
          </cell>
          <cell r="M13959">
            <v>23.290000000000003</v>
          </cell>
          <cell r="N13959">
            <v>44.059999999999995</v>
          </cell>
          <cell r="O13959">
            <v>45.75</v>
          </cell>
          <cell r="P13959">
            <v>47.379999999999995</v>
          </cell>
          <cell r="Q13959">
            <v>48.37</v>
          </cell>
          <cell r="R13959">
            <v>49.16</v>
          </cell>
          <cell r="S13959">
            <v>3.6199999999999997</v>
          </cell>
        </row>
        <row r="13960">
          <cell r="A13960">
            <v>14060240</v>
          </cell>
          <cell r="B13960">
            <v>14060240</v>
          </cell>
          <cell r="C13960">
            <v>33738</v>
          </cell>
          <cell r="D13960" t="str">
            <v>SP</v>
          </cell>
          <cell r="E13960" t="str">
            <v>Interior</v>
          </cell>
          <cell r="F13960">
            <v>8.0000000000000002E-3</v>
          </cell>
          <cell r="G13960">
            <v>1</v>
          </cell>
          <cell r="H13960">
            <v>11.629999999999999</v>
          </cell>
          <cell r="I13960">
            <v>12.85</v>
          </cell>
          <cell r="J13960">
            <v>14.4</v>
          </cell>
          <cell r="K13960">
            <v>16.87</v>
          </cell>
          <cell r="L13960">
            <v>19.25</v>
          </cell>
          <cell r="M13960">
            <v>20.440000000000001</v>
          </cell>
          <cell r="N13960">
            <v>49.129999999999995</v>
          </cell>
          <cell r="O13960">
            <v>49.21</v>
          </cell>
          <cell r="P13960">
            <v>62.65</v>
          </cell>
          <cell r="Q13960">
            <v>62.76</v>
          </cell>
          <cell r="R13960">
            <v>62.879999999999995</v>
          </cell>
          <cell r="S13960">
            <v>7.2</v>
          </cell>
        </row>
        <row r="13961">
          <cell r="A13961">
            <v>14060241</v>
          </cell>
          <cell r="B13961">
            <v>14060249</v>
          </cell>
          <cell r="C13961">
            <v>33740</v>
          </cell>
          <cell r="D13961" t="str">
            <v>SP</v>
          </cell>
          <cell r="E13961" t="str">
            <v>Interior</v>
          </cell>
          <cell r="F13961">
            <v>8.0000000000000002E-3</v>
          </cell>
          <cell r="G13961">
            <v>2</v>
          </cell>
          <cell r="H13961">
            <v>16.610000000000003</v>
          </cell>
          <cell r="I13961">
            <v>18.57</v>
          </cell>
          <cell r="J13961">
            <v>20.420000000000002</v>
          </cell>
          <cell r="K13961">
            <v>21.490000000000002</v>
          </cell>
          <cell r="L13961">
            <v>22.360000000000003</v>
          </cell>
          <cell r="M13961">
            <v>23.290000000000003</v>
          </cell>
          <cell r="N13961">
            <v>44.059999999999995</v>
          </cell>
          <cell r="O13961">
            <v>45.75</v>
          </cell>
          <cell r="P13961">
            <v>47.379999999999995</v>
          </cell>
          <cell r="Q13961">
            <v>48.37</v>
          </cell>
          <cell r="R13961">
            <v>49.16</v>
          </cell>
          <cell r="S13961">
            <v>3.6199999999999997</v>
          </cell>
        </row>
        <row r="13962">
          <cell r="A13962">
            <v>14060250</v>
          </cell>
          <cell r="B13962">
            <v>14060250</v>
          </cell>
          <cell r="C13962">
            <v>33741</v>
          </cell>
          <cell r="D13962" t="str">
            <v>SP</v>
          </cell>
          <cell r="E13962" t="str">
            <v>Interior</v>
          </cell>
          <cell r="F13962">
            <v>8.0000000000000002E-3</v>
          </cell>
          <cell r="G13962">
            <v>1</v>
          </cell>
          <cell r="H13962">
            <v>11.629999999999999</v>
          </cell>
          <cell r="I13962">
            <v>12.85</v>
          </cell>
          <cell r="J13962">
            <v>14.4</v>
          </cell>
          <cell r="K13962">
            <v>16.87</v>
          </cell>
          <cell r="L13962">
            <v>19.25</v>
          </cell>
          <cell r="M13962">
            <v>20.440000000000001</v>
          </cell>
          <cell r="N13962">
            <v>49.129999999999995</v>
          </cell>
          <cell r="O13962">
            <v>49.21</v>
          </cell>
          <cell r="P13962">
            <v>62.65</v>
          </cell>
          <cell r="Q13962">
            <v>62.76</v>
          </cell>
          <cell r="R13962">
            <v>62.879999999999995</v>
          </cell>
          <cell r="S13962">
            <v>7.2</v>
          </cell>
        </row>
        <row r="13963">
          <cell r="A13963">
            <v>14060251</v>
          </cell>
          <cell r="B13963">
            <v>14060259</v>
          </cell>
          <cell r="C13963">
            <v>33743</v>
          </cell>
          <cell r="D13963" t="str">
            <v>SP</v>
          </cell>
          <cell r="E13963" t="str">
            <v>Interior</v>
          </cell>
          <cell r="F13963">
            <v>8.0000000000000002E-3</v>
          </cell>
          <cell r="G13963">
            <v>2</v>
          </cell>
          <cell r="H13963">
            <v>16.610000000000003</v>
          </cell>
          <cell r="I13963">
            <v>18.57</v>
          </cell>
          <cell r="J13963">
            <v>20.420000000000002</v>
          </cell>
          <cell r="K13963">
            <v>21.490000000000002</v>
          </cell>
          <cell r="L13963">
            <v>22.360000000000003</v>
          </cell>
          <cell r="M13963">
            <v>23.290000000000003</v>
          </cell>
          <cell r="N13963">
            <v>44.059999999999995</v>
          </cell>
          <cell r="O13963">
            <v>45.75</v>
          </cell>
          <cell r="P13963">
            <v>47.379999999999995</v>
          </cell>
          <cell r="Q13963">
            <v>48.37</v>
          </cell>
          <cell r="R13963">
            <v>49.16</v>
          </cell>
          <cell r="S13963">
            <v>3.6199999999999997</v>
          </cell>
        </row>
        <row r="13964">
          <cell r="A13964">
            <v>14060260</v>
          </cell>
          <cell r="B13964">
            <v>14060260</v>
          </cell>
          <cell r="C13964">
            <v>33744</v>
          </cell>
          <cell r="D13964" t="str">
            <v>SP</v>
          </cell>
          <cell r="E13964" t="str">
            <v>Interior</v>
          </cell>
          <cell r="F13964">
            <v>8.0000000000000002E-3</v>
          </cell>
          <cell r="G13964">
            <v>1</v>
          </cell>
          <cell r="H13964">
            <v>11.629999999999999</v>
          </cell>
          <cell r="I13964">
            <v>12.85</v>
          </cell>
          <cell r="J13964">
            <v>14.4</v>
          </cell>
          <cell r="K13964">
            <v>16.87</v>
          </cell>
          <cell r="L13964">
            <v>19.25</v>
          </cell>
          <cell r="M13964">
            <v>20.440000000000001</v>
          </cell>
          <cell r="N13964">
            <v>49.129999999999995</v>
          </cell>
          <cell r="O13964">
            <v>49.21</v>
          </cell>
          <cell r="P13964">
            <v>62.65</v>
          </cell>
          <cell r="Q13964">
            <v>62.76</v>
          </cell>
          <cell r="R13964">
            <v>62.879999999999995</v>
          </cell>
          <cell r="S13964">
            <v>7.2</v>
          </cell>
        </row>
        <row r="13965">
          <cell r="A13965">
            <v>14060261</v>
          </cell>
          <cell r="B13965">
            <v>14060269</v>
          </cell>
          <cell r="C13965">
            <v>33746</v>
          </cell>
          <cell r="D13965" t="str">
            <v>SP</v>
          </cell>
          <cell r="E13965" t="str">
            <v>Interior</v>
          </cell>
          <cell r="F13965">
            <v>8.0000000000000002E-3</v>
          </cell>
          <cell r="G13965">
            <v>2</v>
          </cell>
          <cell r="H13965">
            <v>16.610000000000003</v>
          </cell>
          <cell r="I13965">
            <v>18.57</v>
          </cell>
          <cell r="J13965">
            <v>20.420000000000002</v>
          </cell>
          <cell r="K13965">
            <v>21.490000000000002</v>
          </cell>
          <cell r="L13965">
            <v>22.360000000000003</v>
          </cell>
          <cell r="M13965">
            <v>23.290000000000003</v>
          </cell>
          <cell r="N13965">
            <v>44.059999999999995</v>
          </cell>
          <cell r="O13965">
            <v>45.75</v>
          </cell>
          <cell r="P13965">
            <v>47.379999999999995</v>
          </cell>
          <cell r="Q13965">
            <v>48.37</v>
          </cell>
          <cell r="R13965">
            <v>49.16</v>
          </cell>
          <cell r="S13965">
            <v>3.6199999999999997</v>
          </cell>
        </row>
        <row r="13966">
          <cell r="A13966">
            <v>14060270</v>
          </cell>
          <cell r="B13966">
            <v>14060271</v>
          </cell>
          <cell r="C13966">
            <v>33748</v>
          </cell>
          <cell r="D13966" t="str">
            <v>SP</v>
          </cell>
          <cell r="E13966" t="str">
            <v>Interior</v>
          </cell>
          <cell r="F13966">
            <v>8.0000000000000002E-3</v>
          </cell>
          <cell r="G13966">
            <v>1</v>
          </cell>
          <cell r="H13966">
            <v>11.629999999999999</v>
          </cell>
          <cell r="I13966">
            <v>12.85</v>
          </cell>
          <cell r="J13966">
            <v>14.4</v>
          </cell>
          <cell r="K13966">
            <v>16.87</v>
          </cell>
          <cell r="L13966">
            <v>19.25</v>
          </cell>
          <cell r="M13966">
            <v>20.440000000000001</v>
          </cell>
          <cell r="N13966">
            <v>49.129999999999995</v>
          </cell>
          <cell r="O13966">
            <v>49.21</v>
          </cell>
          <cell r="P13966">
            <v>62.65</v>
          </cell>
          <cell r="Q13966">
            <v>62.76</v>
          </cell>
          <cell r="R13966">
            <v>62.879999999999995</v>
          </cell>
          <cell r="S13966">
            <v>7.2</v>
          </cell>
        </row>
        <row r="13967">
          <cell r="A13967">
            <v>14060272</v>
          </cell>
          <cell r="B13967">
            <v>14060279</v>
          </cell>
          <cell r="C13967">
            <v>33750</v>
          </cell>
          <cell r="D13967" t="str">
            <v>SP</v>
          </cell>
          <cell r="E13967" t="str">
            <v>Interior</v>
          </cell>
          <cell r="F13967">
            <v>8.0000000000000002E-3</v>
          </cell>
          <cell r="G13967">
            <v>2</v>
          </cell>
          <cell r="H13967">
            <v>16.610000000000003</v>
          </cell>
          <cell r="I13967">
            <v>18.57</v>
          </cell>
          <cell r="J13967">
            <v>20.420000000000002</v>
          </cell>
          <cell r="K13967">
            <v>21.490000000000002</v>
          </cell>
          <cell r="L13967">
            <v>22.360000000000003</v>
          </cell>
          <cell r="M13967">
            <v>23.290000000000003</v>
          </cell>
          <cell r="N13967">
            <v>44.059999999999995</v>
          </cell>
          <cell r="O13967">
            <v>45.75</v>
          </cell>
          <cell r="P13967">
            <v>47.379999999999995</v>
          </cell>
          <cell r="Q13967">
            <v>48.37</v>
          </cell>
          <cell r="R13967">
            <v>49.16</v>
          </cell>
          <cell r="S13967">
            <v>3.6199999999999997</v>
          </cell>
        </row>
        <row r="13968">
          <cell r="A13968">
            <v>14060280</v>
          </cell>
          <cell r="B13968">
            <v>14060280</v>
          </cell>
          <cell r="C13968">
            <v>33751</v>
          </cell>
          <cell r="D13968" t="str">
            <v>SP</v>
          </cell>
          <cell r="E13968" t="str">
            <v>Interior</v>
          </cell>
          <cell r="F13968">
            <v>8.0000000000000002E-3</v>
          </cell>
          <cell r="G13968">
            <v>1</v>
          </cell>
          <cell r="H13968">
            <v>11.629999999999999</v>
          </cell>
          <cell r="I13968">
            <v>12.85</v>
          </cell>
          <cell r="J13968">
            <v>14.4</v>
          </cell>
          <cell r="K13968">
            <v>16.87</v>
          </cell>
          <cell r="L13968">
            <v>19.25</v>
          </cell>
          <cell r="M13968">
            <v>20.440000000000001</v>
          </cell>
          <cell r="N13968">
            <v>49.129999999999995</v>
          </cell>
          <cell r="O13968">
            <v>49.21</v>
          </cell>
          <cell r="P13968">
            <v>62.65</v>
          </cell>
          <cell r="Q13968">
            <v>62.76</v>
          </cell>
          <cell r="R13968">
            <v>62.879999999999995</v>
          </cell>
          <cell r="S13968">
            <v>7.2</v>
          </cell>
        </row>
        <row r="13969">
          <cell r="A13969">
            <v>14060281</v>
          </cell>
          <cell r="B13969">
            <v>14060289</v>
          </cell>
          <cell r="C13969">
            <v>33753</v>
          </cell>
          <cell r="D13969" t="str">
            <v>SP</v>
          </cell>
          <cell r="E13969" t="str">
            <v>Interior</v>
          </cell>
          <cell r="F13969">
            <v>8.0000000000000002E-3</v>
          </cell>
          <cell r="G13969">
            <v>2</v>
          </cell>
          <cell r="H13969">
            <v>16.610000000000003</v>
          </cell>
          <cell r="I13969">
            <v>18.57</v>
          </cell>
          <cell r="J13969">
            <v>20.420000000000002</v>
          </cell>
          <cell r="K13969">
            <v>21.490000000000002</v>
          </cell>
          <cell r="L13969">
            <v>22.360000000000003</v>
          </cell>
          <cell r="M13969">
            <v>23.290000000000003</v>
          </cell>
          <cell r="N13969">
            <v>44.059999999999995</v>
          </cell>
          <cell r="O13969">
            <v>45.75</v>
          </cell>
          <cell r="P13969">
            <v>47.379999999999995</v>
          </cell>
          <cell r="Q13969">
            <v>48.37</v>
          </cell>
          <cell r="R13969">
            <v>49.16</v>
          </cell>
          <cell r="S13969">
            <v>3.6199999999999997</v>
          </cell>
        </row>
        <row r="13970">
          <cell r="A13970">
            <v>14060290</v>
          </cell>
          <cell r="B13970">
            <v>14060290</v>
          </cell>
          <cell r="C13970">
            <v>33754</v>
          </cell>
          <cell r="D13970" t="str">
            <v>SP</v>
          </cell>
          <cell r="E13970" t="str">
            <v>Interior</v>
          </cell>
          <cell r="F13970">
            <v>8.0000000000000002E-3</v>
          </cell>
          <cell r="G13970">
            <v>1</v>
          </cell>
          <cell r="H13970">
            <v>11.629999999999999</v>
          </cell>
          <cell r="I13970">
            <v>12.85</v>
          </cell>
          <cell r="J13970">
            <v>14.4</v>
          </cell>
          <cell r="K13970">
            <v>16.87</v>
          </cell>
          <cell r="L13970">
            <v>19.25</v>
          </cell>
          <cell r="M13970">
            <v>20.440000000000001</v>
          </cell>
          <cell r="N13970">
            <v>49.129999999999995</v>
          </cell>
          <cell r="O13970">
            <v>49.21</v>
          </cell>
          <cell r="P13970">
            <v>62.65</v>
          </cell>
          <cell r="Q13970">
            <v>62.76</v>
          </cell>
          <cell r="R13970">
            <v>62.879999999999995</v>
          </cell>
          <cell r="S13970">
            <v>7.2</v>
          </cell>
        </row>
        <row r="13971">
          <cell r="A13971">
            <v>14060291</v>
          </cell>
          <cell r="B13971">
            <v>14060291</v>
          </cell>
          <cell r="C13971">
            <v>33755</v>
          </cell>
          <cell r="D13971" t="str">
            <v>SP</v>
          </cell>
          <cell r="E13971" t="str">
            <v>Interior</v>
          </cell>
          <cell r="F13971">
            <v>8.0000000000000002E-3</v>
          </cell>
          <cell r="G13971">
            <v>2</v>
          </cell>
          <cell r="H13971">
            <v>16.610000000000003</v>
          </cell>
          <cell r="I13971">
            <v>18.57</v>
          </cell>
          <cell r="J13971">
            <v>20.420000000000002</v>
          </cell>
          <cell r="K13971">
            <v>21.490000000000002</v>
          </cell>
          <cell r="L13971">
            <v>22.360000000000003</v>
          </cell>
          <cell r="M13971">
            <v>23.290000000000003</v>
          </cell>
          <cell r="N13971">
            <v>44.059999999999995</v>
          </cell>
          <cell r="O13971">
            <v>45.75</v>
          </cell>
          <cell r="P13971">
            <v>47.379999999999995</v>
          </cell>
          <cell r="Q13971">
            <v>48.37</v>
          </cell>
          <cell r="R13971">
            <v>49.16</v>
          </cell>
          <cell r="S13971">
            <v>3.6199999999999997</v>
          </cell>
        </row>
        <row r="13972">
          <cell r="A13972">
            <v>14060292</v>
          </cell>
          <cell r="B13972">
            <v>14060292</v>
          </cell>
          <cell r="C13972">
            <v>33756</v>
          </cell>
          <cell r="D13972" t="str">
            <v>SP</v>
          </cell>
          <cell r="E13972" t="str">
            <v>Interior</v>
          </cell>
          <cell r="F13972">
            <v>8.0000000000000002E-3</v>
          </cell>
          <cell r="G13972">
            <v>1</v>
          </cell>
          <cell r="H13972">
            <v>11.629999999999999</v>
          </cell>
          <cell r="I13972">
            <v>12.85</v>
          </cell>
          <cell r="J13972">
            <v>14.4</v>
          </cell>
          <cell r="K13972">
            <v>16.87</v>
          </cell>
          <cell r="L13972">
            <v>19.25</v>
          </cell>
          <cell r="M13972">
            <v>20.440000000000001</v>
          </cell>
          <cell r="N13972">
            <v>49.129999999999995</v>
          </cell>
          <cell r="O13972">
            <v>49.21</v>
          </cell>
          <cell r="P13972">
            <v>62.65</v>
          </cell>
          <cell r="Q13972">
            <v>62.76</v>
          </cell>
          <cell r="R13972">
            <v>62.879999999999995</v>
          </cell>
          <cell r="S13972">
            <v>7.2</v>
          </cell>
        </row>
        <row r="13973">
          <cell r="A13973">
            <v>14060293</v>
          </cell>
          <cell r="B13973">
            <v>14060295</v>
          </cell>
          <cell r="C13973">
            <v>33758</v>
          </cell>
          <cell r="D13973" t="str">
            <v>SP</v>
          </cell>
          <cell r="E13973" t="str">
            <v>Interior</v>
          </cell>
          <cell r="F13973">
            <v>8.0000000000000002E-3</v>
          </cell>
          <cell r="G13973">
            <v>2</v>
          </cell>
          <cell r="H13973">
            <v>16.610000000000003</v>
          </cell>
          <cell r="I13973">
            <v>18.57</v>
          </cell>
          <cell r="J13973">
            <v>20.420000000000002</v>
          </cell>
          <cell r="K13973">
            <v>21.490000000000002</v>
          </cell>
          <cell r="L13973">
            <v>22.360000000000003</v>
          </cell>
          <cell r="M13973">
            <v>23.290000000000003</v>
          </cell>
          <cell r="N13973">
            <v>44.059999999999995</v>
          </cell>
          <cell r="O13973">
            <v>45.75</v>
          </cell>
          <cell r="P13973">
            <v>47.379999999999995</v>
          </cell>
          <cell r="Q13973">
            <v>48.37</v>
          </cell>
          <cell r="R13973">
            <v>49.16</v>
          </cell>
          <cell r="S13973">
            <v>3.6199999999999997</v>
          </cell>
        </row>
        <row r="13974">
          <cell r="A13974">
            <v>14060296</v>
          </cell>
          <cell r="B13974">
            <v>14060296</v>
          </cell>
          <cell r="C13974">
            <v>33759</v>
          </cell>
          <cell r="D13974" t="str">
            <v>SP</v>
          </cell>
          <cell r="E13974" t="str">
            <v>Interior</v>
          </cell>
          <cell r="F13974">
            <v>8.0000000000000002E-3</v>
          </cell>
          <cell r="G13974">
            <v>1</v>
          </cell>
          <cell r="H13974">
            <v>11.629999999999999</v>
          </cell>
          <cell r="I13974">
            <v>12.85</v>
          </cell>
          <cell r="J13974">
            <v>14.4</v>
          </cell>
          <cell r="K13974">
            <v>16.87</v>
          </cell>
          <cell r="L13974">
            <v>19.25</v>
          </cell>
          <cell r="M13974">
            <v>20.440000000000001</v>
          </cell>
          <cell r="N13974">
            <v>49.129999999999995</v>
          </cell>
          <cell r="O13974">
            <v>49.21</v>
          </cell>
          <cell r="P13974">
            <v>62.65</v>
          </cell>
          <cell r="Q13974">
            <v>62.76</v>
          </cell>
          <cell r="R13974">
            <v>62.879999999999995</v>
          </cell>
          <cell r="S13974">
            <v>7.2</v>
          </cell>
        </row>
        <row r="13975">
          <cell r="A13975">
            <v>14060297</v>
          </cell>
          <cell r="B13975">
            <v>14060297</v>
          </cell>
          <cell r="C13975">
            <v>33760</v>
          </cell>
          <cell r="D13975" t="str">
            <v>SP</v>
          </cell>
          <cell r="E13975" t="str">
            <v>Interior</v>
          </cell>
          <cell r="F13975">
            <v>8.0000000000000002E-3</v>
          </cell>
          <cell r="G13975">
            <v>2</v>
          </cell>
          <cell r="H13975">
            <v>16.610000000000003</v>
          </cell>
          <cell r="I13975">
            <v>18.57</v>
          </cell>
          <cell r="J13975">
            <v>20.420000000000002</v>
          </cell>
          <cell r="K13975">
            <v>21.490000000000002</v>
          </cell>
          <cell r="L13975">
            <v>22.360000000000003</v>
          </cell>
          <cell r="M13975">
            <v>23.290000000000003</v>
          </cell>
          <cell r="N13975">
            <v>44.059999999999995</v>
          </cell>
          <cell r="O13975">
            <v>45.75</v>
          </cell>
          <cell r="P13975">
            <v>47.379999999999995</v>
          </cell>
          <cell r="Q13975">
            <v>48.37</v>
          </cell>
          <cell r="R13975">
            <v>49.16</v>
          </cell>
          <cell r="S13975">
            <v>3.6199999999999997</v>
          </cell>
        </row>
        <row r="13976">
          <cell r="A13976">
            <v>14060298</v>
          </cell>
          <cell r="B13976">
            <v>14060298</v>
          </cell>
          <cell r="C13976">
            <v>33761</v>
          </cell>
          <cell r="D13976" t="str">
            <v>SP</v>
          </cell>
          <cell r="E13976" t="str">
            <v>Interior</v>
          </cell>
          <cell r="F13976">
            <v>8.0000000000000002E-3</v>
          </cell>
          <cell r="G13976">
            <v>1</v>
          </cell>
          <cell r="H13976">
            <v>11.629999999999999</v>
          </cell>
          <cell r="I13976">
            <v>12.85</v>
          </cell>
          <cell r="J13976">
            <v>14.4</v>
          </cell>
          <cell r="K13976">
            <v>16.87</v>
          </cell>
          <cell r="L13976">
            <v>19.25</v>
          </cell>
          <cell r="M13976">
            <v>20.440000000000001</v>
          </cell>
          <cell r="N13976">
            <v>49.129999999999995</v>
          </cell>
          <cell r="O13976">
            <v>49.21</v>
          </cell>
          <cell r="P13976">
            <v>62.65</v>
          </cell>
          <cell r="Q13976">
            <v>62.76</v>
          </cell>
          <cell r="R13976">
            <v>62.879999999999995</v>
          </cell>
          <cell r="S13976">
            <v>7.2</v>
          </cell>
        </row>
        <row r="13977">
          <cell r="A13977">
            <v>14060299</v>
          </cell>
          <cell r="B13977">
            <v>14060299</v>
          </cell>
          <cell r="C13977">
            <v>33762</v>
          </cell>
          <cell r="D13977" t="str">
            <v>SP</v>
          </cell>
          <cell r="E13977" t="str">
            <v>Interior</v>
          </cell>
          <cell r="F13977">
            <v>8.0000000000000002E-3</v>
          </cell>
          <cell r="G13977">
            <v>2</v>
          </cell>
          <cell r="H13977">
            <v>16.610000000000003</v>
          </cell>
          <cell r="I13977">
            <v>18.57</v>
          </cell>
          <cell r="J13977">
            <v>20.420000000000002</v>
          </cell>
          <cell r="K13977">
            <v>21.490000000000002</v>
          </cell>
          <cell r="L13977">
            <v>22.360000000000003</v>
          </cell>
          <cell r="M13977">
            <v>23.290000000000003</v>
          </cell>
          <cell r="N13977">
            <v>44.059999999999995</v>
          </cell>
          <cell r="O13977">
            <v>45.75</v>
          </cell>
          <cell r="P13977">
            <v>47.379999999999995</v>
          </cell>
          <cell r="Q13977">
            <v>48.37</v>
          </cell>
          <cell r="R13977">
            <v>49.16</v>
          </cell>
          <cell r="S13977">
            <v>3.6199999999999997</v>
          </cell>
        </row>
        <row r="13978">
          <cell r="A13978">
            <v>14060300</v>
          </cell>
          <cell r="B13978">
            <v>14060300</v>
          </cell>
          <cell r="C13978">
            <v>33763</v>
          </cell>
          <cell r="D13978" t="str">
            <v>SP</v>
          </cell>
          <cell r="E13978" t="str">
            <v>Interior</v>
          </cell>
          <cell r="F13978">
            <v>8.0000000000000002E-3</v>
          </cell>
          <cell r="G13978">
            <v>1</v>
          </cell>
          <cell r="H13978">
            <v>11.629999999999999</v>
          </cell>
          <cell r="I13978">
            <v>12.85</v>
          </cell>
          <cell r="J13978">
            <v>14.4</v>
          </cell>
          <cell r="K13978">
            <v>16.87</v>
          </cell>
          <cell r="L13978">
            <v>19.25</v>
          </cell>
          <cell r="M13978">
            <v>20.440000000000001</v>
          </cell>
          <cell r="N13978">
            <v>49.129999999999995</v>
          </cell>
          <cell r="O13978">
            <v>49.21</v>
          </cell>
          <cell r="P13978">
            <v>62.65</v>
          </cell>
          <cell r="Q13978">
            <v>62.76</v>
          </cell>
          <cell r="R13978">
            <v>62.879999999999995</v>
          </cell>
          <cell r="S13978">
            <v>7.2</v>
          </cell>
        </row>
        <row r="13979">
          <cell r="A13979">
            <v>14060301</v>
          </cell>
          <cell r="B13979">
            <v>14060309</v>
          </cell>
          <cell r="C13979">
            <v>33765</v>
          </cell>
          <cell r="D13979" t="str">
            <v>SP</v>
          </cell>
          <cell r="E13979" t="str">
            <v>Interior</v>
          </cell>
          <cell r="F13979">
            <v>8.0000000000000002E-3</v>
          </cell>
          <cell r="G13979">
            <v>2</v>
          </cell>
          <cell r="H13979">
            <v>16.610000000000003</v>
          </cell>
          <cell r="I13979">
            <v>18.57</v>
          </cell>
          <cell r="J13979">
            <v>20.420000000000002</v>
          </cell>
          <cell r="K13979">
            <v>21.490000000000002</v>
          </cell>
          <cell r="L13979">
            <v>22.360000000000003</v>
          </cell>
          <cell r="M13979">
            <v>23.290000000000003</v>
          </cell>
          <cell r="N13979">
            <v>44.059999999999995</v>
          </cell>
          <cell r="O13979">
            <v>45.75</v>
          </cell>
          <cell r="P13979">
            <v>47.379999999999995</v>
          </cell>
          <cell r="Q13979">
            <v>48.37</v>
          </cell>
          <cell r="R13979">
            <v>49.16</v>
          </cell>
          <cell r="S13979">
            <v>3.6199999999999997</v>
          </cell>
        </row>
        <row r="13980">
          <cell r="A13980">
            <v>14060310</v>
          </cell>
          <cell r="B13980">
            <v>14060310</v>
          </cell>
          <cell r="C13980">
            <v>33766</v>
          </cell>
          <cell r="D13980" t="str">
            <v>SP</v>
          </cell>
          <cell r="E13980" t="str">
            <v>Interior</v>
          </cell>
          <cell r="F13980">
            <v>8.0000000000000002E-3</v>
          </cell>
          <cell r="G13980">
            <v>1</v>
          </cell>
          <cell r="H13980">
            <v>11.629999999999999</v>
          </cell>
          <cell r="I13980">
            <v>12.85</v>
          </cell>
          <cell r="J13980">
            <v>14.4</v>
          </cell>
          <cell r="K13980">
            <v>16.87</v>
          </cell>
          <cell r="L13980">
            <v>19.25</v>
          </cell>
          <cell r="M13980">
            <v>20.440000000000001</v>
          </cell>
          <cell r="N13980">
            <v>49.129999999999995</v>
          </cell>
          <cell r="O13980">
            <v>49.21</v>
          </cell>
          <cell r="P13980">
            <v>62.65</v>
          </cell>
          <cell r="Q13980">
            <v>62.76</v>
          </cell>
          <cell r="R13980">
            <v>62.879999999999995</v>
          </cell>
          <cell r="S13980">
            <v>7.2</v>
          </cell>
        </row>
        <row r="13981">
          <cell r="A13981">
            <v>14060311</v>
          </cell>
          <cell r="B13981">
            <v>14060339</v>
          </cell>
          <cell r="C13981">
            <v>33768</v>
          </cell>
          <cell r="D13981" t="str">
            <v>SP</v>
          </cell>
          <cell r="E13981" t="str">
            <v>Interior</v>
          </cell>
          <cell r="F13981">
            <v>8.0000000000000002E-3</v>
          </cell>
          <cell r="G13981">
            <v>2</v>
          </cell>
          <cell r="H13981">
            <v>16.610000000000003</v>
          </cell>
          <cell r="I13981">
            <v>18.57</v>
          </cell>
          <cell r="J13981">
            <v>20.420000000000002</v>
          </cell>
          <cell r="K13981">
            <v>21.490000000000002</v>
          </cell>
          <cell r="L13981">
            <v>22.360000000000003</v>
          </cell>
          <cell r="M13981">
            <v>23.290000000000003</v>
          </cell>
          <cell r="N13981">
            <v>44.059999999999995</v>
          </cell>
          <cell r="O13981">
            <v>45.75</v>
          </cell>
          <cell r="P13981">
            <v>47.379999999999995</v>
          </cell>
          <cell r="Q13981">
            <v>48.37</v>
          </cell>
          <cell r="R13981">
            <v>49.16</v>
          </cell>
          <cell r="S13981">
            <v>3.6199999999999997</v>
          </cell>
        </row>
        <row r="13982">
          <cell r="A13982">
            <v>14060340</v>
          </cell>
          <cell r="B13982">
            <v>14060340</v>
          </cell>
          <cell r="C13982">
            <v>33769</v>
          </cell>
          <cell r="D13982" t="str">
            <v>SP</v>
          </cell>
          <cell r="E13982" t="str">
            <v>Interior</v>
          </cell>
          <cell r="F13982">
            <v>8.0000000000000002E-3</v>
          </cell>
          <cell r="G13982">
            <v>1</v>
          </cell>
          <cell r="H13982">
            <v>11.629999999999999</v>
          </cell>
          <cell r="I13982">
            <v>12.85</v>
          </cell>
          <cell r="J13982">
            <v>14.4</v>
          </cell>
          <cell r="K13982">
            <v>16.87</v>
          </cell>
          <cell r="L13982">
            <v>19.25</v>
          </cell>
          <cell r="M13982">
            <v>20.440000000000001</v>
          </cell>
          <cell r="N13982">
            <v>49.129999999999995</v>
          </cell>
          <cell r="O13982">
            <v>49.21</v>
          </cell>
          <cell r="P13982">
            <v>62.65</v>
          </cell>
          <cell r="Q13982">
            <v>62.76</v>
          </cell>
          <cell r="R13982">
            <v>62.879999999999995</v>
          </cell>
          <cell r="S13982">
            <v>7.2</v>
          </cell>
        </row>
        <row r="13983">
          <cell r="A13983">
            <v>14060341</v>
          </cell>
          <cell r="B13983">
            <v>14060439</v>
          </cell>
          <cell r="C13983">
            <v>33771</v>
          </cell>
          <cell r="D13983" t="str">
            <v>SP</v>
          </cell>
          <cell r="E13983" t="str">
            <v>Interior</v>
          </cell>
          <cell r="F13983">
            <v>8.0000000000000002E-3</v>
          </cell>
          <cell r="G13983">
            <v>2</v>
          </cell>
          <cell r="H13983">
            <v>16.610000000000003</v>
          </cell>
          <cell r="I13983">
            <v>18.57</v>
          </cell>
          <cell r="J13983">
            <v>20.420000000000002</v>
          </cell>
          <cell r="K13983">
            <v>21.490000000000002</v>
          </cell>
          <cell r="L13983">
            <v>22.360000000000003</v>
          </cell>
          <cell r="M13983">
            <v>23.290000000000003</v>
          </cell>
          <cell r="N13983">
            <v>44.059999999999995</v>
          </cell>
          <cell r="O13983">
            <v>45.75</v>
          </cell>
          <cell r="P13983">
            <v>47.379999999999995</v>
          </cell>
          <cell r="Q13983">
            <v>48.37</v>
          </cell>
          <cell r="R13983">
            <v>49.16</v>
          </cell>
          <cell r="S13983">
            <v>3.6199999999999997</v>
          </cell>
        </row>
        <row r="13984">
          <cell r="A13984">
            <v>14060440</v>
          </cell>
          <cell r="B13984">
            <v>14060440</v>
          </cell>
          <cell r="C13984">
            <v>33772</v>
          </cell>
          <cell r="D13984" t="str">
            <v>SP</v>
          </cell>
          <cell r="E13984" t="str">
            <v>Interior</v>
          </cell>
          <cell r="F13984">
            <v>8.0000000000000002E-3</v>
          </cell>
          <cell r="G13984">
            <v>1</v>
          </cell>
          <cell r="H13984">
            <v>11.629999999999999</v>
          </cell>
          <cell r="I13984">
            <v>12.85</v>
          </cell>
          <cell r="J13984">
            <v>14.4</v>
          </cell>
          <cell r="K13984">
            <v>16.87</v>
          </cell>
          <cell r="L13984">
            <v>19.25</v>
          </cell>
          <cell r="M13984">
            <v>20.440000000000001</v>
          </cell>
          <cell r="N13984">
            <v>49.129999999999995</v>
          </cell>
          <cell r="O13984">
            <v>49.21</v>
          </cell>
          <cell r="P13984">
            <v>62.65</v>
          </cell>
          <cell r="Q13984">
            <v>62.76</v>
          </cell>
          <cell r="R13984">
            <v>62.879999999999995</v>
          </cell>
          <cell r="S13984">
            <v>7.2</v>
          </cell>
        </row>
        <row r="13985">
          <cell r="A13985">
            <v>14060441</v>
          </cell>
          <cell r="B13985">
            <v>14060443</v>
          </cell>
          <cell r="C13985">
            <v>33774</v>
          </cell>
          <cell r="D13985" t="str">
            <v>SP</v>
          </cell>
          <cell r="E13985" t="str">
            <v>Interior</v>
          </cell>
          <cell r="F13985">
            <v>8.0000000000000002E-3</v>
          </cell>
          <cell r="G13985">
            <v>2</v>
          </cell>
          <cell r="H13985">
            <v>16.610000000000003</v>
          </cell>
          <cell r="I13985">
            <v>18.57</v>
          </cell>
          <cell r="J13985">
            <v>20.420000000000002</v>
          </cell>
          <cell r="K13985">
            <v>21.490000000000002</v>
          </cell>
          <cell r="L13985">
            <v>22.360000000000003</v>
          </cell>
          <cell r="M13985">
            <v>23.290000000000003</v>
          </cell>
          <cell r="N13985">
            <v>44.059999999999995</v>
          </cell>
          <cell r="O13985">
            <v>45.75</v>
          </cell>
          <cell r="P13985">
            <v>47.379999999999995</v>
          </cell>
          <cell r="Q13985">
            <v>48.37</v>
          </cell>
          <cell r="R13985">
            <v>49.16</v>
          </cell>
          <cell r="S13985">
            <v>3.6199999999999997</v>
          </cell>
        </row>
        <row r="13986">
          <cell r="A13986">
            <v>14060444</v>
          </cell>
          <cell r="B13986">
            <v>14060450</v>
          </cell>
          <cell r="C13986">
            <v>33776</v>
          </cell>
          <cell r="D13986" t="str">
            <v>SP</v>
          </cell>
          <cell r="E13986" t="str">
            <v>Interior</v>
          </cell>
          <cell r="F13986">
            <v>8.0000000000000002E-3</v>
          </cell>
          <cell r="G13986">
            <v>1</v>
          </cell>
          <cell r="H13986">
            <v>11.629999999999999</v>
          </cell>
          <cell r="I13986">
            <v>12.85</v>
          </cell>
          <cell r="J13986">
            <v>14.4</v>
          </cell>
          <cell r="K13986">
            <v>16.87</v>
          </cell>
          <cell r="L13986">
            <v>19.25</v>
          </cell>
          <cell r="M13986">
            <v>20.440000000000001</v>
          </cell>
          <cell r="N13986">
            <v>49.129999999999995</v>
          </cell>
          <cell r="O13986">
            <v>49.21</v>
          </cell>
          <cell r="P13986">
            <v>62.65</v>
          </cell>
          <cell r="Q13986">
            <v>62.76</v>
          </cell>
          <cell r="R13986">
            <v>62.879999999999995</v>
          </cell>
          <cell r="S13986">
            <v>7.2</v>
          </cell>
        </row>
        <row r="13987">
          <cell r="A13987">
            <v>14060451</v>
          </cell>
          <cell r="B13987">
            <v>14060459</v>
          </cell>
          <cell r="C13987">
            <v>33778</v>
          </cell>
          <cell r="D13987" t="str">
            <v>SP</v>
          </cell>
          <cell r="E13987" t="str">
            <v>Interior</v>
          </cell>
          <cell r="F13987">
            <v>8.0000000000000002E-3</v>
          </cell>
          <cell r="G13987">
            <v>2</v>
          </cell>
          <cell r="H13987">
            <v>16.610000000000003</v>
          </cell>
          <cell r="I13987">
            <v>18.57</v>
          </cell>
          <cell r="J13987">
            <v>20.420000000000002</v>
          </cell>
          <cell r="K13987">
            <v>21.490000000000002</v>
          </cell>
          <cell r="L13987">
            <v>22.360000000000003</v>
          </cell>
          <cell r="M13987">
            <v>23.290000000000003</v>
          </cell>
          <cell r="N13987">
            <v>44.059999999999995</v>
          </cell>
          <cell r="O13987">
            <v>45.75</v>
          </cell>
          <cell r="P13987">
            <v>47.379999999999995</v>
          </cell>
          <cell r="Q13987">
            <v>48.37</v>
          </cell>
          <cell r="R13987">
            <v>49.16</v>
          </cell>
          <cell r="S13987">
            <v>3.6199999999999997</v>
          </cell>
        </row>
        <row r="13988">
          <cell r="A13988">
            <v>14060460</v>
          </cell>
          <cell r="B13988">
            <v>14060460</v>
          </cell>
          <cell r="C13988">
            <v>33779</v>
          </cell>
          <cell r="D13988" t="str">
            <v>SP</v>
          </cell>
          <cell r="E13988" t="str">
            <v>Interior</v>
          </cell>
          <cell r="F13988">
            <v>8.0000000000000002E-3</v>
          </cell>
          <cell r="G13988">
            <v>1</v>
          </cell>
          <cell r="H13988">
            <v>11.629999999999999</v>
          </cell>
          <cell r="I13988">
            <v>12.85</v>
          </cell>
          <cell r="J13988">
            <v>14.4</v>
          </cell>
          <cell r="K13988">
            <v>16.87</v>
          </cell>
          <cell r="L13988">
            <v>19.25</v>
          </cell>
          <cell r="M13988">
            <v>20.440000000000001</v>
          </cell>
          <cell r="N13988">
            <v>49.129999999999995</v>
          </cell>
          <cell r="O13988">
            <v>49.21</v>
          </cell>
          <cell r="P13988">
            <v>62.65</v>
          </cell>
          <cell r="Q13988">
            <v>62.76</v>
          </cell>
          <cell r="R13988">
            <v>62.879999999999995</v>
          </cell>
          <cell r="S13988">
            <v>7.2</v>
          </cell>
        </row>
        <row r="13989">
          <cell r="A13989">
            <v>14060461</v>
          </cell>
          <cell r="B13989">
            <v>14060462</v>
          </cell>
          <cell r="C13989">
            <v>33781</v>
          </cell>
          <cell r="D13989" t="str">
            <v>SP</v>
          </cell>
          <cell r="E13989" t="str">
            <v>Interior</v>
          </cell>
          <cell r="F13989">
            <v>8.0000000000000002E-3</v>
          </cell>
          <cell r="G13989">
            <v>2</v>
          </cell>
          <cell r="H13989">
            <v>16.610000000000003</v>
          </cell>
          <cell r="I13989">
            <v>18.57</v>
          </cell>
          <cell r="J13989">
            <v>20.420000000000002</v>
          </cell>
          <cell r="K13989">
            <v>21.490000000000002</v>
          </cell>
          <cell r="L13989">
            <v>22.360000000000003</v>
          </cell>
          <cell r="M13989">
            <v>23.290000000000003</v>
          </cell>
          <cell r="N13989">
            <v>44.059999999999995</v>
          </cell>
          <cell r="O13989">
            <v>45.75</v>
          </cell>
          <cell r="P13989">
            <v>47.379999999999995</v>
          </cell>
          <cell r="Q13989">
            <v>48.37</v>
          </cell>
          <cell r="R13989">
            <v>49.16</v>
          </cell>
          <cell r="S13989">
            <v>3.6199999999999997</v>
          </cell>
        </row>
        <row r="13990">
          <cell r="A13990">
            <v>14060463</v>
          </cell>
          <cell r="B13990">
            <v>14060463</v>
          </cell>
          <cell r="C13990">
            <v>33782</v>
          </cell>
          <cell r="D13990" t="str">
            <v>SP</v>
          </cell>
          <cell r="E13990" t="str">
            <v>Interior</v>
          </cell>
          <cell r="F13990">
            <v>8.0000000000000002E-3</v>
          </cell>
          <cell r="G13990">
            <v>1</v>
          </cell>
          <cell r="H13990">
            <v>11.629999999999999</v>
          </cell>
          <cell r="I13990">
            <v>12.85</v>
          </cell>
          <cell r="J13990">
            <v>14.4</v>
          </cell>
          <cell r="K13990">
            <v>16.87</v>
          </cell>
          <cell r="L13990">
            <v>19.25</v>
          </cell>
          <cell r="M13990">
            <v>20.440000000000001</v>
          </cell>
          <cell r="N13990">
            <v>49.129999999999995</v>
          </cell>
          <cell r="O13990">
            <v>49.21</v>
          </cell>
          <cell r="P13990">
            <v>62.65</v>
          </cell>
          <cell r="Q13990">
            <v>62.76</v>
          </cell>
          <cell r="R13990">
            <v>62.879999999999995</v>
          </cell>
          <cell r="S13990">
            <v>7.2</v>
          </cell>
        </row>
        <row r="13991">
          <cell r="A13991">
            <v>14060464</v>
          </cell>
          <cell r="B13991">
            <v>14060469</v>
          </cell>
          <cell r="C13991">
            <v>33784</v>
          </cell>
          <cell r="D13991" t="str">
            <v>SP</v>
          </cell>
          <cell r="E13991" t="str">
            <v>Interior</v>
          </cell>
          <cell r="F13991">
            <v>8.0000000000000002E-3</v>
          </cell>
          <cell r="G13991">
            <v>2</v>
          </cell>
          <cell r="H13991">
            <v>16.610000000000003</v>
          </cell>
          <cell r="I13991">
            <v>18.57</v>
          </cell>
          <cell r="J13991">
            <v>20.420000000000002</v>
          </cell>
          <cell r="K13991">
            <v>21.490000000000002</v>
          </cell>
          <cell r="L13991">
            <v>22.360000000000003</v>
          </cell>
          <cell r="M13991">
            <v>23.290000000000003</v>
          </cell>
          <cell r="N13991">
            <v>44.059999999999995</v>
          </cell>
          <cell r="O13991">
            <v>45.75</v>
          </cell>
          <cell r="P13991">
            <v>47.379999999999995</v>
          </cell>
          <cell r="Q13991">
            <v>48.37</v>
          </cell>
          <cell r="R13991">
            <v>49.16</v>
          </cell>
          <cell r="S13991">
            <v>3.6199999999999997</v>
          </cell>
        </row>
        <row r="13992">
          <cell r="A13992">
            <v>14060470</v>
          </cell>
          <cell r="B13992">
            <v>14060470</v>
          </cell>
          <cell r="C13992">
            <v>33785</v>
          </cell>
          <cell r="D13992" t="str">
            <v>SP</v>
          </cell>
          <cell r="E13992" t="str">
            <v>Interior</v>
          </cell>
          <cell r="F13992">
            <v>8.0000000000000002E-3</v>
          </cell>
          <cell r="G13992">
            <v>1</v>
          </cell>
          <cell r="H13992">
            <v>11.629999999999999</v>
          </cell>
          <cell r="I13992">
            <v>12.85</v>
          </cell>
          <cell r="J13992">
            <v>14.4</v>
          </cell>
          <cell r="K13992">
            <v>16.87</v>
          </cell>
          <cell r="L13992">
            <v>19.25</v>
          </cell>
          <cell r="M13992">
            <v>20.440000000000001</v>
          </cell>
          <cell r="N13992">
            <v>49.129999999999995</v>
          </cell>
          <cell r="O13992">
            <v>49.21</v>
          </cell>
          <cell r="P13992">
            <v>62.65</v>
          </cell>
          <cell r="Q13992">
            <v>62.76</v>
          </cell>
          <cell r="R13992">
            <v>62.879999999999995</v>
          </cell>
          <cell r="S13992">
            <v>7.2</v>
          </cell>
        </row>
        <row r="13993">
          <cell r="A13993">
            <v>14060471</v>
          </cell>
          <cell r="B13993">
            <v>14060479</v>
          </cell>
          <cell r="C13993">
            <v>33787</v>
          </cell>
          <cell r="D13993" t="str">
            <v>SP</v>
          </cell>
          <cell r="E13993" t="str">
            <v>Interior</v>
          </cell>
          <cell r="F13993">
            <v>8.0000000000000002E-3</v>
          </cell>
          <cell r="G13993">
            <v>2</v>
          </cell>
          <cell r="H13993">
            <v>16.610000000000003</v>
          </cell>
          <cell r="I13993">
            <v>18.57</v>
          </cell>
          <cell r="J13993">
            <v>20.420000000000002</v>
          </cell>
          <cell r="K13993">
            <v>21.490000000000002</v>
          </cell>
          <cell r="L13993">
            <v>22.360000000000003</v>
          </cell>
          <cell r="M13993">
            <v>23.290000000000003</v>
          </cell>
          <cell r="N13993">
            <v>44.059999999999995</v>
          </cell>
          <cell r="O13993">
            <v>45.75</v>
          </cell>
          <cell r="P13993">
            <v>47.379999999999995</v>
          </cell>
          <cell r="Q13993">
            <v>48.37</v>
          </cell>
          <cell r="R13993">
            <v>49.16</v>
          </cell>
          <cell r="S13993">
            <v>3.6199999999999997</v>
          </cell>
        </row>
        <row r="13994">
          <cell r="A13994">
            <v>14060480</v>
          </cell>
          <cell r="B13994">
            <v>14060480</v>
          </cell>
          <cell r="C13994">
            <v>33788</v>
          </cell>
          <cell r="D13994" t="str">
            <v>SP</v>
          </cell>
          <cell r="E13994" t="str">
            <v>Interior</v>
          </cell>
          <cell r="F13994">
            <v>8.0000000000000002E-3</v>
          </cell>
          <cell r="G13994">
            <v>1</v>
          </cell>
          <cell r="H13994">
            <v>11.629999999999999</v>
          </cell>
          <cell r="I13994">
            <v>12.85</v>
          </cell>
          <cell r="J13994">
            <v>14.4</v>
          </cell>
          <cell r="K13994">
            <v>16.87</v>
          </cell>
          <cell r="L13994">
            <v>19.25</v>
          </cell>
          <cell r="M13994">
            <v>20.440000000000001</v>
          </cell>
          <cell r="N13994">
            <v>49.129999999999995</v>
          </cell>
          <cell r="O13994">
            <v>49.21</v>
          </cell>
          <cell r="P13994">
            <v>62.65</v>
          </cell>
          <cell r="Q13994">
            <v>62.76</v>
          </cell>
          <cell r="R13994">
            <v>62.879999999999995</v>
          </cell>
          <cell r="S13994">
            <v>7.2</v>
          </cell>
        </row>
        <row r="13995">
          <cell r="A13995">
            <v>14060481</v>
          </cell>
          <cell r="B13995">
            <v>14060488</v>
          </cell>
          <cell r="C13995">
            <v>33790</v>
          </cell>
          <cell r="D13995" t="str">
            <v>SP</v>
          </cell>
          <cell r="E13995" t="str">
            <v>Interior</v>
          </cell>
          <cell r="F13995">
            <v>8.0000000000000002E-3</v>
          </cell>
          <cell r="G13995">
            <v>2</v>
          </cell>
          <cell r="H13995">
            <v>16.610000000000003</v>
          </cell>
          <cell r="I13995">
            <v>18.57</v>
          </cell>
          <cell r="J13995">
            <v>20.420000000000002</v>
          </cell>
          <cell r="K13995">
            <v>21.490000000000002</v>
          </cell>
          <cell r="L13995">
            <v>22.360000000000003</v>
          </cell>
          <cell r="M13995">
            <v>23.290000000000003</v>
          </cell>
          <cell r="N13995">
            <v>44.059999999999995</v>
          </cell>
          <cell r="O13995">
            <v>45.75</v>
          </cell>
          <cell r="P13995">
            <v>47.379999999999995</v>
          </cell>
          <cell r="Q13995">
            <v>48.37</v>
          </cell>
          <cell r="R13995">
            <v>49.16</v>
          </cell>
          <cell r="S13995">
            <v>3.6199999999999997</v>
          </cell>
        </row>
        <row r="13996">
          <cell r="A13996">
            <v>14060489</v>
          </cell>
          <cell r="B13996">
            <v>14060490</v>
          </cell>
          <cell r="C13996">
            <v>33792</v>
          </cell>
          <cell r="D13996" t="str">
            <v>SP</v>
          </cell>
          <cell r="E13996" t="str">
            <v>Interior</v>
          </cell>
          <cell r="F13996">
            <v>8.0000000000000002E-3</v>
          </cell>
          <cell r="G13996">
            <v>1</v>
          </cell>
          <cell r="H13996">
            <v>11.629999999999999</v>
          </cell>
          <cell r="I13996">
            <v>12.85</v>
          </cell>
          <cell r="J13996">
            <v>14.4</v>
          </cell>
          <cell r="K13996">
            <v>16.87</v>
          </cell>
          <cell r="L13996">
            <v>19.25</v>
          </cell>
          <cell r="M13996">
            <v>20.440000000000001</v>
          </cell>
          <cell r="N13996">
            <v>49.129999999999995</v>
          </cell>
          <cell r="O13996">
            <v>49.21</v>
          </cell>
          <cell r="P13996">
            <v>62.65</v>
          </cell>
          <cell r="Q13996">
            <v>62.76</v>
          </cell>
          <cell r="R13996">
            <v>62.879999999999995</v>
          </cell>
          <cell r="S13996">
            <v>7.2</v>
          </cell>
        </row>
        <row r="13997">
          <cell r="A13997">
            <v>14060491</v>
          </cell>
          <cell r="B13997">
            <v>14060499</v>
          </cell>
          <cell r="C13997">
            <v>33794</v>
          </cell>
          <cell r="D13997" t="str">
            <v>SP</v>
          </cell>
          <cell r="E13997" t="str">
            <v>Interior</v>
          </cell>
          <cell r="F13997">
            <v>8.0000000000000002E-3</v>
          </cell>
          <cell r="G13997">
            <v>2</v>
          </cell>
          <cell r="H13997">
            <v>16.610000000000003</v>
          </cell>
          <cell r="I13997">
            <v>18.57</v>
          </cell>
          <cell r="J13997">
            <v>20.420000000000002</v>
          </cell>
          <cell r="K13997">
            <v>21.490000000000002</v>
          </cell>
          <cell r="L13997">
            <v>22.360000000000003</v>
          </cell>
          <cell r="M13997">
            <v>23.290000000000003</v>
          </cell>
          <cell r="N13997">
            <v>44.059999999999995</v>
          </cell>
          <cell r="O13997">
            <v>45.75</v>
          </cell>
          <cell r="P13997">
            <v>47.379999999999995</v>
          </cell>
          <cell r="Q13997">
            <v>48.37</v>
          </cell>
          <cell r="R13997">
            <v>49.16</v>
          </cell>
          <cell r="S13997">
            <v>3.6199999999999997</v>
          </cell>
        </row>
        <row r="13998">
          <cell r="A13998">
            <v>14060500</v>
          </cell>
          <cell r="B13998">
            <v>14060500</v>
          </cell>
          <cell r="C13998">
            <v>33795</v>
          </cell>
          <cell r="D13998" t="str">
            <v>SP</v>
          </cell>
          <cell r="E13998" t="str">
            <v>Interior</v>
          </cell>
          <cell r="F13998">
            <v>8.0000000000000002E-3</v>
          </cell>
          <cell r="G13998">
            <v>1</v>
          </cell>
          <cell r="H13998">
            <v>11.629999999999999</v>
          </cell>
          <cell r="I13998">
            <v>12.85</v>
          </cell>
          <cell r="J13998">
            <v>14.4</v>
          </cell>
          <cell r="K13998">
            <v>16.87</v>
          </cell>
          <cell r="L13998">
            <v>19.25</v>
          </cell>
          <cell r="M13998">
            <v>20.440000000000001</v>
          </cell>
          <cell r="N13998">
            <v>49.129999999999995</v>
          </cell>
          <cell r="O13998">
            <v>49.21</v>
          </cell>
          <cell r="P13998">
            <v>62.65</v>
          </cell>
          <cell r="Q13998">
            <v>62.76</v>
          </cell>
          <cell r="R13998">
            <v>62.879999999999995</v>
          </cell>
          <cell r="S13998">
            <v>7.2</v>
          </cell>
        </row>
        <row r="13999">
          <cell r="A13999">
            <v>14060501</v>
          </cell>
          <cell r="B13999">
            <v>14060509</v>
          </cell>
          <cell r="C13999">
            <v>33797</v>
          </cell>
          <cell r="D13999" t="str">
            <v>SP</v>
          </cell>
          <cell r="E13999" t="str">
            <v>Interior</v>
          </cell>
          <cell r="F13999">
            <v>8.0000000000000002E-3</v>
          </cell>
          <cell r="G13999">
            <v>2</v>
          </cell>
          <cell r="H13999">
            <v>16.610000000000003</v>
          </cell>
          <cell r="I13999">
            <v>18.57</v>
          </cell>
          <cell r="J13999">
            <v>20.420000000000002</v>
          </cell>
          <cell r="K13999">
            <v>21.490000000000002</v>
          </cell>
          <cell r="L13999">
            <v>22.360000000000003</v>
          </cell>
          <cell r="M13999">
            <v>23.290000000000003</v>
          </cell>
          <cell r="N13999">
            <v>44.059999999999995</v>
          </cell>
          <cell r="O13999">
            <v>45.75</v>
          </cell>
          <cell r="P13999">
            <v>47.379999999999995</v>
          </cell>
          <cell r="Q13999">
            <v>48.37</v>
          </cell>
          <cell r="R13999">
            <v>49.16</v>
          </cell>
          <cell r="S13999">
            <v>3.6199999999999997</v>
          </cell>
        </row>
        <row r="14000">
          <cell r="A14000">
            <v>14060510</v>
          </cell>
          <cell r="B14000">
            <v>14060510</v>
          </cell>
          <cell r="C14000">
            <v>33798</v>
          </cell>
          <cell r="D14000" t="str">
            <v>SP</v>
          </cell>
          <cell r="E14000" t="str">
            <v>Interior</v>
          </cell>
          <cell r="F14000">
            <v>8.0000000000000002E-3</v>
          </cell>
          <cell r="G14000">
            <v>1</v>
          </cell>
          <cell r="H14000">
            <v>11.629999999999999</v>
          </cell>
          <cell r="I14000">
            <v>12.85</v>
          </cell>
          <cell r="J14000">
            <v>14.4</v>
          </cell>
          <cell r="K14000">
            <v>16.87</v>
          </cell>
          <cell r="L14000">
            <v>19.25</v>
          </cell>
          <cell r="M14000">
            <v>20.440000000000001</v>
          </cell>
          <cell r="N14000">
            <v>49.129999999999995</v>
          </cell>
          <cell r="O14000">
            <v>49.21</v>
          </cell>
          <cell r="P14000">
            <v>62.65</v>
          </cell>
          <cell r="Q14000">
            <v>62.76</v>
          </cell>
          <cell r="R14000">
            <v>62.879999999999995</v>
          </cell>
          <cell r="S14000">
            <v>7.2</v>
          </cell>
        </row>
        <row r="14001">
          <cell r="A14001">
            <v>14060511</v>
          </cell>
          <cell r="B14001">
            <v>14060516</v>
          </cell>
          <cell r="C14001">
            <v>33800</v>
          </cell>
          <cell r="D14001" t="str">
            <v>SP</v>
          </cell>
          <cell r="E14001" t="str">
            <v>Interior</v>
          </cell>
          <cell r="F14001">
            <v>8.0000000000000002E-3</v>
          </cell>
          <cell r="G14001">
            <v>2</v>
          </cell>
          <cell r="H14001">
            <v>16.610000000000003</v>
          </cell>
          <cell r="I14001">
            <v>18.57</v>
          </cell>
          <cell r="J14001">
            <v>20.420000000000002</v>
          </cell>
          <cell r="K14001">
            <v>21.490000000000002</v>
          </cell>
          <cell r="L14001">
            <v>22.360000000000003</v>
          </cell>
          <cell r="M14001">
            <v>23.290000000000003</v>
          </cell>
          <cell r="N14001">
            <v>44.059999999999995</v>
          </cell>
          <cell r="O14001">
            <v>45.75</v>
          </cell>
          <cell r="P14001">
            <v>47.379999999999995</v>
          </cell>
          <cell r="Q14001">
            <v>48.37</v>
          </cell>
          <cell r="R14001">
            <v>49.16</v>
          </cell>
          <cell r="S14001">
            <v>3.6199999999999997</v>
          </cell>
        </row>
        <row r="14002">
          <cell r="A14002">
            <v>14060517</v>
          </cell>
          <cell r="B14002">
            <v>14060520</v>
          </cell>
          <cell r="C14002">
            <v>33802</v>
          </cell>
          <cell r="D14002" t="str">
            <v>SP</v>
          </cell>
          <cell r="E14002" t="str">
            <v>Interior</v>
          </cell>
          <cell r="F14002">
            <v>8.0000000000000002E-3</v>
          </cell>
          <cell r="G14002">
            <v>1</v>
          </cell>
          <cell r="H14002">
            <v>11.629999999999999</v>
          </cell>
          <cell r="I14002">
            <v>12.85</v>
          </cell>
          <cell r="J14002">
            <v>14.4</v>
          </cell>
          <cell r="K14002">
            <v>16.87</v>
          </cell>
          <cell r="L14002">
            <v>19.25</v>
          </cell>
          <cell r="M14002">
            <v>20.440000000000001</v>
          </cell>
          <cell r="N14002">
            <v>49.129999999999995</v>
          </cell>
          <cell r="O14002">
            <v>49.21</v>
          </cell>
          <cell r="P14002">
            <v>62.65</v>
          </cell>
          <cell r="Q14002">
            <v>62.76</v>
          </cell>
          <cell r="R14002">
            <v>62.879999999999995</v>
          </cell>
          <cell r="S14002">
            <v>7.2</v>
          </cell>
        </row>
        <row r="14003">
          <cell r="A14003">
            <v>14060521</v>
          </cell>
          <cell r="B14003">
            <v>14060522</v>
          </cell>
          <cell r="C14003">
            <v>33804</v>
          </cell>
          <cell r="D14003" t="str">
            <v>SP</v>
          </cell>
          <cell r="E14003" t="str">
            <v>Interior</v>
          </cell>
          <cell r="F14003">
            <v>8.0000000000000002E-3</v>
          </cell>
          <cell r="G14003">
            <v>2</v>
          </cell>
          <cell r="H14003">
            <v>16.610000000000003</v>
          </cell>
          <cell r="I14003">
            <v>18.57</v>
          </cell>
          <cell r="J14003">
            <v>20.420000000000002</v>
          </cell>
          <cell r="K14003">
            <v>21.490000000000002</v>
          </cell>
          <cell r="L14003">
            <v>22.360000000000003</v>
          </cell>
          <cell r="M14003">
            <v>23.290000000000003</v>
          </cell>
          <cell r="N14003">
            <v>44.059999999999995</v>
          </cell>
          <cell r="O14003">
            <v>45.75</v>
          </cell>
          <cell r="P14003">
            <v>47.379999999999995</v>
          </cell>
          <cell r="Q14003">
            <v>48.37</v>
          </cell>
          <cell r="R14003">
            <v>49.16</v>
          </cell>
          <cell r="S14003">
            <v>3.6199999999999997</v>
          </cell>
        </row>
        <row r="14004">
          <cell r="A14004">
            <v>14060523</v>
          </cell>
          <cell r="B14004">
            <v>14060523</v>
          </cell>
          <cell r="C14004">
            <v>33805</v>
          </cell>
          <cell r="D14004" t="str">
            <v>SP</v>
          </cell>
          <cell r="E14004" t="str">
            <v>Interior</v>
          </cell>
          <cell r="F14004">
            <v>8.0000000000000002E-3</v>
          </cell>
          <cell r="G14004">
            <v>1</v>
          </cell>
          <cell r="H14004">
            <v>11.629999999999999</v>
          </cell>
          <cell r="I14004">
            <v>12.85</v>
          </cell>
          <cell r="J14004">
            <v>14.4</v>
          </cell>
          <cell r="K14004">
            <v>16.87</v>
          </cell>
          <cell r="L14004">
            <v>19.25</v>
          </cell>
          <cell r="M14004">
            <v>20.440000000000001</v>
          </cell>
          <cell r="N14004">
            <v>49.129999999999995</v>
          </cell>
          <cell r="O14004">
            <v>49.21</v>
          </cell>
          <cell r="P14004">
            <v>62.65</v>
          </cell>
          <cell r="Q14004">
            <v>62.76</v>
          </cell>
          <cell r="R14004">
            <v>62.879999999999995</v>
          </cell>
          <cell r="S14004">
            <v>7.2</v>
          </cell>
        </row>
        <row r="14005">
          <cell r="A14005">
            <v>14060524</v>
          </cell>
          <cell r="B14005">
            <v>14060524</v>
          </cell>
          <cell r="C14005">
            <v>33806</v>
          </cell>
          <cell r="D14005" t="str">
            <v>SP</v>
          </cell>
          <cell r="E14005" t="str">
            <v>Interior</v>
          </cell>
          <cell r="F14005">
            <v>8.0000000000000002E-3</v>
          </cell>
          <cell r="G14005">
            <v>2</v>
          </cell>
          <cell r="H14005">
            <v>16.610000000000003</v>
          </cell>
          <cell r="I14005">
            <v>18.57</v>
          </cell>
          <cell r="J14005">
            <v>20.420000000000002</v>
          </cell>
          <cell r="K14005">
            <v>21.490000000000002</v>
          </cell>
          <cell r="L14005">
            <v>22.360000000000003</v>
          </cell>
          <cell r="M14005">
            <v>23.290000000000003</v>
          </cell>
          <cell r="N14005">
            <v>44.059999999999995</v>
          </cell>
          <cell r="O14005">
            <v>45.75</v>
          </cell>
          <cell r="P14005">
            <v>47.379999999999995</v>
          </cell>
          <cell r="Q14005">
            <v>48.37</v>
          </cell>
          <cell r="R14005">
            <v>49.16</v>
          </cell>
          <cell r="S14005">
            <v>3.6199999999999997</v>
          </cell>
        </row>
        <row r="14006">
          <cell r="A14006">
            <v>14060525</v>
          </cell>
          <cell r="B14006">
            <v>14060525</v>
          </cell>
          <cell r="C14006">
            <v>33807</v>
          </cell>
          <cell r="D14006" t="str">
            <v>SP</v>
          </cell>
          <cell r="E14006" t="str">
            <v>Interior</v>
          </cell>
          <cell r="F14006">
            <v>8.0000000000000002E-3</v>
          </cell>
          <cell r="G14006">
            <v>1</v>
          </cell>
          <cell r="H14006">
            <v>11.629999999999999</v>
          </cell>
          <cell r="I14006">
            <v>12.85</v>
          </cell>
          <cell r="J14006">
            <v>14.4</v>
          </cell>
          <cell r="K14006">
            <v>16.87</v>
          </cell>
          <cell r="L14006">
            <v>19.25</v>
          </cell>
          <cell r="M14006">
            <v>20.440000000000001</v>
          </cell>
          <cell r="N14006">
            <v>49.129999999999995</v>
          </cell>
          <cell r="O14006">
            <v>49.21</v>
          </cell>
          <cell r="P14006">
            <v>62.65</v>
          </cell>
          <cell r="Q14006">
            <v>62.76</v>
          </cell>
          <cell r="R14006">
            <v>62.879999999999995</v>
          </cell>
          <cell r="S14006">
            <v>7.2</v>
          </cell>
        </row>
        <row r="14007">
          <cell r="A14007">
            <v>14060526</v>
          </cell>
          <cell r="B14007">
            <v>14060529</v>
          </cell>
          <cell r="C14007">
            <v>33809</v>
          </cell>
          <cell r="D14007" t="str">
            <v>SP</v>
          </cell>
          <cell r="E14007" t="str">
            <v>Interior</v>
          </cell>
          <cell r="F14007">
            <v>8.0000000000000002E-3</v>
          </cell>
          <cell r="G14007">
            <v>2</v>
          </cell>
          <cell r="H14007">
            <v>16.610000000000003</v>
          </cell>
          <cell r="I14007">
            <v>18.57</v>
          </cell>
          <cell r="J14007">
            <v>20.420000000000002</v>
          </cell>
          <cell r="K14007">
            <v>21.490000000000002</v>
          </cell>
          <cell r="L14007">
            <v>22.360000000000003</v>
          </cell>
          <cell r="M14007">
            <v>23.290000000000003</v>
          </cell>
          <cell r="N14007">
            <v>44.059999999999995</v>
          </cell>
          <cell r="O14007">
            <v>45.75</v>
          </cell>
          <cell r="P14007">
            <v>47.379999999999995</v>
          </cell>
          <cell r="Q14007">
            <v>48.37</v>
          </cell>
          <cell r="R14007">
            <v>49.16</v>
          </cell>
          <cell r="S14007">
            <v>3.6199999999999997</v>
          </cell>
        </row>
        <row r="14008">
          <cell r="A14008">
            <v>14060530</v>
          </cell>
          <cell r="B14008">
            <v>14060530</v>
          </cell>
          <cell r="C14008">
            <v>33810</v>
          </cell>
          <cell r="D14008" t="str">
            <v>SP</v>
          </cell>
          <cell r="E14008" t="str">
            <v>Interior</v>
          </cell>
          <cell r="F14008">
            <v>8.0000000000000002E-3</v>
          </cell>
          <cell r="G14008">
            <v>1</v>
          </cell>
          <cell r="H14008">
            <v>11.629999999999999</v>
          </cell>
          <cell r="I14008">
            <v>12.85</v>
          </cell>
          <cell r="J14008">
            <v>14.4</v>
          </cell>
          <cell r="K14008">
            <v>16.87</v>
          </cell>
          <cell r="L14008">
            <v>19.25</v>
          </cell>
          <cell r="M14008">
            <v>20.440000000000001</v>
          </cell>
          <cell r="N14008">
            <v>49.129999999999995</v>
          </cell>
          <cell r="O14008">
            <v>49.21</v>
          </cell>
          <cell r="P14008">
            <v>62.65</v>
          </cell>
          <cell r="Q14008">
            <v>62.76</v>
          </cell>
          <cell r="R14008">
            <v>62.879999999999995</v>
          </cell>
          <cell r="S14008">
            <v>7.2</v>
          </cell>
        </row>
        <row r="14009">
          <cell r="A14009">
            <v>14060531</v>
          </cell>
          <cell r="B14009">
            <v>14060539</v>
          </cell>
          <cell r="C14009">
            <v>33812</v>
          </cell>
          <cell r="D14009" t="str">
            <v>SP</v>
          </cell>
          <cell r="E14009" t="str">
            <v>Interior</v>
          </cell>
          <cell r="F14009">
            <v>8.0000000000000002E-3</v>
          </cell>
          <cell r="G14009">
            <v>2</v>
          </cell>
          <cell r="H14009">
            <v>16.610000000000003</v>
          </cell>
          <cell r="I14009">
            <v>18.57</v>
          </cell>
          <cell r="J14009">
            <v>20.420000000000002</v>
          </cell>
          <cell r="K14009">
            <v>21.490000000000002</v>
          </cell>
          <cell r="L14009">
            <v>22.360000000000003</v>
          </cell>
          <cell r="M14009">
            <v>23.290000000000003</v>
          </cell>
          <cell r="N14009">
            <v>44.059999999999995</v>
          </cell>
          <cell r="O14009">
            <v>45.75</v>
          </cell>
          <cell r="P14009">
            <v>47.379999999999995</v>
          </cell>
          <cell r="Q14009">
            <v>48.37</v>
          </cell>
          <cell r="R14009">
            <v>49.16</v>
          </cell>
          <cell r="S14009">
            <v>3.6199999999999997</v>
          </cell>
        </row>
        <row r="14010">
          <cell r="A14010">
            <v>14060540</v>
          </cell>
          <cell r="B14010">
            <v>14060540</v>
          </cell>
          <cell r="C14010">
            <v>33813</v>
          </cell>
          <cell r="D14010" t="str">
            <v>SP</v>
          </cell>
          <cell r="E14010" t="str">
            <v>Interior</v>
          </cell>
          <cell r="F14010">
            <v>8.0000000000000002E-3</v>
          </cell>
          <cell r="G14010">
            <v>1</v>
          </cell>
          <cell r="H14010">
            <v>11.629999999999999</v>
          </cell>
          <cell r="I14010">
            <v>12.85</v>
          </cell>
          <cell r="J14010">
            <v>14.4</v>
          </cell>
          <cell r="K14010">
            <v>16.87</v>
          </cell>
          <cell r="L14010">
            <v>19.25</v>
          </cell>
          <cell r="M14010">
            <v>20.440000000000001</v>
          </cell>
          <cell r="N14010">
            <v>49.129999999999995</v>
          </cell>
          <cell r="O14010">
            <v>49.21</v>
          </cell>
          <cell r="P14010">
            <v>62.65</v>
          </cell>
          <cell r="Q14010">
            <v>62.76</v>
          </cell>
          <cell r="R14010">
            <v>62.879999999999995</v>
          </cell>
          <cell r="S14010">
            <v>7.2</v>
          </cell>
        </row>
        <row r="14011">
          <cell r="A14011">
            <v>14060541</v>
          </cell>
          <cell r="B14011">
            <v>14060549</v>
          </cell>
          <cell r="C14011">
            <v>33815</v>
          </cell>
          <cell r="D14011" t="str">
            <v>SP</v>
          </cell>
          <cell r="E14011" t="str">
            <v>Interior</v>
          </cell>
          <cell r="F14011">
            <v>8.0000000000000002E-3</v>
          </cell>
          <cell r="G14011">
            <v>2</v>
          </cell>
          <cell r="H14011">
            <v>16.610000000000003</v>
          </cell>
          <cell r="I14011">
            <v>18.57</v>
          </cell>
          <cell r="J14011">
            <v>20.420000000000002</v>
          </cell>
          <cell r="K14011">
            <v>21.490000000000002</v>
          </cell>
          <cell r="L14011">
            <v>22.360000000000003</v>
          </cell>
          <cell r="M14011">
            <v>23.290000000000003</v>
          </cell>
          <cell r="N14011">
            <v>44.059999999999995</v>
          </cell>
          <cell r="O14011">
            <v>45.75</v>
          </cell>
          <cell r="P14011">
            <v>47.379999999999995</v>
          </cell>
          <cell r="Q14011">
            <v>48.37</v>
          </cell>
          <cell r="R14011">
            <v>49.16</v>
          </cell>
          <cell r="S14011">
            <v>3.6199999999999997</v>
          </cell>
        </row>
        <row r="14012">
          <cell r="A14012">
            <v>14060550</v>
          </cell>
          <cell r="B14012">
            <v>14060550</v>
          </cell>
          <cell r="C14012">
            <v>33816</v>
          </cell>
          <cell r="D14012" t="str">
            <v>SP</v>
          </cell>
          <cell r="E14012" t="str">
            <v>Interior</v>
          </cell>
          <cell r="F14012">
            <v>8.0000000000000002E-3</v>
          </cell>
          <cell r="G14012">
            <v>1</v>
          </cell>
          <cell r="H14012">
            <v>11.629999999999999</v>
          </cell>
          <cell r="I14012">
            <v>12.85</v>
          </cell>
          <cell r="J14012">
            <v>14.4</v>
          </cell>
          <cell r="K14012">
            <v>16.87</v>
          </cell>
          <cell r="L14012">
            <v>19.25</v>
          </cell>
          <cell r="M14012">
            <v>20.440000000000001</v>
          </cell>
          <cell r="N14012">
            <v>49.129999999999995</v>
          </cell>
          <cell r="O14012">
            <v>49.21</v>
          </cell>
          <cell r="P14012">
            <v>62.65</v>
          </cell>
          <cell r="Q14012">
            <v>62.76</v>
          </cell>
          <cell r="R14012">
            <v>62.879999999999995</v>
          </cell>
          <cell r="S14012">
            <v>7.2</v>
          </cell>
        </row>
        <row r="14013">
          <cell r="A14013">
            <v>14060551</v>
          </cell>
          <cell r="B14013">
            <v>14060552</v>
          </cell>
          <cell r="C14013">
            <v>33818</v>
          </cell>
          <cell r="D14013" t="str">
            <v>SP</v>
          </cell>
          <cell r="E14013" t="str">
            <v>Interior</v>
          </cell>
          <cell r="F14013">
            <v>8.0000000000000002E-3</v>
          </cell>
          <cell r="G14013">
            <v>2</v>
          </cell>
          <cell r="H14013">
            <v>16.610000000000003</v>
          </cell>
          <cell r="I14013">
            <v>18.57</v>
          </cell>
          <cell r="J14013">
            <v>20.420000000000002</v>
          </cell>
          <cell r="K14013">
            <v>21.490000000000002</v>
          </cell>
          <cell r="L14013">
            <v>22.360000000000003</v>
          </cell>
          <cell r="M14013">
            <v>23.290000000000003</v>
          </cell>
          <cell r="N14013">
            <v>44.059999999999995</v>
          </cell>
          <cell r="O14013">
            <v>45.75</v>
          </cell>
          <cell r="P14013">
            <v>47.379999999999995</v>
          </cell>
          <cell r="Q14013">
            <v>48.37</v>
          </cell>
          <cell r="R14013">
            <v>49.16</v>
          </cell>
          <cell r="S14013">
            <v>3.6199999999999997</v>
          </cell>
        </row>
        <row r="14014">
          <cell r="A14014">
            <v>14060553</v>
          </cell>
          <cell r="B14014">
            <v>14060553</v>
          </cell>
          <cell r="C14014">
            <v>33819</v>
          </cell>
          <cell r="D14014" t="str">
            <v>SP</v>
          </cell>
          <cell r="E14014" t="str">
            <v>Interior</v>
          </cell>
          <cell r="F14014">
            <v>8.0000000000000002E-3</v>
          </cell>
          <cell r="G14014">
            <v>1</v>
          </cell>
          <cell r="H14014">
            <v>11.629999999999999</v>
          </cell>
          <cell r="I14014">
            <v>12.85</v>
          </cell>
          <cell r="J14014">
            <v>14.4</v>
          </cell>
          <cell r="K14014">
            <v>16.87</v>
          </cell>
          <cell r="L14014">
            <v>19.25</v>
          </cell>
          <cell r="M14014">
            <v>20.440000000000001</v>
          </cell>
          <cell r="N14014">
            <v>49.129999999999995</v>
          </cell>
          <cell r="O14014">
            <v>49.21</v>
          </cell>
          <cell r="P14014">
            <v>62.65</v>
          </cell>
          <cell r="Q14014">
            <v>62.76</v>
          </cell>
          <cell r="R14014">
            <v>62.879999999999995</v>
          </cell>
          <cell r="S14014">
            <v>7.2</v>
          </cell>
        </row>
        <row r="14015">
          <cell r="A14015">
            <v>14060554</v>
          </cell>
          <cell r="B14015">
            <v>14060555</v>
          </cell>
          <cell r="C14015">
            <v>33821</v>
          </cell>
          <cell r="D14015" t="str">
            <v>SP</v>
          </cell>
          <cell r="E14015" t="str">
            <v>Interior</v>
          </cell>
          <cell r="F14015">
            <v>8.0000000000000002E-3</v>
          </cell>
          <cell r="G14015">
            <v>2</v>
          </cell>
          <cell r="H14015">
            <v>16.610000000000003</v>
          </cell>
          <cell r="I14015">
            <v>18.57</v>
          </cell>
          <cell r="J14015">
            <v>20.420000000000002</v>
          </cell>
          <cell r="K14015">
            <v>21.490000000000002</v>
          </cell>
          <cell r="L14015">
            <v>22.360000000000003</v>
          </cell>
          <cell r="M14015">
            <v>23.290000000000003</v>
          </cell>
          <cell r="N14015">
            <v>44.059999999999995</v>
          </cell>
          <cell r="O14015">
            <v>45.75</v>
          </cell>
          <cell r="P14015">
            <v>47.379999999999995</v>
          </cell>
          <cell r="Q14015">
            <v>48.37</v>
          </cell>
          <cell r="R14015">
            <v>49.16</v>
          </cell>
          <cell r="S14015">
            <v>3.6199999999999997</v>
          </cell>
        </row>
        <row r="14016">
          <cell r="A14016">
            <v>14060556</v>
          </cell>
          <cell r="B14016">
            <v>14060556</v>
          </cell>
          <cell r="C14016">
            <v>33822</v>
          </cell>
          <cell r="D14016" t="str">
            <v>SP</v>
          </cell>
          <cell r="E14016" t="str">
            <v>Interior</v>
          </cell>
          <cell r="F14016">
            <v>8.0000000000000002E-3</v>
          </cell>
          <cell r="G14016">
            <v>1</v>
          </cell>
          <cell r="H14016">
            <v>11.629999999999999</v>
          </cell>
          <cell r="I14016">
            <v>12.85</v>
          </cell>
          <cell r="J14016">
            <v>14.4</v>
          </cell>
          <cell r="K14016">
            <v>16.87</v>
          </cell>
          <cell r="L14016">
            <v>19.25</v>
          </cell>
          <cell r="M14016">
            <v>20.440000000000001</v>
          </cell>
          <cell r="N14016">
            <v>49.129999999999995</v>
          </cell>
          <cell r="O14016">
            <v>49.21</v>
          </cell>
          <cell r="P14016">
            <v>62.65</v>
          </cell>
          <cell r="Q14016">
            <v>62.76</v>
          </cell>
          <cell r="R14016">
            <v>62.879999999999995</v>
          </cell>
          <cell r="S14016">
            <v>7.2</v>
          </cell>
        </row>
        <row r="14017">
          <cell r="A14017">
            <v>14060557</v>
          </cell>
          <cell r="B14017">
            <v>14060557</v>
          </cell>
          <cell r="C14017">
            <v>33823</v>
          </cell>
          <cell r="D14017" t="str">
            <v>SP</v>
          </cell>
          <cell r="E14017" t="str">
            <v>Interior</v>
          </cell>
          <cell r="F14017">
            <v>8.0000000000000002E-3</v>
          </cell>
          <cell r="G14017">
            <v>2</v>
          </cell>
          <cell r="H14017">
            <v>16.610000000000003</v>
          </cell>
          <cell r="I14017">
            <v>18.57</v>
          </cell>
          <cell r="J14017">
            <v>20.420000000000002</v>
          </cell>
          <cell r="K14017">
            <v>21.490000000000002</v>
          </cell>
          <cell r="L14017">
            <v>22.360000000000003</v>
          </cell>
          <cell r="M14017">
            <v>23.290000000000003</v>
          </cell>
          <cell r="N14017">
            <v>44.059999999999995</v>
          </cell>
          <cell r="O14017">
            <v>45.75</v>
          </cell>
          <cell r="P14017">
            <v>47.379999999999995</v>
          </cell>
          <cell r="Q14017">
            <v>48.37</v>
          </cell>
          <cell r="R14017">
            <v>49.16</v>
          </cell>
          <cell r="S14017">
            <v>3.6199999999999997</v>
          </cell>
        </row>
        <row r="14018">
          <cell r="A14018">
            <v>14060558</v>
          </cell>
          <cell r="B14018">
            <v>14060558</v>
          </cell>
          <cell r="C14018">
            <v>33824</v>
          </cell>
          <cell r="D14018" t="str">
            <v>SP</v>
          </cell>
          <cell r="E14018" t="str">
            <v>Interior</v>
          </cell>
          <cell r="F14018">
            <v>8.0000000000000002E-3</v>
          </cell>
          <cell r="G14018">
            <v>1</v>
          </cell>
          <cell r="H14018">
            <v>11.629999999999999</v>
          </cell>
          <cell r="I14018">
            <v>12.85</v>
          </cell>
          <cell r="J14018">
            <v>14.4</v>
          </cell>
          <cell r="K14018">
            <v>16.87</v>
          </cell>
          <cell r="L14018">
            <v>19.25</v>
          </cell>
          <cell r="M14018">
            <v>20.440000000000001</v>
          </cell>
          <cell r="N14018">
            <v>49.129999999999995</v>
          </cell>
          <cell r="O14018">
            <v>49.21</v>
          </cell>
          <cell r="P14018">
            <v>62.65</v>
          </cell>
          <cell r="Q14018">
            <v>62.76</v>
          </cell>
          <cell r="R14018">
            <v>62.879999999999995</v>
          </cell>
          <cell r="S14018">
            <v>7.2</v>
          </cell>
        </row>
        <row r="14019">
          <cell r="A14019">
            <v>14060559</v>
          </cell>
          <cell r="B14019">
            <v>14060559</v>
          </cell>
          <cell r="C14019">
            <v>33825</v>
          </cell>
          <cell r="D14019" t="str">
            <v>SP</v>
          </cell>
          <cell r="E14019" t="str">
            <v>Interior</v>
          </cell>
          <cell r="F14019">
            <v>8.0000000000000002E-3</v>
          </cell>
          <cell r="G14019">
            <v>2</v>
          </cell>
          <cell r="H14019">
            <v>16.610000000000003</v>
          </cell>
          <cell r="I14019">
            <v>18.57</v>
          </cell>
          <cell r="J14019">
            <v>20.420000000000002</v>
          </cell>
          <cell r="K14019">
            <v>21.490000000000002</v>
          </cell>
          <cell r="L14019">
            <v>22.360000000000003</v>
          </cell>
          <cell r="M14019">
            <v>23.290000000000003</v>
          </cell>
          <cell r="N14019">
            <v>44.059999999999995</v>
          </cell>
          <cell r="O14019">
            <v>45.75</v>
          </cell>
          <cell r="P14019">
            <v>47.379999999999995</v>
          </cell>
          <cell r="Q14019">
            <v>48.37</v>
          </cell>
          <cell r="R14019">
            <v>49.16</v>
          </cell>
          <cell r="S14019">
            <v>3.6199999999999997</v>
          </cell>
        </row>
        <row r="14020">
          <cell r="A14020">
            <v>14060560</v>
          </cell>
          <cell r="B14020">
            <v>14060560</v>
          </cell>
          <cell r="C14020">
            <v>33826</v>
          </cell>
          <cell r="D14020" t="str">
            <v>SP</v>
          </cell>
          <cell r="E14020" t="str">
            <v>Interior</v>
          </cell>
          <cell r="F14020">
            <v>8.0000000000000002E-3</v>
          </cell>
          <cell r="G14020">
            <v>1</v>
          </cell>
          <cell r="H14020">
            <v>11.629999999999999</v>
          </cell>
          <cell r="I14020">
            <v>12.85</v>
          </cell>
          <cell r="J14020">
            <v>14.4</v>
          </cell>
          <cell r="K14020">
            <v>16.87</v>
          </cell>
          <cell r="L14020">
            <v>19.25</v>
          </cell>
          <cell r="M14020">
            <v>20.440000000000001</v>
          </cell>
          <cell r="N14020">
            <v>49.129999999999995</v>
          </cell>
          <cell r="O14020">
            <v>49.21</v>
          </cell>
          <cell r="P14020">
            <v>62.65</v>
          </cell>
          <cell r="Q14020">
            <v>62.76</v>
          </cell>
          <cell r="R14020">
            <v>62.879999999999995</v>
          </cell>
          <cell r="S14020">
            <v>7.2</v>
          </cell>
        </row>
        <row r="14021">
          <cell r="A14021">
            <v>14060561</v>
          </cell>
          <cell r="B14021">
            <v>14060566</v>
          </cell>
          <cell r="C14021">
            <v>33828</v>
          </cell>
          <cell r="D14021" t="str">
            <v>SP</v>
          </cell>
          <cell r="E14021" t="str">
            <v>Interior</v>
          </cell>
          <cell r="F14021">
            <v>8.0000000000000002E-3</v>
          </cell>
          <cell r="G14021">
            <v>2</v>
          </cell>
          <cell r="H14021">
            <v>16.610000000000003</v>
          </cell>
          <cell r="I14021">
            <v>18.57</v>
          </cell>
          <cell r="J14021">
            <v>20.420000000000002</v>
          </cell>
          <cell r="K14021">
            <v>21.490000000000002</v>
          </cell>
          <cell r="L14021">
            <v>22.360000000000003</v>
          </cell>
          <cell r="M14021">
            <v>23.290000000000003</v>
          </cell>
          <cell r="N14021">
            <v>44.059999999999995</v>
          </cell>
          <cell r="O14021">
            <v>45.75</v>
          </cell>
          <cell r="P14021">
            <v>47.379999999999995</v>
          </cell>
          <cell r="Q14021">
            <v>48.37</v>
          </cell>
          <cell r="R14021">
            <v>49.16</v>
          </cell>
          <cell r="S14021">
            <v>3.6199999999999997</v>
          </cell>
        </row>
        <row r="14022">
          <cell r="A14022">
            <v>14060567</v>
          </cell>
          <cell r="B14022">
            <v>14060570</v>
          </cell>
          <cell r="C14022">
            <v>33830</v>
          </cell>
          <cell r="D14022" t="str">
            <v>SP</v>
          </cell>
          <cell r="E14022" t="str">
            <v>Interior</v>
          </cell>
          <cell r="F14022">
            <v>8.0000000000000002E-3</v>
          </cell>
          <cell r="G14022">
            <v>1</v>
          </cell>
          <cell r="H14022">
            <v>11.629999999999999</v>
          </cell>
          <cell r="I14022">
            <v>12.85</v>
          </cell>
          <cell r="J14022">
            <v>14.4</v>
          </cell>
          <cell r="K14022">
            <v>16.87</v>
          </cell>
          <cell r="L14022">
            <v>19.25</v>
          </cell>
          <cell r="M14022">
            <v>20.440000000000001</v>
          </cell>
          <cell r="N14022">
            <v>49.129999999999995</v>
          </cell>
          <cell r="O14022">
            <v>49.21</v>
          </cell>
          <cell r="P14022">
            <v>62.65</v>
          </cell>
          <cell r="Q14022">
            <v>62.76</v>
          </cell>
          <cell r="R14022">
            <v>62.879999999999995</v>
          </cell>
          <cell r="S14022">
            <v>7.2</v>
          </cell>
        </row>
        <row r="14023">
          <cell r="A14023">
            <v>14060571</v>
          </cell>
          <cell r="B14023">
            <v>14060575</v>
          </cell>
          <cell r="C14023">
            <v>33832</v>
          </cell>
          <cell r="D14023" t="str">
            <v>SP</v>
          </cell>
          <cell r="E14023" t="str">
            <v>Interior</v>
          </cell>
          <cell r="F14023">
            <v>8.0000000000000002E-3</v>
          </cell>
          <cell r="G14023">
            <v>2</v>
          </cell>
          <cell r="H14023">
            <v>16.610000000000003</v>
          </cell>
          <cell r="I14023">
            <v>18.57</v>
          </cell>
          <cell r="J14023">
            <v>20.420000000000002</v>
          </cell>
          <cell r="K14023">
            <v>21.490000000000002</v>
          </cell>
          <cell r="L14023">
            <v>22.360000000000003</v>
          </cell>
          <cell r="M14023">
            <v>23.290000000000003</v>
          </cell>
          <cell r="N14023">
            <v>44.059999999999995</v>
          </cell>
          <cell r="O14023">
            <v>45.75</v>
          </cell>
          <cell r="P14023">
            <v>47.379999999999995</v>
          </cell>
          <cell r="Q14023">
            <v>48.37</v>
          </cell>
          <cell r="R14023">
            <v>49.16</v>
          </cell>
          <cell r="S14023">
            <v>3.6199999999999997</v>
          </cell>
        </row>
        <row r="14024">
          <cell r="A14024">
            <v>14060576</v>
          </cell>
          <cell r="B14024">
            <v>14060576</v>
          </cell>
          <cell r="C14024">
            <v>33833</v>
          </cell>
          <cell r="D14024" t="str">
            <v>SP</v>
          </cell>
          <cell r="E14024" t="str">
            <v>Interior</v>
          </cell>
          <cell r="F14024">
            <v>8.0000000000000002E-3</v>
          </cell>
          <cell r="G14024">
            <v>1</v>
          </cell>
          <cell r="H14024">
            <v>11.629999999999999</v>
          </cell>
          <cell r="I14024">
            <v>12.85</v>
          </cell>
          <cell r="J14024">
            <v>14.4</v>
          </cell>
          <cell r="K14024">
            <v>16.87</v>
          </cell>
          <cell r="L14024">
            <v>19.25</v>
          </cell>
          <cell r="M14024">
            <v>20.440000000000001</v>
          </cell>
          <cell r="N14024">
            <v>49.129999999999995</v>
          </cell>
          <cell r="O14024">
            <v>49.21</v>
          </cell>
          <cell r="P14024">
            <v>62.65</v>
          </cell>
          <cell r="Q14024">
            <v>62.76</v>
          </cell>
          <cell r="R14024">
            <v>62.879999999999995</v>
          </cell>
          <cell r="S14024">
            <v>7.2</v>
          </cell>
        </row>
        <row r="14025">
          <cell r="A14025">
            <v>14060577</v>
          </cell>
          <cell r="B14025">
            <v>14060579</v>
          </cell>
          <cell r="C14025">
            <v>33835</v>
          </cell>
          <cell r="D14025" t="str">
            <v>SP</v>
          </cell>
          <cell r="E14025" t="str">
            <v>Interior</v>
          </cell>
          <cell r="F14025">
            <v>8.0000000000000002E-3</v>
          </cell>
          <cell r="G14025">
            <v>2</v>
          </cell>
          <cell r="H14025">
            <v>16.610000000000003</v>
          </cell>
          <cell r="I14025">
            <v>18.57</v>
          </cell>
          <cell r="J14025">
            <v>20.420000000000002</v>
          </cell>
          <cell r="K14025">
            <v>21.490000000000002</v>
          </cell>
          <cell r="L14025">
            <v>22.360000000000003</v>
          </cell>
          <cell r="M14025">
            <v>23.290000000000003</v>
          </cell>
          <cell r="N14025">
            <v>44.059999999999995</v>
          </cell>
          <cell r="O14025">
            <v>45.75</v>
          </cell>
          <cell r="P14025">
            <v>47.379999999999995</v>
          </cell>
          <cell r="Q14025">
            <v>48.37</v>
          </cell>
          <cell r="R14025">
            <v>49.16</v>
          </cell>
          <cell r="S14025">
            <v>3.6199999999999997</v>
          </cell>
        </row>
        <row r="14026">
          <cell r="A14026">
            <v>14060580</v>
          </cell>
          <cell r="B14026">
            <v>14060580</v>
          </cell>
          <cell r="C14026">
            <v>33836</v>
          </cell>
          <cell r="D14026" t="str">
            <v>SP</v>
          </cell>
          <cell r="E14026" t="str">
            <v>Interior</v>
          </cell>
          <cell r="F14026">
            <v>8.0000000000000002E-3</v>
          </cell>
          <cell r="G14026">
            <v>1</v>
          </cell>
          <cell r="H14026">
            <v>11.629999999999999</v>
          </cell>
          <cell r="I14026">
            <v>12.85</v>
          </cell>
          <cell r="J14026">
            <v>14.4</v>
          </cell>
          <cell r="K14026">
            <v>16.87</v>
          </cell>
          <cell r="L14026">
            <v>19.25</v>
          </cell>
          <cell r="M14026">
            <v>20.440000000000001</v>
          </cell>
          <cell r="N14026">
            <v>49.129999999999995</v>
          </cell>
          <cell r="O14026">
            <v>49.21</v>
          </cell>
          <cell r="P14026">
            <v>62.65</v>
          </cell>
          <cell r="Q14026">
            <v>62.76</v>
          </cell>
          <cell r="R14026">
            <v>62.879999999999995</v>
          </cell>
          <cell r="S14026">
            <v>7.2</v>
          </cell>
        </row>
        <row r="14027">
          <cell r="A14027">
            <v>14060581</v>
          </cell>
          <cell r="B14027">
            <v>14060585</v>
          </cell>
          <cell r="C14027">
            <v>33838</v>
          </cell>
          <cell r="D14027" t="str">
            <v>SP</v>
          </cell>
          <cell r="E14027" t="str">
            <v>Interior</v>
          </cell>
          <cell r="F14027">
            <v>8.0000000000000002E-3</v>
          </cell>
          <cell r="G14027">
            <v>2</v>
          </cell>
          <cell r="H14027">
            <v>16.610000000000003</v>
          </cell>
          <cell r="I14027">
            <v>18.57</v>
          </cell>
          <cell r="J14027">
            <v>20.420000000000002</v>
          </cell>
          <cell r="K14027">
            <v>21.490000000000002</v>
          </cell>
          <cell r="L14027">
            <v>22.360000000000003</v>
          </cell>
          <cell r="M14027">
            <v>23.290000000000003</v>
          </cell>
          <cell r="N14027">
            <v>44.059999999999995</v>
          </cell>
          <cell r="O14027">
            <v>45.75</v>
          </cell>
          <cell r="P14027">
            <v>47.379999999999995</v>
          </cell>
          <cell r="Q14027">
            <v>48.37</v>
          </cell>
          <cell r="R14027">
            <v>49.16</v>
          </cell>
          <cell r="S14027">
            <v>3.6199999999999997</v>
          </cell>
        </row>
        <row r="14028">
          <cell r="A14028">
            <v>14060586</v>
          </cell>
          <cell r="B14028">
            <v>14060586</v>
          </cell>
          <cell r="C14028">
            <v>33839</v>
          </cell>
          <cell r="D14028" t="str">
            <v>SP</v>
          </cell>
          <cell r="E14028" t="str">
            <v>Interior</v>
          </cell>
          <cell r="F14028">
            <v>8.0000000000000002E-3</v>
          </cell>
          <cell r="G14028">
            <v>1</v>
          </cell>
          <cell r="H14028">
            <v>11.629999999999999</v>
          </cell>
          <cell r="I14028">
            <v>12.85</v>
          </cell>
          <cell r="J14028">
            <v>14.4</v>
          </cell>
          <cell r="K14028">
            <v>16.87</v>
          </cell>
          <cell r="L14028">
            <v>19.25</v>
          </cell>
          <cell r="M14028">
            <v>20.440000000000001</v>
          </cell>
          <cell r="N14028">
            <v>49.129999999999995</v>
          </cell>
          <cell r="O14028">
            <v>49.21</v>
          </cell>
          <cell r="P14028">
            <v>62.65</v>
          </cell>
          <cell r="Q14028">
            <v>62.76</v>
          </cell>
          <cell r="R14028">
            <v>62.879999999999995</v>
          </cell>
          <cell r="S14028">
            <v>7.2</v>
          </cell>
        </row>
        <row r="14029">
          <cell r="A14029">
            <v>14060587</v>
          </cell>
          <cell r="B14029">
            <v>14060589</v>
          </cell>
          <cell r="C14029">
            <v>33841</v>
          </cell>
          <cell r="D14029" t="str">
            <v>SP</v>
          </cell>
          <cell r="E14029" t="str">
            <v>Interior</v>
          </cell>
          <cell r="F14029">
            <v>8.0000000000000002E-3</v>
          </cell>
          <cell r="G14029">
            <v>2</v>
          </cell>
          <cell r="H14029">
            <v>16.610000000000003</v>
          </cell>
          <cell r="I14029">
            <v>18.57</v>
          </cell>
          <cell r="J14029">
            <v>20.420000000000002</v>
          </cell>
          <cell r="K14029">
            <v>21.490000000000002</v>
          </cell>
          <cell r="L14029">
            <v>22.360000000000003</v>
          </cell>
          <cell r="M14029">
            <v>23.290000000000003</v>
          </cell>
          <cell r="N14029">
            <v>44.059999999999995</v>
          </cell>
          <cell r="O14029">
            <v>45.75</v>
          </cell>
          <cell r="P14029">
            <v>47.379999999999995</v>
          </cell>
          <cell r="Q14029">
            <v>48.37</v>
          </cell>
          <cell r="R14029">
            <v>49.16</v>
          </cell>
          <cell r="S14029">
            <v>3.6199999999999997</v>
          </cell>
        </row>
        <row r="14030">
          <cell r="A14030">
            <v>14060590</v>
          </cell>
          <cell r="B14030">
            <v>14060590</v>
          </cell>
          <cell r="C14030">
            <v>33842</v>
          </cell>
          <cell r="D14030" t="str">
            <v>SP</v>
          </cell>
          <cell r="E14030" t="str">
            <v>Interior</v>
          </cell>
          <cell r="F14030">
            <v>8.0000000000000002E-3</v>
          </cell>
          <cell r="G14030">
            <v>1</v>
          </cell>
          <cell r="H14030">
            <v>11.629999999999999</v>
          </cell>
          <cell r="I14030">
            <v>12.85</v>
          </cell>
          <cell r="J14030">
            <v>14.4</v>
          </cell>
          <cell r="K14030">
            <v>16.87</v>
          </cell>
          <cell r="L14030">
            <v>19.25</v>
          </cell>
          <cell r="M14030">
            <v>20.440000000000001</v>
          </cell>
          <cell r="N14030">
            <v>49.129999999999995</v>
          </cell>
          <cell r="O14030">
            <v>49.21</v>
          </cell>
          <cell r="P14030">
            <v>62.65</v>
          </cell>
          <cell r="Q14030">
            <v>62.76</v>
          </cell>
          <cell r="R14030">
            <v>62.879999999999995</v>
          </cell>
          <cell r="S14030">
            <v>7.2</v>
          </cell>
        </row>
        <row r="14031">
          <cell r="A14031">
            <v>14060591</v>
          </cell>
          <cell r="B14031">
            <v>14060609</v>
          </cell>
          <cell r="C14031">
            <v>33844</v>
          </cell>
          <cell r="D14031" t="str">
            <v>SP</v>
          </cell>
          <cell r="E14031" t="str">
            <v>Interior</v>
          </cell>
          <cell r="F14031">
            <v>8.0000000000000002E-3</v>
          </cell>
          <cell r="G14031">
            <v>2</v>
          </cell>
          <cell r="H14031">
            <v>16.610000000000003</v>
          </cell>
          <cell r="I14031">
            <v>18.57</v>
          </cell>
          <cell r="J14031">
            <v>20.420000000000002</v>
          </cell>
          <cell r="K14031">
            <v>21.490000000000002</v>
          </cell>
          <cell r="L14031">
            <v>22.360000000000003</v>
          </cell>
          <cell r="M14031">
            <v>23.290000000000003</v>
          </cell>
          <cell r="N14031">
            <v>44.059999999999995</v>
          </cell>
          <cell r="O14031">
            <v>45.75</v>
          </cell>
          <cell r="P14031">
            <v>47.379999999999995</v>
          </cell>
          <cell r="Q14031">
            <v>48.37</v>
          </cell>
          <cell r="R14031">
            <v>49.16</v>
          </cell>
          <cell r="S14031">
            <v>3.6199999999999997</v>
          </cell>
        </row>
        <row r="14032">
          <cell r="A14032">
            <v>14060610</v>
          </cell>
          <cell r="B14032">
            <v>14060610</v>
          </cell>
          <cell r="C14032">
            <v>33845</v>
          </cell>
          <cell r="D14032" t="str">
            <v>SP</v>
          </cell>
          <cell r="E14032" t="str">
            <v>Interior</v>
          </cell>
          <cell r="F14032">
            <v>8.0000000000000002E-3</v>
          </cell>
          <cell r="G14032">
            <v>1</v>
          </cell>
          <cell r="H14032">
            <v>11.629999999999999</v>
          </cell>
          <cell r="I14032">
            <v>12.85</v>
          </cell>
          <cell r="J14032">
            <v>14.4</v>
          </cell>
          <cell r="K14032">
            <v>16.87</v>
          </cell>
          <cell r="L14032">
            <v>19.25</v>
          </cell>
          <cell r="M14032">
            <v>20.440000000000001</v>
          </cell>
          <cell r="N14032">
            <v>49.129999999999995</v>
          </cell>
          <cell r="O14032">
            <v>49.21</v>
          </cell>
          <cell r="P14032">
            <v>62.65</v>
          </cell>
          <cell r="Q14032">
            <v>62.76</v>
          </cell>
          <cell r="R14032">
            <v>62.879999999999995</v>
          </cell>
          <cell r="S14032">
            <v>7.2</v>
          </cell>
        </row>
        <row r="14033">
          <cell r="A14033">
            <v>14060611</v>
          </cell>
          <cell r="B14033">
            <v>14060619</v>
          </cell>
          <cell r="C14033">
            <v>33847</v>
          </cell>
          <cell r="D14033" t="str">
            <v>SP</v>
          </cell>
          <cell r="E14033" t="str">
            <v>Interior</v>
          </cell>
          <cell r="F14033">
            <v>8.0000000000000002E-3</v>
          </cell>
          <cell r="G14033">
            <v>2</v>
          </cell>
          <cell r="H14033">
            <v>16.610000000000003</v>
          </cell>
          <cell r="I14033">
            <v>18.57</v>
          </cell>
          <cell r="J14033">
            <v>20.420000000000002</v>
          </cell>
          <cell r="K14033">
            <v>21.490000000000002</v>
          </cell>
          <cell r="L14033">
            <v>22.360000000000003</v>
          </cell>
          <cell r="M14033">
            <v>23.290000000000003</v>
          </cell>
          <cell r="N14033">
            <v>44.059999999999995</v>
          </cell>
          <cell r="O14033">
            <v>45.75</v>
          </cell>
          <cell r="P14033">
            <v>47.379999999999995</v>
          </cell>
          <cell r="Q14033">
            <v>48.37</v>
          </cell>
          <cell r="R14033">
            <v>49.16</v>
          </cell>
          <cell r="S14033">
            <v>3.6199999999999997</v>
          </cell>
        </row>
        <row r="14034">
          <cell r="A14034">
            <v>14060620</v>
          </cell>
          <cell r="B14034">
            <v>14060620</v>
          </cell>
          <cell r="C14034">
            <v>33848</v>
          </cell>
          <cell r="D14034" t="str">
            <v>SP</v>
          </cell>
          <cell r="E14034" t="str">
            <v>Interior</v>
          </cell>
          <cell r="F14034">
            <v>8.0000000000000002E-3</v>
          </cell>
          <cell r="G14034">
            <v>1</v>
          </cell>
          <cell r="H14034">
            <v>11.629999999999999</v>
          </cell>
          <cell r="I14034">
            <v>12.85</v>
          </cell>
          <cell r="J14034">
            <v>14.4</v>
          </cell>
          <cell r="K14034">
            <v>16.87</v>
          </cell>
          <cell r="L14034">
            <v>19.25</v>
          </cell>
          <cell r="M14034">
            <v>20.440000000000001</v>
          </cell>
          <cell r="N14034">
            <v>49.129999999999995</v>
          </cell>
          <cell r="O14034">
            <v>49.21</v>
          </cell>
          <cell r="P14034">
            <v>62.65</v>
          </cell>
          <cell r="Q14034">
            <v>62.76</v>
          </cell>
          <cell r="R14034">
            <v>62.879999999999995</v>
          </cell>
          <cell r="S14034">
            <v>7.2</v>
          </cell>
        </row>
        <row r="14035">
          <cell r="A14035">
            <v>14060621</v>
          </cell>
          <cell r="B14035">
            <v>14060626</v>
          </cell>
          <cell r="C14035">
            <v>33850</v>
          </cell>
          <cell r="D14035" t="str">
            <v>SP</v>
          </cell>
          <cell r="E14035" t="str">
            <v>Interior</v>
          </cell>
          <cell r="F14035">
            <v>8.0000000000000002E-3</v>
          </cell>
          <cell r="G14035">
            <v>2</v>
          </cell>
          <cell r="H14035">
            <v>16.610000000000003</v>
          </cell>
          <cell r="I14035">
            <v>18.57</v>
          </cell>
          <cell r="J14035">
            <v>20.420000000000002</v>
          </cell>
          <cell r="K14035">
            <v>21.490000000000002</v>
          </cell>
          <cell r="L14035">
            <v>22.360000000000003</v>
          </cell>
          <cell r="M14035">
            <v>23.290000000000003</v>
          </cell>
          <cell r="N14035">
            <v>44.059999999999995</v>
          </cell>
          <cell r="O14035">
            <v>45.75</v>
          </cell>
          <cell r="P14035">
            <v>47.379999999999995</v>
          </cell>
          <cell r="Q14035">
            <v>48.37</v>
          </cell>
          <cell r="R14035">
            <v>49.16</v>
          </cell>
          <cell r="S14035">
            <v>3.6199999999999997</v>
          </cell>
        </row>
        <row r="14036">
          <cell r="A14036">
            <v>14060627</v>
          </cell>
          <cell r="B14036">
            <v>14060628</v>
          </cell>
          <cell r="C14036">
            <v>33852</v>
          </cell>
          <cell r="D14036" t="str">
            <v>SP</v>
          </cell>
          <cell r="E14036" t="str">
            <v>Interior</v>
          </cell>
          <cell r="F14036">
            <v>8.0000000000000002E-3</v>
          </cell>
          <cell r="G14036">
            <v>1</v>
          </cell>
          <cell r="H14036">
            <v>11.629999999999999</v>
          </cell>
          <cell r="I14036">
            <v>12.85</v>
          </cell>
          <cell r="J14036">
            <v>14.4</v>
          </cell>
          <cell r="K14036">
            <v>16.87</v>
          </cell>
          <cell r="L14036">
            <v>19.25</v>
          </cell>
          <cell r="M14036">
            <v>20.440000000000001</v>
          </cell>
          <cell r="N14036">
            <v>49.129999999999995</v>
          </cell>
          <cell r="O14036">
            <v>49.21</v>
          </cell>
          <cell r="P14036">
            <v>62.65</v>
          </cell>
          <cell r="Q14036">
            <v>62.76</v>
          </cell>
          <cell r="R14036">
            <v>62.879999999999995</v>
          </cell>
          <cell r="S14036">
            <v>7.2</v>
          </cell>
        </row>
        <row r="14037">
          <cell r="A14037">
            <v>14060629</v>
          </cell>
          <cell r="B14037">
            <v>14060629</v>
          </cell>
          <cell r="C14037">
            <v>33853</v>
          </cell>
          <cell r="D14037" t="str">
            <v>SP</v>
          </cell>
          <cell r="E14037" t="str">
            <v>Interior</v>
          </cell>
          <cell r="F14037">
            <v>8.0000000000000002E-3</v>
          </cell>
          <cell r="G14037">
            <v>2</v>
          </cell>
          <cell r="H14037">
            <v>16.610000000000003</v>
          </cell>
          <cell r="I14037">
            <v>18.57</v>
          </cell>
          <cell r="J14037">
            <v>20.420000000000002</v>
          </cell>
          <cell r="K14037">
            <v>21.490000000000002</v>
          </cell>
          <cell r="L14037">
            <v>22.360000000000003</v>
          </cell>
          <cell r="M14037">
            <v>23.290000000000003</v>
          </cell>
          <cell r="N14037">
            <v>44.059999999999995</v>
          </cell>
          <cell r="O14037">
            <v>45.75</v>
          </cell>
          <cell r="P14037">
            <v>47.379999999999995</v>
          </cell>
          <cell r="Q14037">
            <v>48.37</v>
          </cell>
          <cell r="R14037">
            <v>49.16</v>
          </cell>
          <cell r="S14037">
            <v>3.6199999999999997</v>
          </cell>
        </row>
        <row r="14038">
          <cell r="A14038">
            <v>14060630</v>
          </cell>
          <cell r="B14038">
            <v>14060630</v>
          </cell>
          <cell r="C14038">
            <v>33854</v>
          </cell>
          <cell r="D14038" t="str">
            <v>SP</v>
          </cell>
          <cell r="E14038" t="str">
            <v>Interior</v>
          </cell>
          <cell r="F14038">
            <v>8.0000000000000002E-3</v>
          </cell>
          <cell r="G14038">
            <v>1</v>
          </cell>
          <cell r="H14038">
            <v>11.629999999999999</v>
          </cell>
          <cell r="I14038">
            <v>12.85</v>
          </cell>
          <cell r="J14038">
            <v>14.4</v>
          </cell>
          <cell r="K14038">
            <v>16.87</v>
          </cell>
          <cell r="L14038">
            <v>19.25</v>
          </cell>
          <cell r="M14038">
            <v>20.440000000000001</v>
          </cell>
          <cell r="N14038">
            <v>49.129999999999995</v>
          </cell>
          <cell r="O14038">
            <v>49.21</v>
          </cell>
          <cell r="P14038">
            <v>62.65</v>
          </cell>
          <cell r="Q14038">
            <v>62.76</v>
          </cell>
          <cell r="R14038">
            <v>62.879999999999995</v>
          </cell>
          <cell r="S14038">
            <v>7.2</v>
          </cell>
        </row>
        <row r="14039">
          <cell r="A14039">
            <v>14060631</v>
          </cell>
          <cell r="B14039">
            <v>14060639</v>
          </cell>
          <cell r="C14039">
            <v>33856</v>
          </cell>
          <cell r="D14039" t="str">
            <v>SP</v>
          </cell>
          <cell r="E14039" t="str">
            <v>Interior</v>
          </cell>
          <cell r="F14039">
            <v>8.0000000000000002E-3</v>
          </cell>
          <cell r="G14039">
            <v>2</v>
          </cell>
          <cell r="H14039">
            <v>16.610000000000003</v>
          </cell>
          <cell r="I14039">
            <v>18.57</v>
          </cell>
          <cell r="J14039">
            <v>20.420000000000002</v>
          </cell>
          <cell r="K14039">
            <v>21.490000000000002</v>
          </cell>
          <cell r="L14039">
            <v>22.360000000000003</v>
          </cell>
          <cell r="M14039">
            <v>23.290000000000003</v>
          </cell>
          <cell r="N14039">
            <v>44.059999999999995</v>
          </cell>
          <cell r="O14039">
            <v>45.75</v>
          </cell>
          <cell r="P14039">
            <v>47.379999999999995</v>
          </cell>
          <cell r="Q14039">
            <v>48.37</v>
          </cell>
          <cell r="R14039">
            <v>49.16</v>
          </cell>
          <cell r="S14039">
            <v>3.6199999999999997</v>
          </cell>
        </row>
        <row r="14040">
          <cell r="A14040">
            <v>14060640</v>
          </cell>
          <cell r="B14040">
            <v>14060640</v>
          </cell>
          <cell r="C14040">
            <v>33857</v>
          </cell>
          <cell r="D14040" t="str">
            <v>SP</v>
          </cell>
          <cell r="E14040" t="str">
            <v>Interior</v>
          </cell>
          <cell r="F14040">
            <v>8.0000000000000002E-3</v>
          </cell>
          <cell r="G14040">
            <v>1</v>
          </cell>
          <cell r="H14040">
            <v>11.629999999999999</v>
          </cell>
          <cell r="I14040">
            <v>12.85</v>
          </cell>
          <cell r="J14040">
            <v>14.4</v>
          </cell>
          <cell r="K14040">
            <v>16.87</v>
          </cell>
          <cell r="L14040">
            <v>19.25</v>
          </cell>
          <cell r="M14040">
            <v>20.440000000000001</v>
          </cell>
          <cell r="N14040">
            <v>49.129999999999995</v>
          </cell>
          <cell r="O14040">
            <v>49.21</v>
          </cell>
          <cell r="P14040">
            <v>62.65</v>
          </cell>
          <cell r="Q14040">
            <v>62.76</v>
          </cell>
          <cell r="R14040">
            <v>62.879999999999995</v>
          </cell>
          <cell r="S14040">
            <v>7.2</v>
          </cell>
        </row>
        <row r="14041">
          <cell r="A14041">
            <v>14060641</v>
          </cell>
          <cell r="B14041">
            <v>14060642</v>
          </cell>
          <cell r="C14041">
            <v>33859</v>
          </cell>
          <cell r="D14041" t="str">
            <v>SP</v>
          </cell>
          <cell r="E14041" t="str">
            <v>Interior</v>
          </cell>
          <cell r="F14041">
            <v>8.0000000000000002E-3</v>
          </cell>
          <cell r="G14041">
            <v>2</v>
          </cell>
          <cell r="H14041">
            <v>16.610000000000003</v>
          </cell>
          <cell r="I14041">
            <v>18.57</v>
          </cell>
          <cell r="J14041">
            <v>20.420000000000002</v>
          </cell>
          <cell r="K14041">
            <v>21.490000000000002</v>
          </cell>
          <cell r="L14041">
            <v>22.360000000000003</v>
          </cell>
          <cell r="M14041">
            <v>23.290000000000003</v>
          </cell>
          <cell r="N14041">
            <v>44.059999999999995</v>
          </cell>
          <cell r="O14041">
            <v>45.75</v>
          </cell>
          <cell r="P14041">
            <v>47.379999999999995</v>
          </cell>
          <cell r="Q14041">
            <v>48.37</v>
          </cell>
          <cell r="R14041">
            <v>49.16</v>
          </cell>
          <cell r="S14041">
            <v>3.6199999999999997</v>
          </cell>
        </row>
        <row r="14042">
          <cell r="A14042">
            <v>14060643</v>
          </cell>
          <cell r="B14042">
            <v>14060643</v>
          </cell>
          <cell r="C14042">
            <v>33860</v>
          </cell>
          <cell r="D14042" t="str">
            <v>SP</v>
          </cell>
          <cell r="E14042" t="str">
            <v>Interior</v>
          </cell>
          <cell r="F14042">
            <v>8.0000000000000002E-3</v>
          </cell>
          <cell r="G14042">
            <v>1</v>
          </cell>
          <cell r="H14042">
            <v>11.629999999999999</v>
          </cell>
          <cell r="I14042">
            <v>12.85</v>
          </cell>
          <cell r="J14042">
            <v>14.4</v>
          </cell>
          <cell r="K14042">
            <v>16.87</v>
          </cell>
          <cell r="L14042">
            <v>19.25</v>
          </cell>
          <cell r="M14042">
            <v>20.440000000000001</v>
          </cell>
          <cell r="N14042">
            <v>49.129999999999995</v>
          </cell>
          <cell r="O14042">
            <v>49.21</v>
          </cell>
          <cell r="P14042">
            <v>62.65</v>
          </cell>
          <cell r="Q14042">
            <v>62.76</v>
          </cell>
          <cell r="R14042">
            <v>62.879999999999995</v>
          </cell>
          <cell r="S14042">
            <v>7.2</v>
          </cell>
        </row>
        <row r="14043">
          <cell r="A14043">
            <v>14060644</v>
          </cell>
          <cell r="B14043">
            <v>14060809</v>
          </cell>
          <cell r="C14043">
            <v>33862</v>
          </cell>
          <cell r="D14043" t="str">
            <v>SP</v>
          </cell>
          <cell r="E14043" t="str">
            <v>Interior</v>
          </cell>
          <cell r="F14043">
            <v>8.0000000000000002E-3</v>
          </cell>
          <cell r="G14043">
            <v>2</v>
          </cell>
          <cell r="H14043">
            <v>16.610000000000003</v>
          </cell>
          <cell r="I14043">
            <v>18.57</v>
          </cell>
          <cell r="J14043">
            <v>20.420000000000002</v>
          </cell>
          <cell r="K14043">
            <v>21.490000000000002</v>
          </cell>
          <cell r="L14043">
            <v>22.360000000000003</v>
          </cell>
          <cell r="M14043">
            <v>23.290000000000003</v>
          </cell>
          <cell r="N14043">
            <v>44.059999999999995</v>
          </cell>
          <cell r="O14043">
            <v>45.75</v>
          </cell>
          <cell r="P14043">
            <v>47.379999999999995</v>
          </cell>
          <cell r="Q14043">
            <v>48.37</v>
          </cell>
          <cell r="R14043">
            <v>49.16</v>
          </cell>
          <cell r="S14043">
            <v>3.6199999999999997</v>
          </cell>
        </row>
        <row r="14044">
          <cell r="A14044">
            <v>14060810</v>
          </cell>
          <cell r="B14044">
            <v>14060810</v>
          </cell>
          <cell r="C14044">
            <v>33863</v>
          </cell>
          <cell r="D14044" t="str">
            <v>SP</v>
          </cell>
          <cell r="E14044" t="str">
            <v>Interior</v>
          </cell>
          <cell r="F14044">
            <v>8.0000000000000002E-3</v>
          </cell>
          <cell r="G14044">
            <v>1</v>
          </cell>
          <cell r="H14044">
            <v>11.629999999999999</v>
          </cell>
          <cell r="I14044">
            <v>12.85</v>
          </cell>
          <cell r="J14044">
            <v>14.4</v>
          </cell>
          <cell r="K14044">
            <v>16.87</v>
          </cell>
          <cell r="L14044">
            <v>19.25</v>
          </cell>
          <cell r="M14044">
            <v>20.440000000000001</v>
          </cell>
          <cell r="N14044">
            <v>49.129999999999995</v>
          </cell>
          <cell r="O14044">
            <v>49.21</v>
          </cell>
          <cell r="P14044">
            <v>62.65</v>
          </cell>
          <cell r="Q14044">
            <v>62.76</v>
          </cell>
          <cell r="R14044">
            <v>62.879999999999995</v>
          </cell>
          <cell r="S14044">
            <v>7.2</v>
          </cell>
        </row>
        <row r="14045">
          <cell r="A14045">
            <v>14060811</v>
          </cell>
          <cell r="B14045">
            <v>14060862</v>
          </cell>
          <cell r="C14045">
            <v>33865</v>
          </cell>
          <cell r="D14045" t="str">
            <v>SP</v>
          </cell>
          <cell r="E14045" t="str">
            <v>Interior</v>
          </cell>
          <cell r="F14045">
            <v>8.0000000000000002E-3</v>
          </cell>
          <cell r="G14045">
            <v>2</v>
          </cell>
          <cell r="H14045">
            <v>16.610000000000003</v>
          </cell>
          <cell r="I14045">
            <v>18.57</v>
          </cell>
          <cell r="J14045">
            <v>20.420000000000002</v>
          </cell>
          <cell r="K14045">
            <v>21.490000000000002</v>
          </cell>
          <cell r="L14045">
            <v>22.360000000000003</v>
          </cell>
          <cell r="M14045">
            <v>23.290000000000003</v>
          </cell>
          <cell r="N14045">
            <v>44.059999999999995</v>
          </cell>
          <cell r="O14045">
            <v>45.75</v>
          </cell>
          <cell r="P14045">
            <v>47.379999999999995</v>
          </cell>
          <cell r="Q14045">
            <v>48.37</v>
          </cell>
          <cell r="R14045">
            <v>49.16</v>
          </cell>
          <cell r="S14045">
            <v>3.6199999999999997</v>
          </cell>
        </row>
        <row r="14046">
          <cell r="A14046">
            <v>14060863</v>
          </cell>
          <cell r="B14046">
            <v>14060969</v>
          </cell>
          <cell r="C14046">
            <v>33866</v>
          </cell>
          <cell r="D14046" t="str">
            <v>SP</v>
          </cell>
          <cell r="E14046" t="str">
            <v>Interior</v>
          </cell>
          <cell r="F14046">
            <v>1.0999999999999999E-2</v>
          </cell>
          <cell r="G14046">
            <v>3</v>
          </cell>
          <cell r="H14046">
            <v>18.3</v>
          </cell>
          <cell r="I14046">
            <v>20.62</v>
          </cell>
          <cell r="J14046">
            <v>22.41</v>
          </cell>
          <cell r="K14046">
            <v>24.19</v>
          </cell>
          <cell r="L14046">
            <v>26.32</v>
          </cell>
          <cell r="M14046">
            <v>28.130000000000003</v>
          </cell>
          <cell r="N14046">
            <v>56.11</v>
          </cell>
          <cell r="O14046">
            <v>59.879999999999995</v>
          </cell>
          <cell r="P14046">
            <v>63.85</v>
          </cell>
          <cell r="Q14046">
            <v>67.83</v>
          </cell>
          <cell r="R14046">
            <v>72.22</v>
          </cell>
          <cell r="S14046">
            <v>2.34</v>
          </cell>
        </row>
        <row r="14047">
          <cell r="A14047">
            <v>14060970</v>
          </cell>
          <cell r="B14047">
            <v>14060999</v>
          </cell>
          <cell r="C14047" t="str">
            <v/>
          </cell>
          <cell r="D14047" t="str">
            <v/>
          </cell>
          <cell r="E14047" t="str">
            <v/>
          </cell>
          <cell r="F14047" t="str">
            <v/>
          </cell>
          <cell r="G14047" t="str">
            <v/>
          </cell>
          <cell r="H14047" t="str">
            <v/>
          </cell>
          <cell r="I14047" t="str">
            <v/>
          </cell>
          <cell r="J14047" t="str">
            <v/>
          </cell>
          <cell r="K14047" t="str">
            <v/>
          </cell>
          <cell r="L14047" t="str">
            <v/>
          </cell>
          <cell r="M14047" t="str">
            <v/>
          </cell>
          <cell r="N14047" t="str">
            <v/>
          </cell>
          <cell r="O14047" t="str">
            <v/>
          </cell>
          <cell r="P14047" t="str">
            <v/>
          </cell>
          <cell r="Q14047" t="str">
            <v/>
          </cell>
          <cell r="R14047" t="str">
            <v/>
          </cell>
          <cell r="S14047" t="str">
            <v/>
          </cell>
        </row>
        <row r="14048">
          <cell r="A14048">
            <v>14061000</v>
          </cell>
          <cell r="B14048">
            <v>14061000</v>
          </cell>
          <cell r="C14048">
            <v>33868</v>
          </cell>
          <cell r="D14048" t="str">
            <v>SP</v>
          </cell>
          <cell r="E14048" t="str">
            <v>Interior</v>
          </cell>
          <cell r="F14048">
            <v>8.0000000000000002E-3</v>
          </cell>
          <cell r="G14048">
            <v>1</v>
          </cell>
          <cell r="H14048">
            <v>11.629999999999999</v>
          </cell>
          <cell r="I14048">
            <v>12.85</v>
          </cell>
          <cell r="J14048">
            <v>14.4</v>
          </cell>
          <cell r="K14048">
            <v>16.87</v>
          </cell>
          <cell r="L14048">
            <v>19.25</v>
          </cell>
          <cell r="M14048">
            <v>20.440000000000001</v>
          </cell>
          <cell r="N14048">
            <v>49.129999999999995</v>
          </cell>
          <cell r="O14048">
            <v>49.21</v>
          </cell>
          <cell r="P14048">
            <v>62.65</v>
          </cell>
          <cell r="Q14048">
            <v>62.76</v>
          </cell>
          <cell r="R14048">
            <v>62.879999999999995</v>
          </cell>
          <cell r="S14048">
            <v>7.2</v>
          </cell>
        </row>
        <row r="14049">
          <cell r="A14049">
            <v>14061001</v>
          </cell>
          <cell r="B14049">
            <v>14061007</v>
          </cell>
          <cell r="C14049">
            <v>33870</v>
          </cell>
          <cell r="D14049" t="str">
            <v>SP</v>
          </cell>
          <cell r="E14049" t="str">
            <v>Interior</v>
          </cell>
          <cell r="F14049">
            <v>8.0000000000000002E-3</v>
          </cell>
          <cell r="G14049">
            <v>2</v>
          </cell>
          <cell r="H14049">
            <v>16.610000000000003</v>
          </cell>
          <cell r="I14049">
            <v>18.57</v>
          </cell>
          <cell r="J14049">
            <v>20.420000000000002</v>
          </cell>
          <cell r="K14049">
            <v>21.490000000000002</v>
          </cell>
          <cell r="L14049">
            <v>22.360000000000003</v>
          </cell>
          <cell r="M14049">
            <v>23.290000000000003</v>
          </cell>
          <cell r="N14049">
            <v>44.059999999999995</v>
          </cell>
          <cell r="O14049">
            <v>45.75</v>
          </cell>
          <cell r="P14049">
            <v>47.379999999999995</v>
          </cell>
          <cell r="Q14049">
            <v>48.37</v>
          </cell>
          <cell r="R14049">
            <v>49.16</v>
          </cell>
          <cell r="S14049">
            <v>3.6199999999999997</v>
          </cell>
        </row>
        <row r="14050">
          <cell r="A14050">
            <v>14061008</v>
          </cell>
          <cell r="B14050">
            <v>14061010</v>
          </cell>
          <cell r="C14050">
            <v>33872</v>
          </cell>
          <cell r="D14050" t="str">
            <v>SP</v>
          </cell>
          <cell r="E14050" t="str">
            <v>Interior</v>
          </cell>
          <cell r="F14050">
            <v>8.0000000000000002E-3</v>
          </cell>
          <cell r="G14050">
            <v>1</v>
          </cell>
          <cell r="H14050">
            <v>11.629999999999999</v>
          </cell>
          <cell r="I14050">
            <v>12.85</v>
          </cell>
          <cell r="J14050">
            <v>14.4</v>
          </cell>
          <cell r="K14050">
            <v>16.87</v>
          </cell>
          <cell r="L14050">
            <v>19.25</v>
          </cell>
          <cell r="M14050">
            <v>20.440000000000001</v>
          </cell>
          <cell r="N14050">
            <v>49.129999999999995</v>
          </cell>
          <cell r="O14050">
            <v>49.21</v>
          </cell>
          <cell r="P14050">
            <v>62.65</v>
          </cell>
          <cell r="Q14050">
            <v>62.76</v>
          </cell>
          <cell r="R14050">
            <v>62.879999999999995</v>
          </cell>
          <cell r="S14050">
            <v>7.2</v>
          </cell>
        </row>
        <row r="14051">
          <cell r="A14051">
            <v>14061011</v>
          </cell>
          <cell r="B14051">
            <v>14061018</v>
          </cell>
          <cell r="C14051">
            <v>33874</v>
          </cell>
          <cell r="D14051" t="str">
            <v>SP</v>
          </cell>
          <cell r="E14051" t="str">
            <v>Interior</v>
          </cell>
          <cell r="F14051">
            <v>8.0000000000000002E-3</v>
          </cell>
          <cell r="G14051">
            <v>2</v>
          </cell>
          <cell r="H14051">
            <v>16.610000000000003</v>
          </cell>
          <cell r="I14051">
            <v>18.57</v>
          </cell>
          <cell r="J14051">
            <v>20.420000000000002</v>
          </cell>
          <cell r="K14051">
            <v>21.490000000000002</v>
          </cell>
          <cell r="L14051">
            <v>22.360000000000003</v>
          </cell>
          <cell r="M14051">
            <v>23.290000000000003</v>
          </cell>
          <cell r="N14051">
            <v>44.059999999999995</v>
          </cell>
          <cell r="O14051">
            <v>45.75</v>
          </cell>
          <cell r="P14051">
            <v>47.379999999999995</v>
          </cell>
          <cell r="Q14051">
            <v>48.37</v>
          </cell>
          <cell r="R14051">
            <v>49.16</v>
          </cell>
          <cell r="S14051">
            <v>3.6199999999999997</v>
          </cell>
        </row>
        <row r="14052">
          <cell r="A14052">
            <v>14061019</v>
          </cell>
          <cell r="B14052">
            <v>14061020</v>
          </cell>
          <cell r="C14052">
            <v>33876</v>
          </cell>
          <cell r="D14052" t="str">
            <v>SP</v>
          </cell>
          <cell r="E14052" t="str">
            <v>Interior</v>
          </cell>
          <cell r="F14052">
            <v>8.0000000000000002E-3</v>
          </cell>
          <cell r="G14052">
            <v>1</v>
          </cell>
          <cell r="H14052">
            <v>11.629999999999999</v>
          </cell>
          <cell r="I14052">
            <v>12.85</v>
          </cell>
          <cell r="J14052">
            <v>14.4</v>
          </cell>
          <cell r="K14052">
            <v>16.87</v>
          </cell>
          <cell r="L14052">
            <v>19.25</v>
          </cell>
          <cell r="M14052">
            <v>20.440000000000001</v>
          </cell>
          <cell r="N14052">
            <v>49.129999999999995</v>
          </cell>
          <cell r="O14052">
            <v>49.21</v>
          </cell>
          <cell r="P14052">
            <v>62.65</v>
          </cell>
          <cell r="Q14052">
            <v>62.76</v>
          </cell>
          <cell r="R14052">
            <v>62.879999999999995</v>
          </cell>
          <cell r="S14052">
            <v>7.2</v>
          </cell>
        </row>
        <row r="14053">
          <cell r="A14053">
            <v>14061021</v>
          </cell>
          <cell r="B14053">
            <v>14061028</v>
          </cell>
          <cell r="C14053">
            <v>33878</v>
          </cell>
          <cell r="D14053" t="str">
            <v>SP</v>
          </cell>
          <cell r="E14053" t="str">
            <v>Interior</v>
          </cell>
          <cell r="F14053">
            <v>8.0000000000000002E-3</v>
          </cell>
          <cell r="G14053">
            <v>2</v>
          </cell>
          <cell r="H14053">
            <v>16.610000000000003</v>
          </cell>
          <cell r="I14053">
            <v>18.57</v>
          </cell>
          <cell r="J14053">
            <v>20.420000000000002</v>
          </cell>
          <cell r="K14053">
            <v>21.490000000000002</v>
          </cell>
          <cell r="L14053">
            <v>22.360000000000003</v>
          </cell>
          <cell r="M14053">
            <v>23.290000000000003</v>
          </cell>
          <cell r="N14053">
            <v>44.059999999999995</v>
          </cell>
          <cell r="O14053">
            <v>45.75</v>
          </cell>
          <cell r="P14053">
            <v>47.379999999999995</v>
          </cell>
          <cell r="Q14053">
            <v>48.37</v>
          </cell>
          <cell r="R14053">
            <v>49.16</v>
          </cell>
          <cell r="S14053">
            <v>3.6199999999999997</v>
          </cell>
        </row>
        <row r="14054">
          <cell r="A14054">
            <v>14061029</v>
          </cell>
          <cell r="B14054">
            <v>14061030</v>
          </cell>
          <cell r="C14054">
            <v>33880</v>
          </cell>
          <cell r="D14054" t="str">
            <v>SP</v>
          </cell>
          <cell r="E14054" t="str">
            <v>Interior</v>
          </cell>
          <cell r="F14054">
            <v>8.0000000000000002E-3</v>
          </cell>
          <cell r="G14054">
            <v>1</v>
          </cell>
          <cell r="H14054">
            <v>11.629999999999999</v>
          </cell>
          <cell r="I14054">
            <v>12.85</v>
          </cell>
          <cell r="J14054">
            <v>14.4</v>
          </cell>
          <cell r="K14054">
            <v>16.87</v>
          </cell>
          <cell r="L14054">
            <v>19.25</v>
          </cell>
          <cell r="M14054">
            <v>20.440000000000001</v>
          </cell>
          <cell r="N14054">
            <v>49.129999999999995</v>
          </cell>
          <cell r="O14054">
            <v>49.21</v>
          </cell>
          <cell r="P14054">
            <v>62.65</v>
          </cell>
          <cell r="Q14054">
            <v>62.76</v>
          </cell>
          <cell r="R14054">
            <v>62.879999999999995</v>
          </cell>
          <cell r="S14054">
            <v>7.2</v>
          </cell>
        </row>
        <row r="14055">
          <cell r="A14055">
            <v>14061031</v>
          </cell>
          <cell r="B14055">
            <v>14061039</v>
          </cell>
          <cell r="C14055">
            <v>33882</v>
          </cell>
          <cell r="D14055" t="str">
            <v>SP</v>
          </cell>
          <cell r="E14055" t="str">
            <v>Interior</v>
          </cell>
          <cell r="F14055">
            <v>8.0000000000000002E-3</v>
          </cell>
          <cell r="G14055">
            <v>2</v>
          </cell>
          <cell r="H14055">
            <v>16.610000000000003</v>
          </cell>
          <cell r="I14055">
            <v>18.57</v>
          </cell>
          <cell r="J14055">
            <v>20.420000000000002</v>
          </cell>
          <cell r="K14055">
            <v>21.490000000000002</v>
          </cell>
          <cell r="L14055">
            <v>22.360000000000003</v>
          </cell>
          <cell r="M14055">
            <v>23.290000000000003</v>
          </cell>
          <cell r="N14055">
            <v>44.059999999999995</v>
          </cell>
          <cell r="O14055">
            <v>45.75</v>
          </cell>
          <cell r="P14055">
            <v>47.379999999999995</v>
          </cell>
          <cell r="Q14055">
            <v>48.37</v>
          </cell>
          <cell r="R14055">
            <v>49.16</v>
          </cell>
          <cell r="S14055">
            <v>3.6199999999999997</v>
          </cell>
        </row>
        <row r="14056">
          <cell r="A14056">
            <v>14061040</v>
          </cell>
          <cell r="B14056">
            <v>14061040</v>
          </cell>
          <cell r="C14056">
            <v>33883</v>
          </cell>
          <cell r="D14056" t="str">
            <v>SP</v>
          </cell>
          <cell r="E14056" t="str">
            <v>Interior</v>
          </cell>
          <cell r="F14056">
            <v>8.0000000000000002E-3</v>
          </cell>
          <cell r="G14056">
            <v>1</v>
          </cell>
          <cell r="H14056">
            <v>11.629999999999999</v>
          </cell>
          <cell r="I14056">
            <v>12.85</v>
          </cell>
          <cell r="J14056">
            <v>14.4</v>
          </cell>
          <cell r="K14056">
            <v>16.87</v>
          </cell>
          <cell r="L14056">
            <v>19.25</v>
          </cell>
          <cell r="M14056">
            <v>20.440000000000001</v>
          </cell>
          <cell r="N14056">
            <v>49.129999999999995</v>
          </cell>
          <cell r="O14056">
            <v>49.21</v>
          </cell>
          <cell r="P14056">
            <v>62.65</v>
          </cell>
          <cell r="Q14056">
            <v>62.76</v>
          </cell>
          <cell r="R14056">
            <v>62.879999999999995</v>
          </cell>
          <cell r="S14056">
            <v>7.2</v>
          </cell>
        </row>
        <row r="14057">
          <cell r="A14057">
            <v>14061041</v>
          </cell>
          <cell r="B14057">
            <v>14061049</v>
          </cell>
          <cell r="C14057">
            <v>33885</v>
          </cell>
          <cell r="D14057" t="str">
            <v>SP</v>
          </cell>
          <cell r="E14057" t="str">
            <v>Interior</v>
          </cell>
          <cell r="F14057">
            <v>8.0000000000000002E-3</v>
          </cell>
          <cell r="G14057">
            <v>2</v>
          </cell>
          <cell r="H14057">
            <v>16.610000000000003</v>
          </cell>
          <cell r="I14057">
            <v>18.57</v>
          </cell>
          <cell r="J14057">
            <v>20.420000000000002</v>
          </cell>
          <cell r="K14057">
            <v>21.490000000000002</v>
          </cell>
          <cell r="L14057">
            <v>22.360000000000003</v>
          </cell>
          <cell r="M14057">
            <v>23.290000000000003</v>
          </cell>
          <cell r="N14057">
            <v>44.059999999999995</v>
          </cell>
          <cell r="O14057">
            <v>45.75</v>
          </cell>
          <cell r="P14057">
            <v>47.379999999999995</v>
          </cell>
          <cell r="Q14057">
            <v>48.37</v>
          </cell>
          <cell r="R14057">
            <v>49.16</v>
          </cell>
          <cell r="S14057">
            <v>3.6199999999999997</v>
          </cell>
        </row>
        <row r="14058">
          <cell r="A14058">
            <v>14061050</v>
          </cell>
          <cell r="B14058">
            <v>14061050</v>
          </cell>
          <cell r="C14058">
            <v>33886</v>
          </cell>
          <cell r="D14058" t="str">
            <v>SP</v>
          </cell>
          <cell r="E14058" t="str">
            <v>Interior</v>
          </cell>
          <cell r="F14058">
            <v>8.0000000000000002E-3</v>
          </cell>
          <cell r="G14058">
            <v>1</v>
          </cell>
          <cell r="H14058">
            <v>11.629999999999999</v>
          </cell>
          <cell r="I14058">
            <v>12.85</v>
          </cell>
          <cell r="J14058">
            <v>14.4</v>
          </cell>
          <cell r="K14058">
            <v>16.87</v>
          </cell>
          <cell r="L14058">
            <v>19.25</v>
          </cell>
          <cell r="M14058">
            <v>20.440000000000001</v>
          </cell>
          <cell r="N14058">
            <v>49.129999999999995</v>
          </cell>
          <cell r="O14058">
            <v>49.21</v>
          </cell>
          <cell r="P14058">
            <v>62.65</v>
          </cell>
          <cell r="Q14058">
            <v>62.76</v>
          </cell>
          <cell r="R14058">
            <v>62.879999999999995</v>
          </cell>
          <cell r="S14058">
            <v>7.2</v>
          </cell>
        </row>
        <row r="14059">
          <cell r="A14059">
            <v>14061051</v>
          </cell>
          <cell r="B14059">
            <v>14061059</v>
          </cell>
          <cell r="C14059">
            <v>33888</v>
          </cell>
          <cell r="D14059" t="str">
            <v>SP</v>
          </cell>
          <cell r="E14059" t="str">
            <v>Interior</v>
          </cell>
          <cell r="F14059">
            <v>8.0000000000000002E-3</v>
          </cell>
          <cell r="G14059">
            <v>2</v>
          </cell>
          <cell r="H14059">
            <v>16.610000000000003</v>
          </cell>
          <cell r="I14059">
            <v>18.57</v>
          </cell>
          <cell r="J14059">
            <v>20.420000000000002</v>
          </cell>
          <cell r="K14059">
            <v>21.490000000000002</v>
          </cell>
          <cell r="L14059">
            <v>22.360000000000003</v>
          </cell>
          <cell r="M14059">
            <v>23.290000000000003</v>
          </cell>
          <cell r="N14059">
            <v>44.059999999999995</v>
          </cell>
          <cell r="O14059">
            <v>45.75</v>
          </cell>
          <cell r="P14059">
            <v>47.379999999999995</v>
          </cell>
          <cell r="Q14059">
            <v>48.37</v>
          </cell>
          <cell r="R14059">
            <v>49.16</v>
          </cell>
          <cell r="S14059">
            <v>3.6199999999999997</v>
          </cell>
        </row>
        <row r="14060">
          <cell r="A14060">
            <v>14061060</v>
          </cell>
          <cell r="B14060">
            <v>14061060</v>
          </cell>
          <cell r="C14060">
            <v>33889</v>
          </cell>
          <cell r="D14060" t="str">
            <v>SP</v>
          </cell>
          <cell r="E14060" t="str">
            <v>Interior</v>
          </cell>
          <cell r="F14060">
            <v>8.0000000000000002E-3</v>
          </cell>
          <cell r="G14060">
            <v>1</v>
          </cell>
          <cell r="H14060">
            <v>11.629999999999999</v>
          </cell>
          <cell r="I14060">
            <v>12.85</v>
          </cell>
          <cell r="J14060">
            <v>14.4</v>
          </cell>
          <cell r="K14060">
            <v>16.87</v>
          </cell>
          <cell r="L14060">
            <v>19.25</v>
          </cell>
          <cell r="M14060">
            <v>20.440000000000001</v>
          </cell>
          <cell r="N14060">
            <v>49.129999999999995</v>
          </cell>
          <cell r="O14060">
            <v>49.21</v>
          </cell>
          <cell r="P14060">
            <v>62.65</v>
          </cell>
          <cell r="Q14060">
            <v>62.76</v>
          </cell>
          <cell r="R14060">
            <v>62.879999999999995</v>
          </cell>
          <cell r="S14060">
            <v>7.2</v>
          </cell>
        </row>
        <row r="14061">
          <cell r="A14061">
            <v>14061061</v>
          </cell>
          <cell r="B14061">
            <v>14061069</v>
          </cell>
          <cell r="C14061">
            <v>33891</v>
          </cell>
          <cell r="D14061" t="str">
            <v>SP</v>
          </cell>
          <cell r="E14061" t="str">
            <v>Interior</v>
          </cell>
          <cell r="F14061">
            <v>8.0000000000000002E-3</v>
          </cell>
          <cell r="G14061">
            <v>2</v>
          </cell>
          <cell r="H14061">
            <v>16.610000000000003</v>
          </cell>
          <cell r="I14061">
            <v>18.57</v>
          </cell>
          <cell r="J14061">
            <v>20.420000000000002</v>
          </cell>
          <cell r="K14061">
            <v>21.490000000000002</v>
          </cell>
          <cell r="L14061">
            <v>22.360000000000003</v>
          </cell>
          <cell r="M14061">
            <v>23.290000000000003</v>
          </cell>
          <cell r="N14061">
            <v>44.059999999999995</v>
          </cell>
          <cell r="O14061">
            <v>45.75</v>
          </cell>
          <cell r="P14061">
            <v>47.379999999999995</v>
          </cell>
          <cell r="Q14061">
            <v>48.37</v>
          </cell>
          <cell r="R14061">
            <v>49.16</v>
          </cell>
          <cell r="S14061">
            <v>3.6199999999999997</v>
          </cell>
        </row>
        <row r="14062">
          <cell r="A14062">
            <v>14061070</v>
          </cell>
          <cell r="B14062">
            <v>14061070</v>
          </cell>
          <cell r="C14062">
            <v>33892</v>
          </cell>
          <cell r="D14062" t="str">
            <v>SP</v>
          </cell>
          <cell r="E14062" t="str">
            <v>Interior</v>
          </cell>
          <cell r="F14062">
            <v>8.0000000000000002E-3</v>
          </cell>
          <cell r="G14062">
            <v>1</v>
          </cell>
          <cell r="H14062">
            <v>11.629999999999999</v>
          </cell>
          <cell r="I14062">
            <v>12.85</v>
          </cell>
          <cell r="J14062">
            <v>14.4</v>
          </cell>
          <cell r="K14062">
            <v>16.87</v>
          </cell>
          <cell r="L14062">
            <v>19.25</v>
          </cell>
          <cell r="M14062">
            <v>20.440000000000001</v>
          </cell>
          <cell r="N14062">
            <v>49.129999999999995</v>
          </cell>
          <cell r="O14062">
            <v>49.21</v>
          </cell>
          <cell r="P14062">
            <v>62.65</v>
          </cell>
          <cell r="Q14062">
            <v>62.76</v>
          </cell>
          <cell r="R14062">
            <v>62.879999999999995</v>
          </cell>
          <cell r="S14062">
            <v>7.2</v>
          </cell>
        </row>
        <row r="14063">
          <cell r="A14063">
            <v>14061071</v>
          </cell>
          <cell r="B14063">
            <v>14061079</v>
          </cell>
          <cell r="C14063">
            <v>33894</v>
          </cell>
          <cell r="D14063" t="str">
            <v>SP</v>
          </cell>
          <cell r="E14063" t="str">
            <v>Interior</v>
          </cell>
          <cell r="F14063">
            <v>8.0000000000000002E-3</v>
          </cell>
          <cell r="G14063">
            <v>2</v>
          </cell>
          <cell r="H14063">
            <v>16.610000000000003</v>
          </cell>
          <cell r="I14063">
            <v>18.57</v>
          </cell>
          <cell r="J14063">
            <v>20.420000000000002</v>
          </cell>
          <cell r="K14063">
            <v>21.490000000000002</v>
          </cell>
          <cell r="L14063">
            <v>22.360000000000003</v>
          </cell>
          <cell r="M14063">
            <v>23.290000000000003</v>
          </cell>
          <cell r="N14063">
            <v>44.059999999999995</v>
          </cell>
          <cell r="O14063">
            <v>45.75</v>
          </cell>
          <cell r="P14063">
            <v>47.379999999999995</v>
          </cell>
          <cell r="Q14063">
            <v>48.37</v>
          </cell>
          <cell r="R14063">
            <v>49.16</v>
          </cell>
          <cell r="S14063">
            <v>3.6199999999999997</v>
          </cell>
        </row>
        <row r="14064">
          <cell r="A14064">
            <v>14061080</v>
          </cell>
          <cell r="B14064">
            <v>14061080</v>
          </cell>
          <cell r="C14064">
            <v>33895</v>
          </cell>
          <cell r="D14064" t="str">
            <v>SP</v>
          </cell>
          <cell r="E14064" t="str">
            <v>Interior</v>
          </cell>
          <cell r="F14064">
            <v>8.0000000000000002E-3</v>
          </cell>
          <cell r="G14064">
            <v>1</v>
          </cell>
          <cell r="H14064">
            <v>11.629999999999999</v>
          </cell>
          <cell r="I14064">
            <v>12.85</v>
          </cell>
          <cell r="J14064">
            <v>14.4</v>
          </cell>
          <cell r="K14064">
            <v>16.87</v>
          </cell>
          <cell r="L14064">
            <v>19.25</v>
          </cell>
          <cell r="M14064">
            <v>20.440000000000001</v>
          </cell>
          <cell r="N14064">
            <v>49.129999999999995</v>
          </cell>
          <cell r="O14064">
            <v>49.21</v>
          </cell>
          <cell r="P14064">
            <v>62.65</v>
          </cell>
          <cell r="Q14064">
            <v>62.76</v>
          </cell>
          <cell r="R14064">
            <v>62.879999999999995</v>
          </cell>
          <cell r="S14064">
            <v>7.2</v>
          </cell>
        </row>
        <row r="14065">
          <cell r="A14065">
            <v>14061081</v>
          </cell>
          <cell r="B14065">
            <v>14061087</v>
          </cell>
          <cell r="C14065">
            <v>33897</v>
          </cell>
          <cell r="D14065" t="str">
            <v>SP</v>
          </cell>
          <cell r="E14065" t="str">
            <v>Interior</v>
          </cell>
          <cell r="F14065">
            <v>8.0000000000000002E-3</v>
          </cell>
          <cell r="G14065">
            <v>2</v>
          </cell>
          <cell r="H14065">
            <v>16.610000000000003</v>
          </cell>
          <cell r="I14065">
            <v>18.57</v>
          </cell>
          <cell r="J14065">
            <v>20.420000000000002</v>
          </cell>
          <cell r="K14065">
            <v>21.490000000000002</v>
          </cell>
          <cell r="L14065">
            <v>22.360000000000003</v>
          </cell>
          <cell r="M14065">
            <v>23.290000000000003</v>
          </cell>
          <cell r="N14065">
            <v>44.059999999999995</v>
          </cell>
          <cell r="O14065">
            <v>45.75</v>
          </cell>
          <cell r="P14065">
            <v>47.379999999999995</v>
          </cell>
          <cell r="Q14065">
            <v>48.37</v>
          </cell>
          <cell r="R14065">
            <v>49.16</v>
          </cell>
          <cell r="S14065">
            <v>3.6199999999999997</v>
          </cell>
        </row>
        <row r="14066">
          <cell r="A14066">
            <v>14061088</v>
          </cell>
          <cell r="B14066">
            <v>14061090</v>
          </cell>
          <cell r="C14066">
            <v>33899</v>
          </cell>
          <cell r="D14066" t="str">
            <v>SP</v>
          </cell>
          <cell r="E14066" t="str">
            <v>Interior</v>
          </cell>
          <cell r="F14066">
            <v>8.0000000000000002E-3</v>
          </cell>
          <cell r="G14066">
            <v>1</v>
          </cell>
          <cell r="H14066">
            <v>11.629999999999999</v>
          </cell>
          <cell r="I14066">
            <v>12.85</v>
          </cell>
          <cell r="J14066">
            <v>14.4</v>
          </cell>
          <cell r="K14066">
            <v>16.87</v>
          </cell>
          <cell r="L14066">
            <v>19.25</v>
          </cell>
          <cell r="M14066">
            <v>20.440000000000001</v>
          </cell>
          <cell r="N14066">
            <v>49.129999999999995</v>
          </cell>
          <cell r="O14066">
            <v>49.21</v>
          </cell>
          <cell r="P14066">
            <v>62.65</v>
          </cell>
          <cell r="Q14066">
            <v>62.76</v>
          </cell>
          <cell r="R14066">
            <v>62.879999999999995</v>
          </cell>
          <cell r="S14066">
            <v>7.2</v>
          </cell>
        </row>
        <row r="14067">
          <cell r="A14067">
            <v>14061091</v>
          </cell>
          <cell r="B14067">
            <v>14061099</v>
          </cell>
          <cell r="C14067">
            <v>33901</v>
          </cell>
          <cell r="D14067" t="str">
            <v>SP</v>
          </cell>
          <cell r="E14067" t="str">
            <v>Interior</v>
          </cell>
          <cell r="F14067">
            <v>8.0000000000000002E-3</v>
          </cell>
          <cell r="G14067">
            <v>2</v>
          </cell>
          <cell r="H14067">
            <v>16.610000000000003</v>
          </cell>
          <cell r="I14067">
            <v>18.57</v>
          </cell>
          <cell r="J14067">
            <v>20.420000000000002</v>
          </cell>
          <cell r="K14067">
            <v>21.490000000000002</v>
          </cell>
          <cell r="L14067">
            <v>22.360000000000003</v>
          </cell>
          <cell r="M14067">
            <v>23.290000000000003</v>
          </cell>
          <cell r="N14067">
            <v>44.059999999999995</v>
          </cell>
          <cell r="O14067">
            <v>45.75</v>
          </cell>
          <cell r="P14067">
            <v>47.379999999999995</v>
          </cell>
          <cell r="Q14067">
            <v>48.37</v>
          </cell>
          <cell r="R14067">
            <v>49.16</v>
          </cell>
          <cell r="S14067">
            <v>3.6199999999999997</v>
          </cell>
        </row>
        <row r="14068">
          <cell r="A14068">
            <v>14061100</v>
          </cell>
          <cell r="B14068">
            <v>14061100</v>
          </cell>
          <cell r="C14068">
            <v>33902</v>
          </cell>
          <cell r="D14068" t="str">
            <v>SP</v>
          </cell>
          <cell r="E14068" t="str">
            <v>Interior</v>
          </cell>
          <cell r="F14068">
            <v>8.0000000000000002E-3</v>
          </cell>
          <cell r="G14068">
            <v>1</v>
          </cell>
          <cell r="H14068">
            <v>11.629999999999999</v>
          </cell>
          <cell r="I14068">
            <v>12.85</v>
          </cell>
          <cell r="J14068">
            <v>14.4</v>
          </cell>
          <cell r="K14068">
            <v>16.87</v>
          </cell>
          <cell r="L14068">
            <v>19.25</v>
          </cell>
          <cell r="M14068">
            <v>20.440000000000001</v>
          </cell>
          <cell r="N14068">
            <v>49.129999999999995</v>
          </cell>
          <cell r="O14068">
            <v>49.21</v>
          </cell>
          <cell r="P14068">
            <v>62.65</v>
          </cell>
          <cell r="Q14068">
            <v>62.76</v>
          </cell>
          <cell r="R14068">
            <v>62.879999999999995</v>
          </cell>
          <cell r="S14068">
            <v>7.2</v>
          </cell>
        </row>
        <row r="14069">
          <cell r="A14069">
            <v>14061101</v>
          </cell>
          <cell r="B14069">
            <v>14061109</v>
          </cell>
          <cell r="C14069">
            <v>33904</v>
          </cell>
          <cell r="D14069" t="str">
            <v>SP</v>
          </cell>
          <cell r="E14069" t="str">
            <v>Interior</v>
          </cell>
          <cell r="F14069">
            <v>8.0000000000000002E-3</v>
          </cell>
          <cell r="G14069">
            <v>2</v>
          </cell>
          <cell r="H14069">
            <v>16.610000000000003</v>
          </cell>
          <cell r="I14069">
            <v>18.57</v>
          </cell>
          <cell r="J14069">
            <v>20.420000000000002</v>
          </cell>
          <cell r="K14069">
            <v>21.490000000000002</v>
          </cell>
          <cell r="L14069">
            <v>22.360000000000003</v>
          </cell>
          <cell r="M14069">
            <v>23.290000000000003</v>
          </cell>
          <cell r="N14069">
            <v>44.059999999999995</v>
          </cell>
          <cell r="O14069">
            <v>45.75</v>
          </cell>
          <cell r="P14069">
            <v>47.379999999999995</v>
          </cell>
          <cell r="Q14069">
            <v>48.37</v>
          </cell>
          <cell r="R14069">
            <v>49.16</v>
          </cell>
          <cell r="S14069">
            <v>3.6199999999999997</v>
          </cell>
        </row>
        <row r="14070">
          <cell r="A14070">
            <v>14061110</v>
          </cell>
          <cell r="B14070">
            <v>14061110</v>
          </cell>
          <cell r="C14070">
            <v>33905</v>
          </cell>
          <cell r="D14070" t="str">
            <v>SP</v>
          </cell>
          <cell r="E14070" t="str">
            <v>Interior</v>
          </cell>
          <cell r="F14070">
            <v>8.0000000000000002E-3</v>
          </cell>
          <cell r="G14070">
            <v>1</v>
          </cell>
          <cell r="H14070">
            <v>11.629999999999999</v>
          </cell>
          <cell r="I14070">
            <v>12.85</v>
          </cell>
          <cell r="J14070">
            <v>14.4</v>
          </cell>
          <cell r="K14070">
            <v>16.87</v>
          </cell>
          <cell r="L14070">
            <v>19.25</v>
          </cell>
          <cell r="M14070">
            <v>20.440000000000001</v>
          </cell>
          <cell r="N14070">
            <v>49.129999999999995</v>
          </cell>
          <cell r="O14070">
            <v>49.21</v>
          </cell>
          <cell r="P14070">
            <v>62.65</v>
          </cell>
          <cell r="Q14070">
            <v>62.76</v>
          </cell>
          <cell r="R14070">
            <v>62.879999999999995</v>
          </cell>
          <cell r="S14070">
            <v>7.2</v>
          </cell>
        </row>
        <row r="14071">
          <cell r="A14071">
            <v>14061111</v>
          </cell>
          <cell r="B14071">
            <v>14061119</v>
          </cell>
          <cell r="C14071">
            <v>33907</v>
          </cell>
          <cell r="D14071" t="str">
            <v>SP</v>
          </cell>
          <cell r="E14071" t="str">
            <v>Interior</v>
          </cell>
          <cell r="F14071">
            <v>8.0000000000000002E-3</v>
          </cell>
          <cell r="G14071">
            <v>2</v>
          </cell>
          <cell r="H14071">
            <v>16.610000000000003</v>
          </cell>
          <cell r="I14071">
            <v>18.57</v>
          </cell>
          <cell r="J14071">
            <v>20.420000000000002</v>
          </cell>
          <cell r="K14071">
            <v>21.490000000000002</v>
          </cell>
          <cell r="L14071">
            <v>22.360000000000003</v>
          </cell>
          <cell r="M14071">
            <v>23.290000000000003</v>
          </cell>
          <cell r="N14071">
            <v>44.059999999999995</v>
          </cell>
          <cell r="O14071">
            <v>45.75</v>
          </cell>
          <cell r="P14071">
            <v>47.379999999999995</v>
          </cell>
          <cell r="Q14071">
            <v>48.37</v>
          </cell>
          <cell r="R14071">
            <v>49.16</v>
          </cell>
          <cell r="S14071">
            <v>3.6199999999999997</v>
          </cell>
        </row>
        <row r="14072">
          <cell r="A14072">
            <v>14061120</v>
          </cell>
          <cell r="B14072">
            <v>14061120</v>
          </cell>
          <cell r="C14072">
            <v>33908</v>
          </cell>
          <cell r="D14072" t="str">
            <v>SP</v>
          </cell>
          <cell r="E14072" t="str">
            <v>Interior</v>
          </cell>
          <cell r="F14072">
            <v>8.0000000000000002E-3</v>
          </cell>
          <cell r="G14072">
            <v>1</v>
          </cell>
          <cell r="H14072">
            <v>11.629999999999999</v>
          </cell>
          <cell r="I14072">
            <v>12.85</v>
          </cell>
          <cell r="J14072">
            <v>14.4</v>
          </cell>
          <cell r="K14072">
            <v>16.87</v>
          </cell>
          <cell r="L14072">
            <v>19.25</v>
          </cell>
          <cell r="M14072">
            <v>20.440000000000001</v>
          </cell>
          <cell r="N14072">
            <v>49.129999999999995</v>
          </cell>
          <cell r="O14072">
            <v>49.21</v>
          </cell>
          <cell r="P14072">
            <v>62.65</v>
          </cell>
          <cell r="Q14072">
            <v>62.76</v>
          </cell>
          <cell r="R14072">
            <v>62.879999999999995</v>
          </cell>
          <cell r="S14072">
            <v>7.2</v>
          </cell>
        </row>
        <row r="14073">
          <cell r="A14073">
            <v>14061121</v>
          </cell>
          <cell r="B14073">
            <v>14061129</v>
          </cell>
          <cell r="C14073">
            <v>33910</v>
          </cell>
          <cell r="D14073" t="str">
            <v>SP</v>
          </cell>
          <cell r="E14073" t="str">
            <v>Interior</v>
          </cell>
          <cell r="F14073">
            <v>8.0000000000000002E-3</v>
          </cell>
          <cell r="G14073">
            <v>2</v>
          </cell>
          <cell r="H14073">
            <v>16.610000000000003</v>
          </cell>
          <cell r="I14073">
            <v>18.57</v>
          </cell>
          <cell r="J14073">
            <v>20.420000000000002</v>
          </cell>
          <cell r="K14073">
            <v>21.490000000000002</v>
          </cell>
          <cell r="L14073">
            <v>22.360000000000003</v>
          </cell>
          <cell r="M14073">
            <v>23.290000000000003</v>
          </cell>
          <cell r="N14073">
            <v>44.059999999999995</v>
          </cell>
          <cell r="O14073">
            <v>45.75</v>
          </cell>
          <cell r="P14073">
            <v>47.379999999999995</v>
          </cell>
          <cell r="Q14073">
            <v>48.37</v>
          </cell>
          <cell r="R14073">
            <v>49.16</v>
          </cell>
          <cell r="S14073">
            <v>3.6199999999999997</v>
          </cell>
        </row>
        <row r="14074">
          <cell r="A14074">
            <v>14061130</v>
          </cell>
          <cell r="B14074">
            <v>14061130</v>
          </cell>
          <cell r="C14074">
            <v>33911</v>
          </cell>
          <cell r="D14074" t="str">
            <v>SP</v>
          </cell>
          <cell r="E14074" t="str">
            <v>Interior</v>
          </cell>
          <cell r="F14074">
            <v>8.0000000000000002E-3</v>
          </cell>
          <cell r="G14074">
            <v>1</v>
          </cell>
          <cell r="H14074">
            <v>11.629999999999999</v>
          </cell>
          <cell r="I14074">
            <v>12.85</v>
          </cell>
          <cell r="J14074">
            <v>14.4</v>
          </cell>
          <cell r="K14074">
            <v>16.87</v>
          </cell>
          <cell r="L14074">
            <v>19.25</v>
          </cell>
          <cell r="M14074">
            <v>20.440000000000001</v>
          </cell>
          <cell r="N14074">
            <v>49.129999999999995</v>
          </cell>
          <cell r="O14074">
            <v>49.21</v>
          </cell>
          <cell r="P14074">
            <v>62.65</v>
          </cell>
          <cell r="Q14074">
            <v>62.76</v>
          </cell>
          <cell r="R14074">
            <v>62.879999999999995</v>
          </cell>
          <cell r="S14074">
            <v>7.2</v>
          </cell>
        </row>
        <row r="14075">
          <cell r="A14075">
            <v>14061131</v>
          </cell>
          <cell r="B14075">
            <v>14061139</v>
          </cell>
          <cell r="C14075">
            <v>33913</v>
          </cell>
          <cell r="D14075" t="str">
            <v>SP</v>
          </cell>
          <cell r="E14075" t="str">
            <v>Interior</v>
          </cell>
          <cell r="F14075">
            <v>8.0000000000000002E-3</v>
          </cell>
          <cell r="G14075">
            <v>2</v>
          </cell>
          <cell r="H14075">
            <v>16.610000000000003</v>
          </cell>
          <cell r="I14075">
            <v>18.57</v>
          </cell>
          <cell r="J14075">
            <v>20.420000000000002</v>
          </cell>
          <cell r="K14075">
            <v>21.490000000000002</v>
          </cell>
          <cell r="L14075">
            <v>22.360000000000003</v>
          </cell>
          <cell r="M14075">
            <v>23.290000000000003</v>
          </cell>
          <cell r="N14075">
            <v>44.059999999999995</v>
          </cell>
          <cell r="O14075">
            <v>45.75</v>
          </cell>
          <cell r="P14075">
            <v>47.379999999999995</v>
          </cell>
          <cell r="Q14075">
            <v>48.37</v>
          </cell>
          <cell r="R14075">
            <v>49.16</v>
          </cell>
          <cell r="S14075">
            <v>3.6199999999999997</v>
          </cell>
        </row>
        <row r="14076">
          <cell r="A14076">
            <v>14061140</v>
          </cell>
          <cell r="B14076">
            <v>14061140</v>
          </cell>
          <cell r="C14076">
            <v>33914</v>
          </cell>
          <cell r="D14076" t="str">
            <v>SP</v>
          </cell>
          <cell r="E14076" t="str">
            <v>Interior</v>
          </cell>
          <cell r="F14076">
            <v>8.0000000000000002E-3</v>
          </cell>
          <cell r="G14076">
            <v>1</v>
          </cell>
          <cell r="H14076">
            <v>11.629999999999999</v>
          </cell>
          <cell r="I14076">
            <v>12.85</v>
          </cell>
          <cell r="J14076">
            <v>14.4</v>
          </cell>
          <cell r="K14076">
            <v>16.87</v>
          </cell>
          <cell r="L14076">
            <v>19.25</v>
          </cell>
          <cell r="M14076">
            <v>20.440000000000001</v>
          </cell>
          <cell r="N14076">
            <v>49.129999999999995</v>
          </cell>
          <cell r="O14076">
            <v>49.21</v>
          </cell>
          <cell r="P14076">
            <v>62.65</v>
          </cell>
          <cell r="Q14076">
            <v>62.76</v>
          </cell>
          <cell r="R14076">
            <v>62.879999999999995</v>
          </cell>
          <cell r="S14076">
            <v>7.2</v>
          </cell>
        </row>
        <row r="14077">
          <cell r="A14077">
            <v>14061141</v>
          </cell>
          <cell r="B14077">
            <v>14061149</v>
          </cell>
          <cell r="C14077">
            <v>33916</v>
          </cell>
          <cell r="D14077" t="str">
            <v>SP</v>
          </cell>
          <cell r="E14077" t="str">
            <v>Interior</v>
          </cell>
          <cell r="F14077">
            <v>8.0000000000000002E-3</v>
          </cell>
          <cell r="G14077">
            <v>2</v>
          </cell>
          <cell r="H14077">
            <v>16.610000000000003</v>
          </cell>
          <cell r="I14077">
            <v>18.57</v>
          </cell>
          <cell r="J14077">
            <v>20.420000000000002</v>
          </cell>
          <cell r="K14077">
            <v>21.490000000000002</v>
          </cell>
          <cell r="L14077">
            <v>22.360000000000003</v>
          </cell>
          <cell r="M14077">
            <v>23.290000000000003</v>
          </cell>
          <cell r="N14077">
            <v>44.059999999999995</v>
          </cell>
          <cell r="O14077">
            <v>45.75</v>
          </cell>
          <cell r="P14077">
            <v>47.379999999999995</v>
          </cell>
          <cell r="Q14077">
            <v>48.37</v>
          </cell>
          <cell r="R14077">
            <v>49.16</v>
          </cell>
          <cell r="S14077">
            <v>3.6199999999999997</v>
          </cell>
        </row>
        <row r="14078">
          <cell r="A14078">
            <v>14061150</v>
          </cell>
          <cell r="B14078">
            <v>14061150</v>
          </cell>
          <cell r="C14078">
            <v>33917</v>
          </cell>
          <cell r="D14078" t="str">
            <v>SP</v>
          </cell>
          <cell r="E14078" t="str">
            <v>Interior</v>
          </cell>
          <cell r="F14078">
            <v>8.0000000000000002E-3</v>
          </cell>
          <cell r="G14078">
            <v>1</v>
          </cell>
          <cell r="H14078">
            <v>11.629999999999999</v>
          </cell>
          <cell r="I14078">
            <v>12.85</v>
          </cell>
          <cell r="J14078">
            <v>14.4</v>
          </cell>
          <cell r="K14078">
            <v>16.87</v>
          </cell>
          <cell r="L14078">
            <v>19.25</v>
          </cell>
          <cell r="M14078">
            <v>20.440000000000001</v>
          </cell>
          <cell r="N14078">
            <v>49.129999999999995</v>
          </cell>
          <cell r="O14078">
            <v>49.21</v>
          </cell>
          <cell r="P14078">
            <v>62.65</v>
          </cell>
          <cell r="Q14078">
            <v>62.76</v>
          </cell>
          <cell r="R14078">
            <v>62.879999999999995</v>
          </cell>
          <cell r="S14078">
            <v>7.2</v>
          </cell>
        </row>
        <row r="14079">
          <cell r="A14079">
            <v>14061151</v>
          </cell>
          <cell r="B14079">
            <v>14061159</v>
          </cell>
          <cell r="C14079">
            <v>33919</v>
          </cell>
          <cell r="D14079" t="str">
            <v>SP</v>
          </cell>
          <cell r="E14079" t="str">
            <v>Interior</v>
          </cell>
          <cell r="F14079">
            <v>8.0000000000000002E-3</v>
          </cell>
          <cell r="G14079">
            <v>2</v>
          </cell>
          <cell r="H14079">
            <v>16.610000000000003</v>
          </cell>
          <cell r="I14079">
            <v>18.57</v>
          </cell>
          <cell r="J14079">
            <v>20.420000000000002</v>
          </cell>
          <cell r="K14079">
            <v>21.490000000000002</v>
          </cell>
          <cell r="L14079">
            <v>22.360000000000003</v>
          </cell>
          <cell r="M14079">
            <v>23.290000000000003</v>
          </cell>
          <cell r="N14079">
            <v>44.059999999999995</v>
          </cell>
          <cell r="O14079">
            <v>45.75</v>
          </cell>
          <cell r="P14079">
            <v>47.379999999999995</v>
          </cell>
          <cell r="Q14079">
            <v>48.37</v>
          </cell>
          <cell r="R14079">
            <v>49.16</v>
          </cell>
          <cell r="S14079">
            <v>3.6199999999999997</v>
          </cell>
        </row>
        <row r="14080">
          <cell r="A14080">
            <v>14061160</v>
          </cell>
          <cell r="B14080">
            <v>14061160</v>
          </cell>
          <cell r="C14080">
            <v>33920</v>
          </cell>
          <cell r="D14080" t="str">
            <v>SP</v>
          </cell>
          <cell r="E14080" t="str">
            <v>Interior</v>
          </cell>
          <cell r="F14080">
            <v>8.0000000000000002E-3</v>
          </cell>
          <cell r="G14080">
            <v>1</v>
          </cell>
          <cell r="H14080">
            <v>11.629999999999999</v>
          </cell>
          <cell r="I14080">
            <v>12.85</v>
          </cell>
          <cell r="J14080">
            <v>14.4</v>
          </cell>
          <cell r="K14080">
            <v>16.87</v>
          </cell>
          <cell r="L14080">
            <v>19.25</v>
          </cell>
          <cell r="M14080">
            <v>20.440000000000001</v>
          </cell>
          <cell r="N14080">
            <v>49.129999999999995</v>
          </cell>
          <cell r="O14080">
            <v>49.21</v>
          </cell>
          <cell r="P14080">
            <v>62.65</v>
          </cell>
          <cell r="Q14080">
            <v>62.76</v>
          </cell>
          <cell r="R14080">
            <v>62.879999999999995</v>
          </cell>
          <cell r="S14080">
            <v>7.2</v>
          </cell>
        </row>
        <row r="14081">
          <cell r="A14081">
            <v>14061161</v>
          </cell>
          <cell r="B14081">
            <v>14061169</v>
          </cell>
          <cell r="C14081">
            <v>33922</v>
          </cell>
          <cell r="D14081" t="str">
            <v>SP</v>
          </cell>
          <cell r="E14081" t="str">
            <v>Interior</v>
          </cell>
          <cell r="F14081">
            <v>8.0000000000000002E-3</v>
          </cell>
          <cell r="G14081">
            <v>2</v>
          </cell>
          <cell r="H14081">
            <v>16.610000000000003</v>
          </cell>
          <cell r="I14081">
            <v>18.57</v>
          </cell>
          <cell r="J14081">
            <v>20.420000000000002</v>
          </cell>
          <cell r="K14081">
            <v>21.490000000000002</v>
          </cell>
          <cell r="L14081">
            <v>22.360000000000003</v>
          </cell>
          <cell r="M14081">
            <v>23.290000000000003</v>
          </cell>
          <cell r="N14081">
            <v>44.059999999999995</v>
          </cell>
          <cell r="O14081">
            <v>45.75</v>
          </cell>
          <cell r="P14081">
            <v>47.379999999999995</v>
          </cell>
          <cell r="Q14081">
            <v>48.37</v>
          </cell>
          <cell r="R14081">
            <v>49.16</v>
          </cell>
          <cell r="S14081">
            <v>3.6199999999999997</v>
          </cell>
        </row>
        <row r="14082">
          <cell r="A14082">
            <v>14061170</v>
          </cell>
          <cell r="B14082">
            <v>14061170</v>
          </cell>
          <cell r="C14082">
            <v>33923</v>
          </cell>
          <cell r="D14082" t="str">
            <v>SP</v>
          </cell>
          <cell r="E14082" t="str">
            <v>Interior</v>
          </cell>
          <cell r="F14082">
            <v>8.0000000000000002E-3</v>
          </cell>
          <cell r="G14082">
            <v>1</v>
          </cell>
          <cell r="H14082">
            <v>11.629999999999999</v>
          </cell>
          <cell r="I14082">
            <v>12.85</v>
          </cell>
          <cell r="J14082">
            <v>14.4</v>
          </cell>
          <cell r="K14082">
            <v>16.87</v>
          </cell>
          <cell r="L14082">
            <v>19.25</v>
          </cell>
          <cell r="M14082">
            <v>20.440000000000001</v>
          </cell>
          <cell r="N14082">
            <v>49.129999999999995</v>
          </cell>
          <cell r="O14082">
            <v>49.21</v>
          </cell>
          <cell r="P14082">
            <v>62.65</v>
          </cell>
          <cell r="Q14082">
            <v>62.76</v>
          </cell>
          <cell r="R14082">
            <v>62.879999999999995</v>
          </cell>
          <cell r="S14082">
            <v>7.2</v>
          </cell>
        </row>
        <row r="14083">
          <cell r="A14083">
            <v>14061171</v>
          </cell>
          <cell r="B14083">
            <v>14061179</v>
          </cell>
          <cell r="C14083">
            <v>33925</v>
          </cell>
          <cell r="D14083" t="str">
            <v>SP</v>
          </cell>
          <cell r="E14083" t="str">
            <v>Interior</v>
          </cell>
          <cell r="F14083">
            <v>8.0000000000000002E-3</v>
          </cell>
          <cell r="G14083">
            <v>2</v>
          </cell>
          <cell r="H14083">
            <v>16.610000000000003</v>
          </cell>
          <cell r="I14083">
            <v>18.57</v>
          </cell>
          <cell r="J14083">
            <v>20.420000000000002</v>
          </cell>
          <cell r="K14083">
            <v>21.490000000000002</v>
          </cell>
          <cell r="L14083">
            <v>22.360000000000003</v>
          </cell>
          <cell r="M14083">
            <v>23.290000000000003</v>
          </cell>
          <cell r="N14083">
            <v>44.059999999999995</v>
          </cell>
          <cell r="O14083">
            <v>45.75</v>
          </cell>
          <cell r="P14083">
            <v>47.379999999999995</v>
          </cell>
          <cell r="Q14083">
            <v>48.37</v>
          </cell>
          <cell r="R14083">
            <v>49.16</v>
          </cell>
          <cell r="S14083">
            <v>3.6199999999999997</v>
          </cell>
        </row>
        <row r="14084">
          <cell r="A14084">
            <v>14061180</v>
          </cell>
          <cell r="B14084">
            <v>14061180</v>
          </cell>
          <cell r="C14084">
            <v>33926</v>
          </cell>
          <cell r="D14084" t="str">
            <v>SP</v>
          </cell>
          <cell r="E14084" t="str">
            <v>Interior</v>
          </cell>
          <cell r="F14084">
            <v>8.0000000000000002E-3</v>
          </cell>
          <cell r="G14084">
            <v>1</v>
          </cell>
          <cell r="H14084">
            <v>11.629999999999999</v>
          </cell>
          <cell r="I14084">
            <v>12.85</v>
          </cell>
          <cell r="J14084">
            <v>14.4</v>
          </cell>
          <cell r="K14084">
            <v>16.87</v>
          </cell>
          <cell r="L14084">
            <v>19.25</v>
          </cell>
          <cell r="M14084">
            <v>20.440000000000001</v>
          </cell>
          <cell r="N14084">
            <v>49.129999999999995</v>
          </cell>
          <cell r="O14084">
            <v>49.21</v>
          </cell>
          <cell r="P14084">
            <v>62.65</v>
          </cell>
          <cell r="Q14084">
            <v>62.76</v>
          </cell>
          <cell r="R14084">
            <v>62.879999999999995</v>
          </cell>
          <cell r="S14084">
            <v>7.2</v>
          </cell>
        </row>
        <row r="14085">
          <cell r="A14085">
            <v>14061181</v>
          </cell>
          <cell r="B14085">
            <v>14061184</v>
          </cell>
          <cell r="C14085">
            <v>33928</v>
          </cell>
          <cell r="D14085" t="str">
            <v>SP</v>
          </cell>
          <cell r="E14085" t="str">
            <v>Interior</v>
          </cell>
          <cell r="F14085">
            <v>8.0000000000000002E-3</v>
          </cell>
          <cell r="G14085">
            <v>2</v>
          </cell>
          <cell r="H14085">
            <v>16.610000000000003</v>
          </cell>
          <cell r="I14085">
            <v>18.57</v>
          </cell>
          <cell r="J14085">
            <v>20.420000000000002</v>
          </cell>
          <cell r="K14085">
            <v>21.490000000000002</v>
          </cell>
          <cell r="L14085">
            <v>22.360000000000003</v>
          </cell>
          <cell r="M14085">
            <v>23.290000000000003</v>
          </cell>
          <cell r="N14085">
            <v>44.059999999999995</v>
          </cell>
          <cell r="O14085">
            <v>45.75</v>
          </cell>
          <cell r="P14085">
            <v>47.379999999999995</v>
          </cell>
          <cell r="Q14085">
            <v>48.37</v>
          </cell>
          <cell r="R14085">
            <v>49.16</v>
          </cell>
          <cell r="S14085">
            <v>3.6199999999999997</v>
          </cell>
        </row>
        <row r="14086">
          <cell r="A14086">
            <v>14061185</v>
          </cell>
          <cell r="B14086">
            <v>14061185</v>
          </cell>
          <cell r="C14086">
            <v>33929</v>
          </cell>
          <cell r="D14086" t="str">
            <v>SP</v>
          </cell>
          <cell r="E14086" t="str">
            <v>Interior</v>
          </cell>
          <cell r="F14086">
            <v>8.0000000000000002E-3</v>
          </cell>
          <cell r="G14086">
            <v>1</v>
          </cell>
          <cell r="H14086">
            <v>11.629999999999999</v>
          </cell>
          <cell r="I14086">
            <v>12.85</v>
          </cell>
          <cell r="J14086">
            <v>14.4</v>
          </cell>
          <cell r="K14086">
            <v>16.87</v>
          </cell>
          <cell r="L14086">
            <v>19.25</v>
          </cell>
          <cell r="M14086">
            <v>20.440000000000001</v>
          </cell>
          <cell r="N14086">
            <v>49.129999999999995</v>
          </cell>
          <cell r="O14086">
            <v>49.21</v>
          </cell>
          <cell r="P14086">
            <v>62.65</v>
          </cell>
          <cell r="Q14086">
            <v>62.76</v>
          </cell>
          <cell r="R14086">
            <v>62.879999999999995</v>
          </cell>
          <cell r="S14086">
            <v>7.2</v>
          </cell>
        </row>
        <row r="14087">
          <cell r="A14087">
            <v>14061186</v>
          </cell>
          <cell r="B14087">
            <v>14061189</v>
          </cell>
          <cell r="C14087">
            <v>33931</v>
          </cell>
          <cell r="D14087" t="str">
            <v>SP</v>
          </cell>
          <cell r="E14087" t="str">
            <v>Interior</v>
          </cell>
          <cell r="F14087">
            <v>8.0000000000000002E-3</v>
          </cell>
          <cell r="G14087">
            <v>2</v>
          </cell>
          <cell r="H14087">
            <v>16.610000000000003</v>
          </cell>
          <cell r="I14087">
            <v>18.57</v>
          </cell>
          <cell r="J14087">
            <v>20.420000000000002</v>
          </cell>
          <cell r="K14087">
            <v>21.490000000000002</v>
          </cell>
          <cell r="L14087">
            <v>22.360000000000003</v>
          </cell>
          <cell r="M14087">
            <v>23.290000000000003</v>
          </cell>
          <cell r="N14087">
            <v>44.059999999999995</v>
          </cell>
          <cell r="O14087">
            <v>45.75</v>
          </cell>
          <cell r="P14087">
            <v>47.379999999999995</v>
          </cell>
          <cell r="Q14087">
            <v>48.37</v>
          </cell>
          <cell r="R14087">
            <v>49.16</v>
          </cell>
          <cell r="S14087">
            <v>3.6199999999999997</v>
          </cell>
        </row>
        <row r="14088">
          <cell r="A14088">
            <v>14061190</v>
          </cell>
          <cell r="B14088">
            <v>14061190</v>
          </cell>
          <cell r="C14088">
            <v>33932</v>
          </cell>
          <cell r="D14088" t="str">
            <v>SP</v>
          </cell>
          <cell r="E14088" t="str">
            <v>Interior</v>
          </cell>
          <cell r="F14088">
            <v>8.0000000000000002E-3</v>
          </cell>
          <cell r="G14088">
            <v>1</v>
          </cell>
          <cell r="H14088">
            <v>11.629999999999999</v>
          </cell>
          <cell r="I14088">
            <v>12.85</v>
          </cell>
          <cell r="J14088">
            <v>14.4</v>
          </cell>
          <cell r="K14088">
            <v>16.87</v>
          </cell>
          <cell r="L14088">
            <v>19.25</v>
          </cell>
          <cell r="M14088">
            <v>20.440000000000001</v>
          </cell>
          <cell r="N14088">
            <v>49.129999999999995</v>
          </cell>
          <cell r="O14088">
            <v>49.21</v>
          </cell>
          <cell r="P14088">
            <v>62.65</v>
          </cell>
          <cell r="Q14088">
            <v>62.76</v>
          </cell>
          <cell r="R14088">
            <v>62.879999999999995</v>
          </cell>
          <cell r="S14088">
            <v>7.2</v>
          </cell>
        </row>
        <row r="14089">
          <cell r="A14089">
            <v>14061191</v>
          </cell>
          <cell r="B14089">
            <v>14061199</v>
          </cell>
          <cell r="C14089">
            <v>33934</v>
          </cell>
          <cell r="D14089" t="str">
            <v>SP</v>
          </cell>
          <cell r="E14089" t="str">
            <v>Interior</v>
          </cell>
          <cell r="F14089">
            <v>8.0000000000000002E-3</v>
          </cell>
          <cell r="G14089">
            <v>2</v>
          </cell>
          <cell r="H14089">
            <v>16.610000000000003</v>
          </cell>
          <cell r="I14089">
            <v>18.57</v>
          </cell>
          <cell r="J14089">
            <v>20.420000000000002</v>
          </cell>
          <cell r="K14089">
            <v>21.490000000000002</v>
          </cell>
          <cell r="L14089">
            <v>22.360000000000003</v>
          </cell>
          <cell r="M14089">
            <v>23.290000000000003</v>
          </cell>
          <cell r="N14089">
            <v>44.059999999999995</v>
          </cell>
          <cell r="O14089">
            <v>45.75</v>
          </cell>
          <cell r="P14089">
            <v>47.379999999999995</v>
          </cell>
          <cell r="Q14089">
            <v>48.37</v>
          </cell>
          <cell r="R14089">
            <v>49.16</v>
          </cell>
          <cell r="S14089">
            <v>3.6199999999999997</v>
          </cell>
        </row>
        <row r="14090">
          <cell r="A14090">
            <v>14061200</v>
          </cell>
          <cell r="B14090">
            <v>14061200</v>
          </cell>
          <cell r="C14090">
            <v>33935</v>
          </cell>
          <cell r="D14090" t="str">
            <v>SP</v>
          </cell>
          <cell r="E14090" t="str">
            <v>Interior</v>
          </cell>
          <cell r="F14090">
            <v>8.0000000000000002E-3</v>
          </cell>
          <cell r="G14090">
            <v>1</v>
          </cell>
          <cell r="H14090">
            <v>11.629999999999999</v>
          </cell>
          <cell r="I14090">
            <v>12.85</v>
          </cell>
          <cell r="J14090">
            <v>14.4</v>
          </cell>
          <cell r="K14090">
            <v>16.87</v>
          </cell>
          <cell r="L14090">
            <v>19.25</v>
          </cell>
          <cell r="M14090">
            <v>20.440000000000001</v>
          </cell>
          <cell r="N14090">
            <v>49.129999999999995</v>
          </cell>
          <cell r="O14090">
            <v>49.21</v>
          </cell>
          <cell r="P14090">
            <v>62.65</v>
          </cell>
          <cell r="Q14090">
            <v>62.76</v>
          </cell>
          <cell r="R14090">
            <v>62.879999999999995</v>
          </cell>
          <cell r="S14090">
            <v>7.2</v>
          </cell>
        </row>
        <row r="14091">
          <cell r="A14091">
            <v>14061201</v>
          </cell>
          <cell r="B14091">
            <v>14061209</v>
          </cell>
          <cell r="C14091">
            <v>33937</v>
          </cell>
          <cell r="D14091" t="str">
            <v>SP</v>
          </cell>
          <cell r="E14091" t="str">
            <v>Interior</v>
          </cell>
          <cell r="F14091">
            <v>8.0000000000000002E-3</v>
          </cell>
          <cell r="G14091">
            <v>2</v>
          </cell>
          <cell r="H14091">
            <v>16.610000000000003</v>
          </cell>
          <cell r="I14091">
            <v>18.57</v>
          </cell>
          <cell r="J14091">
            <v>20.420000000000002</v>
          </cell>
          <cell r="K14091">
            <v>21.490000000000002</v>
          </cell>
          <cell r="L14091">
            <v>22.360000000000003</v>
          </cell>
          <cell r="M14091">
            <v>23.290000000000003</v>
          </cell>
          <cell r="N14091">
            <v>44.059999999999995</v>
          </cell>
          <cell r="O14091">
            <v>45.75</v>
          </cell>
          <cell r="P14091">
            <v>47.379999999999995</v>
          </cell>
          <cell r="Q14091">
            <v>48.37</v>
          </cell>
          <cell r="R14091">
            <v>49.16</v>
          </cell>
          <cell r="S14091">
            <v>3.6199999999999997</v>
          </cell>
        </row>
        <row r="14092">
          <cell r="A14092">
            <v>14061210</v>
          </cell>
          <cell r="B14092">
            <v>14061210</v>
          </cell>
          <cell r="C14092">
            <v>33938</v>
          </cell>
          <cell r="D14092" t="str">
            <v>SP</v>
          </cell>
          <cell r="E14092" t="str">
            <v>Interior</v>
          </cell>
          <cell r="F14092">
            <v>8.0000000000000002E-3</v>
          </cell>
          <cell r="G14092">
            <v>1</v>
          </cell>
          <cell r="H14092">
            <v>11.629999999999999</v>
          </cell>
          <cell r="I14092">
            <v>12.85</v>
          </cell>
          <cell r="J14092">
            <v>14.4</v>
          </cell>
          <cell r="K14092">
            <v>16.87</v>
          </cell>
          <cell r="L14092">
            <v>19.25</v>
          </cell>
          <cell r="M14092">
            <v>20.440000000000001</v>
          </cell>
          <cell r="N14092">
            <v>49.129999999999995</v>
          </cell>
          <cell r="O14092">
            <v>49.21</v>
          </cell>
          <cell r="P14092">
            <v>62.65</v>
          </cell>
          <cell r="Q14092">
            <v>62.76</v>
          </cell>
          <cell r="R14092">
            <v>62.879999999999995</v>
          </cell>
          <cell r="S14092">
            <v>7.2</v>
          </cell>
        </row>
        <row r="14093">
          <cell r="A14093">
            <v>14061211</v>
          </cell>
          <cell r="B14093">
            <v>14061219</v>
          </cell>
          <cell r="C14093">
            <v>33940</v>
          </cell>
          <cell r="D14093" t="str">
            <v>SP</v>
          </cell>
          <cell r="E14093" t="str">
            <v>Interior</v>
          </cell>
          <cell r="F14093">
            <v>8.0000000000000002E-3</v>
          </cell>
          <cell r="G14093">
            <v>2</v>
          </cell>
          <cell r="H14093">
            <v>16.610000000000003</v>
          </cell>
          <cell r="I14093">
            <v>18.57</v>
          </cell>
          <cell r="J14093">
            <v>20.420000000000002</v>
          </cell>
          <cell r="K14093">
            <v>21.490000000000002</v>
          </cell>
          <cell r="L14093">
            <v>22.360000000000003</v>
          </cell>
          <cell r="M14093">
            <v>23.290000000000003</v>
          </cell>
          <cell r="N14093">
            <v>44.059999999999995</v>
          </cell>
          <cell r="O14093">
            <v>45.75</v>
          </cell>
          <cell r="P14093">
            <v>47.379999999999995</v>
          </cell>
          <cell r="Q14093">
            <v>48.37</v>
          </cell>
          <cell r="R14093">
            <v>49.16</v>
          </cell>
          <cell r="S14093">
            <v>3.6199999999999997</v>
          </cell>
        </row>
        <row r="14094">
          <cell r="A14094">
            <v>14061220</v>
          </cell>
          <cell r="B14094">
            <v>14061220</v>
          </cell>
          <cell r="C14094">
            <v>33941</v>
          </cell>
          <cell r="D14094" t="str">
            <v>SP</v>
          </cell>
          <cell r="E14094" t="str">
            <v>Interior</v>
          </cell>
          <cell r="F14094">
            <v>8.0000000000000002E-3</v>
          </cell>
          <cell r="G14094">
            <v>1</v>
          </cell>
          <cell r="H14094">
            <v>11.629999999999999</v>
          </cell>
          <cell r="I14094">
            <v>12.85</v>
          </cell>
          <cell r="J14094">
            <v>14.4</v>
          </cell>
          <cell r="K14094">
            <v>16.87</v>
          </cell>
          <cell r="L14094">
            <v>19.25</v>
          </cell>
          <cell r="M14094">
            <v>20.440000000000001</v>
          </cell>
          <cell r="N14094">
            <v>49.129999999999995</v>
          </cell>
          <cell r="O14094">
            <v>49.21</v>
          </cell>
          <cell r="P14094">
            <v>62.65</v>
          </cell>
          <cell r="Q14094">
            <v>62.76</v>
          </cell>
          <cell r="R14094">
            <v>62.879999999999995</v>
          </cell>
          <cell r="S14094">
            <v>7.2</v>
          </cell>
        </row>
        <row r="14095">
          <cell r="A14095">
            <v>14061221</v>
          </cell>
          <cell r="B14095">
            <v>14061229</v>
          </cell>
          <cell r="C14095">
            <v>33943</v>
          </cell>
          <cell r="D14095" t="str">
            <v>SP</v>
          </cell>
          <cell r="E14095" t="str">
            <v>Interior</v>
          </cell>
          <cell r="F14095">
            <v>8.0000000000000002E-3</v>
          </cell>
          <cell r="G14095">
            <v>2</v>
          </cell>
          <cell r="H14095">
            <v>16.610000000000003</v>
          </cell>
          <cell r="I14095">
            <v>18.57</v>
          </cell>
          <cell r="J14095">
            <v>20.420000000000002</v>
          </cell>
          <cell r="K14095">
            <v>21.490000000000002</v>
          </cell>
          <cell r="L14095">
            <v>22.360000000000003</v>
          </cell>
          <cell r="M14095">
            <v>23.290000000000003</v>
          </cell>
          <cell r="N14095">
            <v>44.059999999999995</v>
          </cell>
          <cell r="O14095">
            <v>45.75</v>
          </cell>
          <cell r="P14095">
            <v>47.379999999999995</v>
          </cell>
          <cell r="Q14095">
            <v>48.37</v>
          </cell>
          <cell r="R14095">
            <v>49.16</v>
          </cell>
          <cell r="S14095">
            <v>3.6199999999999997</v>
          </cell>
        </row>
        <row r="14096">
          <cell r="A14096">
            <v>14061230</v>
          </cell>
          <cell r="B14096">
            <v>14061230</v>
          </cell>
          <cell r="C14096">
            <v>33944</v>
          </cell>
          <cell r="D14096" t="str">
            <v>SP</v>
          </cell>
          <cell r="E14096" t="str">
            <v>Interior</v>
          </cell>
          <cell r="F14096">
            <v>8.0000000000000002E-3</v>
          </cell>
          <cell r="G14096">
            <v>1</v>
          </cell>
          <cell r="H14096">
            <v>11.629999999999999</v>
          </cell>
          <cell r="I14096">
            <v>12.85</v>
          </cell>
          <cell r="J14096">
            <v>14.4</v>
          </cell>
          <cell r="K14096">
            <v>16.87</v>
          </cell>
          <cell r="L14096">
            <v>19.25</v>
          </cell>
          <cell r="M14096">
            <v>20.440000000000001</v>
          </cell>
          <cell r="N14096">
            <v>49.129999999999995</v>
          </cell>
          <cell r="O14096">
            <v>49.21</v>
          </cell>
          <cell r="P14096">
            <v>62.65</v>
          </cell>
          <cell r="Q14096">
            <v>62.76</v>
          </cell>
          <cell r="R14096">
            <v>62.879999999999995</v>
          </cell>
          <cell r="S14096">
            <v>7.2</v>
          </cell>
        </row>
        <row r="14097">
          <cell r="A14097">
            <v>14061231</v>
          </cell>
          <cell r="B14097">
            <v>14061239</v>
          </cell>
          <cell r="C14097">
            <v>33946</v>
          </cell>
          <cell r="D14097" t="str">
            <v>SP</v>
          </cell>
          <cell r="E14097" t="str">
            <v>Interior</v>
          </cell>
          <cell r="F14097">
            <v>8.0000000000000002E-3</v>
          </cell>
          <cell r="G14097">
            <v>2</v>
          </cell>
          <cell r="H14097">
            <v>16.610000000000003</v>
          </cell>
          <cell r="I14097">
            <v>18.57</v>
          </cell>
          <cell r="J14097">
            <v>20.420000000000002</v>
          </cell>
          <cell r="K14097">
            <v>21.490000000000002</v>
          </cell>
          <cell r="L14097">
            <v>22.360000000000003</v>
          </cell>
          <cell r="M14097">
            <v>23.290000000000003</v>
          </cell>
          <cell r="N14097">
            <v>44.059999999999995</v>
          </cell>
          <cell r="O14097">
            <v>45.75</v>
          </cell>
          <cell r="P14097">
            <v>47.379999999999995</v>
          </cell>
          <cell r="Q14097">
            <v>48.37</v>
          </cell>
          <cell r="R14097">
            <v>49.16</v>
          </cell>
          <cell r="S14097">
            <v>3.6199999999999997</v>
          </cell>
        </row>
        <row r="14098">
          <cell r="A14098">
            <v>14061240</v>
          </cell>
          <cell r="B14098">
            <v>14061240</v>
          </cell>
          <cell r="C14098">
            <v>33947</v>
          </cell>
          <cell r="D14098" t="str">
            <v>SP</v>
          </cell>
          <cell r="E14098" t="str">
            <v>Interior</v>
          </cell>
          <cell r="F14098">
            <v>8.0000000000000002E-3</v>
          </cell>
          <cell r="G14098">
            <v>1</v>
          </cell>
          <cell r="H14098">
            <v>11.629999999999999</v>
          </cell>
          <cell r="I14098">
            <v>12.85</v>
          </cell>
          <cell r="J14098">
            <v>14.4</v>
          </cell>
          <cell r="K14098">
            <v>16.87</v>
          </cell>
          <cell r="L14098">
            <v>19.25</v>
          </cell>
          <cell r="M14098">
            <v>20.440000000000001</v>
          </cell>
          <cell r="N14098">
            <v>49.129999999999995</v>
          </cell>
          <cell r="O14098">
            <v>49.21</v>
          </cell>
          <cell r="P14098">
            <v>62.65</v>
          </cell>
          <cell r="Q14098">
            <v>62.76</v>
          </cell>
          <cell r="R14098">
            <v>62.879999999999995</v>
          </cell>
          <cell r="S14098">
            <v>7.2</v>
          </cell>
        </row>
        <row r="14099">
          <cell r="A14099">
            <v>14061241</v>
          </cell>
          <cell r="B14099">
            <v>14061249</v>
          </cell>
          <cell r="C14099">
            <v>33949</v>
          </cell>
          <cell r="D14099" t="str">
            <v>SP</v>
          </cell>
          <cell r="E14099" t="str">
            <v>Interior</v>
          </cell>
          <cell r="F14099">
            <v>8.0000000000000002E-3</v>
          </cell>
          <cell r="G14099">
            <v>2</v>
          </cell>
          <cell r="H14099">
            <v>16.610000000000003</v>
          </cell>
          <cell r="I14099">
            <v>18.57</v>
          </cell>
          <cell r="J14099">
            <v>20.420000000000002</v>
          </cell>
          <cell r="K14099">
            <v>21.490000000000002</v>
          </cell>
          <cell r="L14099">
            <v>22.360000000000003</v>
          </cell>
          <cell r="M14099">
            <v>23.290000000000003</v>
          </cell>
          <cell r="N14099">
            <v>44.059999999999995</v>
          </cell>
          <cell r="O14099">
            <v>45.75</v>
          </cell>
          <cell r="P14099">
            <v>47.379999999999995</v>
          </cell>
          <cell r="Q14099">
            <v>48.37</v>
          </cell>
          <cell r="R14099">
            <v>49.16</v>
          </cell>
          <cell r="S14099">
            <v>3.6199999999999997</v>
          </cell>
        </row>
        <row r="14100">
          <cell r="A14100">
            <v>14061250</v>
          </cell>
          <cell r="B14100">
            <v>14061250</v>
          </cell>
          <cell r="C14100">
            <v>33950</v>
          </cell>
          <cell r="D14100" t="str">
            <v>SP</v>
          </cell>
          <cell r="E14100" t="str">
            <v>Interior</v>
          </cell>
          <cell r="F14100">
            <v>8.0000000000000002E-3</v>
          </cell>
          <cell r="G14100">
            <v>1</v>
          </cell>
          <cell r="H14100">
            <v>11.629999999999999</v>
          </cell>
          <cell r="I14100">
            <v>12.85</v>
          </cell>
          <cell r="J14100">
            <v>14.4</v>
          </cell>
          <cell r="K14100">
            <v>16.87</v>
          </cell>
          <cell r="L14100">
            <v>19.25</v>
          </cell>
          <cell r="M14100">
            <v>20.440000000000001</v>
          </cell>
          <cell r="N14100">
            <v>49.129999999999995</v>
          </cell>
          <cell r="O14100">
            <v>49.21</v>
          </cell>
          <cell r="P14100">
            <v>62.65</v>
          </cell>
          <cell r="Q14100">
            <v>62.76</v>
          </cell>
          <cell r="R14100">
            <v>62.879999999999995</v>
          </cell>
          <cell r="S14100">
            <v>7.2</v>
          </cell>
        </row>
        <row r="14101">
          <cell r="A14101">
            <v>14061251</v>
          </cell>
          <cell r="B14101">
            <v>14061259</v>
          </cell>
          <cell r="C14101">
            <v>33952</v>
          </cell>
          <cell r="D14101" t="str">
            <v>SP</v>
          </cell>
          <cell r="E14101" t="str">
            <v>Interior</v>
          </cell>
          <cell r="F14101">
            <v>8.0000000000000002E-3</v>
          </cell>
          <cell r="G14101">
            <v>2</v>
          </cell>
          <cell r="H14101">
            <v>16.610000000000003</v>
          </cell>
          <cell r="I14101">
            <v>18.57</v>
          </cell>
          <cell r="J14101">
            <v>20.420000000000002</v>
          </cell>
          <cell r="K14101">
            <v>21.490000000000002</v>
          </cell>
          <cell r="L14101">
            <v>22.360000000000003</v>
          </cell>
          <cell r="M14101">
            <v>23.290000000000003</v>
          </cell>
          <cell r="N14101">
            <v>44.059999999999995</v>
          </cell>
          <cell r="O14101">
            <v>45.75</v>
          </cell>
          <cell r="P14101">
            <v>47.379999999999995</v>
          </cell>
          <cell r="Q14101">
            <v>48.37</v>
          </cell>
          <cell r="R14101">
            <v>49.16</v>
          </cell>
          <cell r="S14101">
            <v>3.6199999999999997</v>
          </cell>
        </row>
        <row r="14102">
          <cell r="A14102">
            <v>14061260</v>
          </cell>
          <cell r="B14102">
            <v>14061260</v>
          </cell>
          <cell r="C14102">
            <v>33953</v>
          </cell>
          <cell r="D14102" t="str">
            <v>SP</v>
          </cell>
          <cell r="E14102" t="str">
            <v>Interior</v>
          </cell>
          <cell r="F14102">
            <v>8.0000000000000002E-3</v>
          </cell>
          <cell r="G14102">
            <v>1</v>
          </cell>
          <cell r="H14102">
            <v>11.629999999999999</v>
          </cell>
          <cell r="I14102">
            <v>12.85</v>
          </cell>
          <cell r="J14102">
            <v>14.4</v>
          </cell>
          <cell r="K14102">
            <v>16.87</v>
          </cell>
          <cell r="L14102">
            <v>19.25</v>
          </cell>
          <cell r="M14102">
            <v>20.440000000000001</v>
          </cell>
          <cell r="N14102">
            <v>49.129999999999995</v>
          </cell>
          <cell r="O14102">
            <v>49.21</v>
          </cell>
          <cell r="P14102">
            <v>62.65</v>
          </cell>
          <cell r="Q14102">
            <v>62.76</v>
          </cell>
          <cell r="R14102">
            <v>62.879999999999995</v>
          </cell>
          <cell r="S14102">
            <v>7.2</v>
          </cell>
        </row>
        <row r="14103">
          <cell r="A14103">
            <v>14061261</v>
          </cell>
          <cell r="B14103">
            <v>14061269</v>
          </cell>
          <cell r="C14103">
            <v>33955</v>
          </cell>
          <cell r="D14103" t="str">
            <v>SP</v>
          </cell>
          <cell r="E14103" t="str">
            <v>Interior</v>
          </cell>
          <cell r="F14103">
            <v>8.0000000000000002E-3</v>
          </cell>
          <cell r="G14103">
            <v>2</v>
          </cell>
          <cell r="H14103">
            <v>16.610000000000003</v>
          </cell>
          <cell r="I14103">
            <v>18.57</v>
          </cell>
          <cell r="J14103">
            <v>20.420000000000002</v>
          </cell>
          <cell r="K14103">
            <v>21.490000000000002</v>
          </cell>
          <cell r="L14103">
            <v>22.360000000000003</v>
          </cell>
          <cell r="M14103">
            <v>23.290000000000003</v>
          </cell>
          <cell r="N14103">
            <v>44.059999999999995</v>
          </cell>
          <cell r="O14103">
            <v>45.75</v>
          </cell>
          <cell r="P14103">
            <v>47.379999999999995</v>
          </cell>
          <cell r="Q14103">
            <v>48.37</v>
          </cell>
          <cell r="R14103">
            <v>49.16</v>
          </cell>
          <cell r="S14103">
            <v>3.6199999999999997</v>
          </cell>
        </row>
        <row r="14104">
          <cell r="A14104">
            <v>14061270</v>
          </cell>
          <cell r="B14104">
            <v>14061270</v>
          </cell>
          <cell r="C14104">
            <v>33956</v>
          </cell>
          <cell r="D14104" t="str">
            <v>SP</v>
          </cell>
          <cell r="E14104" t="str">
            <v>Interior</v>
          </cell>
          <cell r="F14104">
            <v>8.0000000000000002E-3</v>
          </cell>
          <cell r="G14104">
            <v>1</v>
          </cell>
          <cell r="H14104">
            <v>11.629999999999999</v>
          </cell>
          <cell r="I14104">
            <v>12.85</v>
          </cell>
          <cell r="J14104">
            <v>14.4</v>
          </cell>
          <cell r="K14104">
            <v>16.87</v>
          </cell>
          <cell r="L14104">
            <v>19.25</v>
          </cell>
          <cell r="M14104">
            <v>20.440000000000001</v>
          </cell>
          <cell r="N14104">
            <v>49.129999999999995</v>
          </cell>
          <cell r="O14104">
            <v>49.21</v>
          </cell>
          <cell r="P14104">
            <v>62.65</v>
          </cell>
          <cell r="Q14104">
            <v>62.76</v>
          </cell>
          <cell r="R14104">
            <v>62.879999999999995</v>
          </cell>
          <cell r="S14104">
            <v>7.2</v>
          </cell>
        </row>
        <row r="14105">
          <cell r="A14105">
            <v>14061271</v>
          </cell>
          <cell r="B14105">
            <v>14061278</v>
          </cell>
          <cell r="C14105">
            <v>33958</v>
          </cell>
          <cell r="D14105" t="str">
            <v>SP</v>
          </cell>
          <cell r="E14105" t="str">
            <v>Interior</v>
          </cell>
          <cell r="F14105">
            <v>8.0000000000000002E-3</v>
          </cell>
          <cell r="G14105">
            <v>2</v>
          </cell>
          <cell r="H14105">
            <v>16.610000000000003</v>
          </cell>
          <cell r="I14105">
            <v>18.57</v>
          </cell>
          <cell r="J14105">
            <v>20.420000000000002</v>
          </cell>
          <cell r="K14105">
            <v>21.490000000000002</v>
          </cell>
          <cell r="L14105">
            <v>22.360000000000003</v>
          </cell>
          <cell r="M14105">
            <v>23.290000000000003</v>
          </cell>
          <cell r="N14105">
            <v>44.059999999999995</v>
          </cell>
          <cell r="O14105">
            <v>45.75</v>
          </cell>
          <cell r="P14105">
            <v>47.379999999999995</v>
          </cell>
          <cell r="Q14105">
            <v>48.37</v>
          </cell>
          <cell r="R14105">
            <v>49.16</v>
          </cell>
          <cell r="S14105">
            <v>3.6199999999999997</v>
          </cell>
        </row>
        <row r="14106">
          <cell r="A14106">
            <v>14061279</v>
          </cell>
          <cell r="B14106">
            <v>14061280</v>
          </cell>
          <cell r="C14106">
            <v>33960</v>
          </cell>
          <cell r="D14106" t="str">
            <v>SP</v>
          </cell>
          <cell r="E14106" t="str">
            <v>Interior</v>
          </cell>
          <cell r="F14106">
            <v>8.0000000000000002E-3</v>
          </cell>
          <cell r="G14106">
            <v>1</v>
          </cell>
          <cell r="H14106">
            <v>11.629999999999999</v>
          </cell>
          <cell r="I14106">
            <v>12.85</v>
          </cell>
          <cell r="J14106">
            <v>14.4</v>
          </cell>
          <cell r="K14106">
            <v>16.87</v>
          </cell>
          <cell r="L14106">
            <v>19.25</v>
          </cell>
          <cell r="M14106">
            <v>20.440000000000001</v>
          </cell>
          <cell r="N14106">
            <v>49.129999999999995</v>
          </cell>
          <cell r="O14106">
            <v>49.21</v>
          </cell>
          <cell r="P14106">
            <v>62.65</v>
          </cell>
          <cell r="Q14106">
            <v>62.76</v>
          </cell>
          <cell r="R14106">
            <v>62.879999999999995</v>
          </cell>
          <cell r="S14106">
            <v>7.2</v>
          </cell>
        </row>
        <row r="14107">
          <cell r="A14107">
            <v>14061281</v>
          </cell>
          <cell r="B14107">
            <v>14061281</v>
          </cell>
          <cell r="C14107">
            <v>33961</v>
          </cell>
          <cell r="D14107" t="str">
            <v>SP</v>
          </cell>
          <cell r="E14107" t="str">
            <v>Interior</v>
          </cell>
          <cell r="F14107">
            <v>8.0000000000000002E-3</v>
          </cell>
          <cell r="G14107">
            <v>2</v>
          </cell>
          <cell r="H14107">
            <v>16.610000000000003</v>
          </cell>
          <cell r="I14107">
            <v>18.57</v>
          </cell>
          <cell r="J14107">
            <v>20.420000000000002</v>
          </cell>
          <cell r="K14107">
            <v>21.490000000000002</v>
          </cell>
          <cell r="L14107">
            <v>22.360000000000003</v>
          </cell>
          <cell r="M14107">
            <v>23.290000000000003</v>
          </cell>
          <cell r="N14107">
            <v>44.059999999999995</v>
          </cell>
          <cell r="O14107">
            <v>45.75</v>
          </cell>
          <cell r="P14107">
            <v>47.379999999999995</v>
          </cell>
          <cell r="Q14107">
            <v>48.37</v>
          </cell>
          <cell r="R14107">
            <v>49.16</v>
          </cell>
          <cell r="S14107">
            <v>3.6199999999999997</v>
          </cell>
        </row>
        <row r="14108">
          <cell r="A14108">
            <v>14061282</v>
          </cell>
          <cell r="B14108">
            <v>14061282</v>
          </cell>
          <cell r="C14108">
            <v>33962</v>
          </cell>
          <cell r="D14108" t="str">
            <v>SP</v>
          </cell>
          <cell r="E14108" t="str">
            <v>Interior</v>
          </cell>
          <cell r="F14108">
            <v>8.0000000000000002E-3</v>
          </cell>
          <cell r="G14108">
            <v>1</v>
          </cell>
          <cell r="H14108">
            <v>11.629999999999999</v>
          </cell>
          <cell r="I14108">
            <v>12.85</v>
          </cell>
          <cell r="J14108">
            <v>14.4</v>
          </cell>
          <cell r="K14108">
            <v>16.87</v>
          </cell>
          <cell r="L14108">
            <v>19.25</v>
          </cell>
          <cell r="M14108">
            <v>20.440000000000001</v>
          </cell>
          <cell r="N14108">
            <v>49.129999999999995</v>
          </cell>
          <cell r="O14108">
            <v>49.21</v>
          </cell>
          <cell r="P14108">
            <v>62.65</v>
          </cell>
          <cell r="Q14108">
            <v>62.76</v>
          </cell>
          <cell r="R14108">
            <v>62.879999999999995</v>
          </cell>
          <cell r="S14108">
            <v>7.2</v>
          </cell>
        </row>
        <row r="14109">
          <cell r="A14109">
            <v>14061283</v>
          </cell>
          <cell r="B14109">
            <v>14061283</v>
          </cell>
          <cell r="C14109">
            <v>33963</v>
          </cell>
          <cell r="D14109" t="str">
            <v>SP</v>
          </cell>
          <cell r="E14109" t="str">
            <v>Interior</v>
          </cell>
          <cell r="F14109">
            <v>8.0000000000000002E-3</v>
          </cell>
          <cell r="G14109">
            <v>2</v>
          </cell>
          <cell r="H14109">
            <v>16.610000000000003</v>
          </cell>
          <cell r="I14109">
            <v>18.57</v>
          </cell>
          <cell r="J14109">
            <v>20.420000000000002</v>
          </cell>
          <cell r="K14109">
            <v>21.490000000000002</v>
          </cell>
          <cell r="L14109">
            <v>22.360000000000003</v>
          </cell>
          <cell r="M14109">
            <v>23.290000000000003</v>
          </cell>
          <cell r="N14109">
            <v>44.059999999999995</v>
          </cell>
          <cell r="O14109">
            <v>45.75</v>
          </cell>
          <cell r="P14109">
            <v>47.379999999999995</v>
          </cell>
          <cell r="Q14109">
            <v>48.37</v>
          </cell>
          <cell r="R14109">
            <v>49.16</v>
          </cell>
          <cell r="S14109">
            <v>3.6199999999999997</v>
          </cell>
        </row>
        <row r="14110">
          <cell r="A14110">
            <v>14061284</v>
          </cell>
          <cell r="B14110">
            <v>14061284</v>
          </cell>
          <cell r="C14110">
            <v>33964</v>
          </cell>
          <cell r="D14110" t="str">
            <v>SP</v>
          </cell>
          <cell r="E14110" t="str">
            <v>Interior</v>
          </cell>
          <cell r="F14110">
            <v>8.0000000000000002E-3</v>
          </cell>
          <cell r="G14110">
            <v>1</v>
          </cell>
          <cell r="H14110">
            <v>11.629999999999999</v>
          </cell>
          <cell r="I14110">
            <v>12.85</v>
          </cell>
          <cell r="J14110">
            <v>14.4</v>
          </cell>
          <cell r="K14110">
            <v>16.87</v>
          </cell>
          <cell r="L14110">
            <v>19.25</v>
          </cell>
          <cell r="M14110">
            <v>20.440000000000001</v>
          </cell>
          <cell r="N14110">
            <v>49.129999999999995</v>
          </cell>
          <cell r="O14110">
            <v>49.21</v>
          </cell>
          <cell r="P14110">
            <v>62.65</v>
          </cell>
          <cell r="Q14110">
            <v>62.76</v>
          </cell>
          <cell r="R14110">
            <v>62.879999999999995</v>
          </cell>
          <cell r="S14110">
            <v>7.2</v>
          </cell>
        </row>
        <row r="14111">
          <cell r="A14111">
            <v>14061285</v>
          </cell>
          <cell r="B14111">
            <v>14061288</v>
          </cell>
          <cell r="C14111">
            <v>33966</v>
          </cell>
          <cell r="D14111" t="str">
            <v>SP</v>
          </cell>
          <cell r="E14111" t="str">
            <v>Interior</v>
          </cell>
          <cell r="F14111">
            <v>8.0000000000000002E-3</v>
          </cell>
          <cell r="G14111">
            <v>2</v>
          </cell>
          <cell r="H14111">
            <v>16.610000000000003</v>
          </cell>
          <cell r="I14111">
            <v>18.57</v>
          </cell>
          <cell r="J14111">
            <v>20.420000000000002</v>
          </cell>
          <cell r="K14111">
            <v>21.490000000000002</v>
          </cell>
          <cell r="L14111">
            <v>22.360000000000003</v>
          </cell>
          <cell r="M14111">
            <v>23.290000000000003</v>
          </cell>
          <cell r="N14111">
            <v>44.059999999999995</v>
          </cell>
          <cell r="O14111">
            <v>45.75</v>
          </cell>
          <cell r="P14111">
            <v>47.379999999999995</v>
          </cell>
          <cell r="Q14111">
            <v>48.37</v>
          </cell>
          <cell r="R14111">
            <v>49.16</v>
          </cell>
          <cell r="S14111">
            <v>3.6199999999999997</v>
          </cell>
        </row>
        <row r="14112">
          <cell r="A14112">
            <v>14061289</v>
          </cell>
          <cell r="B14112">
            <v>14061290</v>
          </cell>
          <cell r="C14112">
            <v>33968</v>
          </cell>
          <cell r="D14112" t="str">
            <v>SP</v>
          </cell>
          <cell r="E14112" t="str">
            <v>Interior</v>
          </cell>
          <cell r="F14112">
            <v>8.0000000000000002E-3</v>
          </cell>
          <cell r="G14112">
            <v>1</v>
          </cell>
          <cell r="H14112">
            <v>11.629999999999999</v>
          </cell>
          <cell r="I14112">
            <v>12.85</v>
          </cell>
          <cell r="J14112">
            <v>14.4</v>
          </cell>
          <cell r="K14112">
            <v>16.87</v>
          </cell>
          <cell r="L14112">
            <v>19.25</v>
          </cell>
          <cell r="M14112">
            <v>20.440000000000001</v>
          </cell>
          <cell r="N14112">
            <v>49.129999999999995</v>
          </cell>
          <cell r="O14112">
            <v>49.21</v>
          </cell>
          <cell r="P14112">
            <v>62.65</v>
          </cell>
          <cell r="Q14112">
            <v>62.76</v>
          </cell>
          <cell r="R14112">
            <v>62.879999999999995</v>
          </cell>
          <cell r="S14112">
            <v>7.2</v>
          </cell>
        </row>
        <row r="14113">
          <cell r="A14113">
            <v>14061291</v>
          </cell>
          <cell r="B14113">
            <v>14061299</v>
          </cell>
          <cell r="C14113">
            <v>33970</v>
          </cell>
          <cell r="D14113" t="str">
            <v>SP</v>
          </cell>
          <cell r="E14113" t="str">
            <v>Interior</v>
          </cell>
          <cell r="F14113">
            <v>8.0000000000000002E-3</v>
          </cell>
          <cell r="G14113">
            <v>2</v>
          </cell>
          <cell r="H14113">
            <v>16.610000000000003</v>
          </cell>
          <cell r="I14113">
            <v>18.57</v>
          </cell>
          <cell r="J14113">
            <v>20.420000000000002</v>
          </cell>
          <cell r="K14113">
            <v>21.490000000000002</v>
          </cell>
          <cell r="L14113">
            <v>22.360000000000003</v>
          </cell>
          <cell r="M14113">
            <v>23.290000000000003</v>
          </cell>
          <cell r="N14113">
            <v>44.059999999999995</v>
          </cell>
          <cell r="O14113">
            <v>45.75</v>
          </cell>
          <cell r="P14113">
            <v>47.379999999999995</v>
          </cell>
          <cell r="Q14113">
            <v>48.37</v>
          </cell>
          <cell r="R14113">
            <v>49.16</v>
          </cell>
          <cell r="S14113">
            <v>3.6199999999999997</v>
          </cell>
        </row>
        <row r="14114">
          <cell r="A14114">
            <v>14061300</v>
          </cell>
          <cell r="B14114">
            <v>14061300</v>
          </cell>
          <cell r="C14114">
            <v>33971</v>
          </cell>
          <cell r="D14114" t="str">
            <v>SP</v>
          </cell>
          <cell r="E14114" t="str">
            <v>Interior</v>
          </cell>
          <cell r="F14114">
            <v>8.0000000000000002E-3</v>
          </cell>
          <cell r="G14114">
            <v>1</v>
          </cell>
          <cell r="H14114">
            <v>11.629999999999999</v>
          </cell>
          <cell r="I14114">
            <v>12.85</v>
          </cell>
          <cell r="J14114">
            <v>14.4</v>
          </cell>
          <cell r="K14114">
            <v>16.87</v>
          </cell>
          <cell r="L14114">
            <v>19.25</v>
          </cell>
          <cell r="M14114">
            <v>20.440000000000001</v>
          </cell>
          <cell r="N14114">
            <v>49.129999999999995</v>
          </cell>
          <cell r="O14114">
            <v>49.21</v>
          </cell>
          <cell r="P14114">
            <v>62.65</v>
          </cell>
          <cell r="Q14114">
            <v>62.76</v>
          </cell>
          <cell r="R14114">
            <v>62.879999999999995</v>
          </cell>
          <cell r="S14114">
            <v>7.2</v>
          </cell>
        </row>
        <row r="14115">
          <cell r="A14115">
            <v>14061301</v>
          </cell>
          <cell r="B14115">
            <v>14061309</v>
          </cell>
          <cell r="C14115">
            <v>33973</v>
          </cell>
          <cell r="D14115" t="str">
            <v>SP</v>
          </cell>
          <cell r="E14115" t="str">
            <v>Interior</v>
          </cell>
          <cell r="F14115">
            <v>8.0000000000000002E-3</v>
          </cell>
          <cell r="G14115">
            <v>2</v>
          </cell>
          <cell r="H14115">
            <v>16.610000000000003</v>
          </cell>
          <cell r="I14115">
            <v>18.57</v>
          </cell>
          <cell r="J14115">
            <v>20.420000000000002</v>
          </cell>
          <cell r="K14115">
            <v>21.490000000000002</v>
          </cell>
          <cell r="L14115">
            <v>22.360000000000003</v>
          </cell>
          <cell r="M14115">
            <v>23.290000000000003</v>
          </cell>
          <cell r="N14115">
            <v>44.059999999999995</v>
          </cell>
          <cell r="O14115">
            <v>45.75</v>
          </cell>
          <cell r="P14115">
            <v>47.379999999999995</v>
          </cell>
          <cell r="Q14115">
            <v>48.37</v>
          </cell>
          <cell r="R14115">
            <v>49.16</v>
          </cell>
          <cell r="S14115">
            <v>3.6199999999999997</v>
          </cell>
        </row>
        <row r="14116">
          <cell r="A14116">
            <v>14061310</v>
          </cell>
          <cell r="B14116">
            <v>14061310</v>
          </cell>
          <cell r="C14116">
            <v>33974</v>
          </cell>
          <cell r="D14116" t="str">
            <v>SP</v>
          </cell>
          <cell r="E14116" t="str">
            <v>Interior</v>
          </cell>
          <cell r="F14116">
            <v>8.0000000000000002E-3</v>
          </cell>
          <cell r="G14116">
            <v>1</v>
          </cell>
          <cell r="H14116">
            <v>11.629999999999999</v>
          </cell>
          <cell r="I14116">
            <v>12.85</v>
          </cell>
          <cell r="J14116">
            <v>14.4</v>
          </cell>
          <cell r="K14116">
            <v>16.87</v>
          </cell>
          <cell r="L14116">
            <v>19.25</v>
          </cell>
          <cell r="M14116">
            <v>20.440000000000001</v>
          </cell>
          <cell r="N14116">
            <v>49.129999999999995</v>
          </cell>
          <cell r="O14116">
            <v>49.21</v>
          </cell>
          <cell r="P14116">
            <v>62.65</v>
          </cell>
          <cell r="Q14116">
            <v>62.76</v>
          </cell>
          <cell r="R14116">
            <v>62.879999999999995</v>
          </cell>
          <cell r="S14116">
            <v>7.2</v>
          </cell>
        </row>
        <row r="14117">
          <cell r="A14117">
            <v>14061311</v>
          </cell>
          <cell r="B14117">
            <v>14061319</v>
          </cell>
          <cell r="C14117">
            <v>33976</v>
          </cell>
          <cell r="D14117" t="str">
            <v>SP</v>
          </cell>
          <cell r="E14117" t="str">
            <v>Interior</v>
          </cell>
          <cell r="F14117">
            <v>8.0000000000000002E-3</v>
          </cell>
          <cell r="G14117">
            <v>2</v>
          </cell>
          <cell r="H14117">
            <v>16.610000000000003</v>
          </cell>
          <cell r="I14117">
            <v>18.57</v>
          </cell>
          <cell r="J14117">
            <v>20.420000000000002</v>
          </cell>
          <cell r="K14117">
            <v>21.490000000000002</v>
          </cell>
          <cell r="L14117">
            <v>22.360000000000003</v>
          </cell>
          <cell r="M14117">
            <v>23.290000000000003</v>
          </cell>
          <cell r="N14117">
            <v>44.059999999999995</v>
          </cell>
          <cell r="O14117">
            <v>45.75</v>
          </cell>
          <cell r="P14117">
            <v>47.379999999999995</v>
          </cell>
          <cell r="Q14117">
            <v>48.37</v>
          </cell>
          <cell r="R14117">
            <v>49.16</v>
          </cell>
          <cell r="S14117">
            <v>3.6199999999999997</v>
          </cell>
        </row>
        <row r="14118">
          <cell r="A14118">
            <v>14061320</v>
          </cell>
          <cell r="B14118">
            <v>14061320</v>
          </cell>
          <cell r="C14118">
            <v>33977</v>
          </cell>
          <cell r="D14118" t="str">
            <v>SP</v>
          </cell>
          <cell r="E14118" t="str">
            <v>Interior</v>
          </cell>
          <cell r="F14118">
            <v>8.0000000000000002E-3</v>
          </cell>
          <cell r="G14118">
            <v>1</v>
          </cell>
          <cell r="H14118">
            <v>11.629999999999999</v>
          </cell>
          <cell r="I14118">
            <v>12.85</v>
          </cell>
          <cell r="J14118">
            <v>14.4</v>
          </cell>
          <cell r="K14118">
            <v>16.87</v>
          </cell>
          <cell r="L14118">
            <v>19.25</v>
          </cell>
          <cell r="M14118">
            <v>20.440000000000001</v>
          </cell>
          <cell r="N14118">
            <v>49.129999999999995</v>
          </cell>
          <cell r="O14118">
            <v>49.21</v>
          </cell>
          <cell r="P14118">
            <v>62.65</v>
          </cell>
          <cell r="Q14118">
            <v>62.76</v>
          </cell>
          <cell r="R14118">
            <v>62.879999999999995</v>
          </cell>
          <cell r="S14118">
            <v>7.2</v>
          </cell>
        </row>
        <row r="14119">
          <cell r="A14119">
            <v>14061321</v>
          </cell>
          <cell r="B14119">
            <v>14061329</v>
          </cell>
          <cell r="C14119">
            <v>33979</v>
          </cell>
          <cell r="D14119" t="str">
            <v>SP</v>
          </cell>
          <cell r="E14119" t="str">
            <v>Interior</v>
          </cell>
          <cell r="F14119">
            <v>8.0000000000000002E-3</v>
          </cell>
          <cell r="G14119">
            <v>2</v>
          </cell>
          <cell r="H14119">
            <v>16.610000000000003</v>
          </cell>
          <cell r="I14119">
            <v>18.57</v>
          </cell>
          <cell r="J14119">
            <v>20.420000000000002</v>
          </cell>
          <cell r="K14119">
            <v>21.490000000000002</v>
          </cell>
          <cell r="L14119">
            <v>22.360000000000003</v>
          </cell>
          <cell r="M14119">
            <v>23.290000000000003</v>
          </cell>
          <cell r="N14119">
            <v>44.059999999999995</v>
          </cell>
          <cell r="O14119">
            <v>45.75</v>
          </cell>
          <cell r="P14119">
            <v>47.379999999999995</v>
          </cell>
          <cell r="Q14119">
            <v>48.37</v>
          </cell>
          <cell r="R14119">
            <v>49.16</v>
          </cell>
          <cell r="S14119">
            <v>3.6199999999999997</v>
          </cell>
        </row>
        <row r="14120">
          <cell r="A14120">
            <v>14061330</v>
          </cell>
          <cell r="B14120">
            <v>14061330</v>
          </cell>
          <cell r="C14120">
            <v>33980</v>
          </cell>
          <cell r="D14120" t="str">
            <v>SP</v>
          </cell>
          <cell r="E14120" t="str">
            <v>Interior</v>
          </cell>
          <cell r="F14120">
            <v>8.0000000000000002E-3</v>
          </cell>
          <cell r="G14120">
            <v>1</v>
          </cell>
          <cell r="H14120">
            <v>11.629999999999999</v>
          </cell>
          <cell r="I14120">
            <v>12.85</v>
          </cell>
          <cell r="J14120">
            <v>14.4</v>
          </cell>
          <cell r="K14120">
            <v>16.87</v>
          </cell>
          <cell r="L14120">
            <v>19.25</v>
          </cell>
          <cell r="M14120">
            <v>20.440000000000001</v>
          </cell>
          <cell r="N14120">
            <v>49.129999999999995</v>
          </cell>
          <cell r="O14120">
            <v>49.21</v>
          </cell>
          <cell r="P14120">
            <v>62.65</v>
          </cell>
          <cell r="Q14120">
            <v>62.76</v>
          </cell>
          <cell r="R14120">
            <v>62.879999999999995</v>
          </cell>
          <cell r="S14120">
            <v>7.2</v>
          </cell>
        </row>
        <row r="14121">
          <cell r="A14121">
            <v>14061331</v>
          </cell>
          <cell r="B14121">
            <v>14061339</v>
          </cell>
          <cell r="C14121">
            <v>33982</v>
          </cell>
          <cell r="D14121" t="str">
            <v>SP</v>
          </cell>
          <cell r="E14121" t="str">
            <v>Interior</v>
          </cell>
          <cell r="F14121">
            <v>8.0000000000000002E-3</v>
          </cell>
          <cell r="G14121">
            <v>2</v>
          </cell>
          <cell r="H14121">
            <v>16.610000000000003</v>
          </cell>
          <cell r="I14121">
            <v>18.57</v>
          </cell>
          <cell r="J14121">
            <v>20.420000000000002</v>
          </cell>
          <cell r="K14121">
            <v>21.490000000000002</v>
          </cell>
          <cell r="L14121">
            <v>22.360000000000003</v>
          </cell>
          <cell r="M14121">
            <v>23.290000000000003</v>
          </cell>
          <cell r="N14121">
            <v>44.059999999999995</v>
          </cell>
          <cell r="O14121">
            <v>45.75</v>
          </cell>
          <cell r="P14121">
            <v>47.379999999999995</v>
          </cell>
          <cell r="Q14121">
            <v>48.37</v>
          </cell>
          <cell r="R14121">
            <v>49.16</v>
          </cell>
          <cell r="S14121">
            <v>3.6199999999999997</v>
          </cell>
        </row>
        <row r="14122">
          <cell r="A14122">
            <v>14061340</v>
          </cell>
          <cell r="B14122">
            <v>14061340</v>
          </cell>
          <cell r="C14122">
            <v>33983</v>
          </cell>
          <cell r="D14122" t="str">
            <v>SP</v>
          </cell>
          <cell r="E14122" t="str">
            <v>Interior</v>
          </cell>
          <cell r="F14122">
            <v>8.0000000000000002E-3</v>
          </cell>
          <cell r="G14122">
            <v>1</v>
          </cell>
          <cell r="H14122">
            <v>11.629999999999999</v>
          </cell>
          <cell r="I14122">
            <v>12.85</v>
          </cell>
          <cell r="J14122">
            <v>14.4</v>
          </cell>
          <cell r="K14122">
            <v>16.87</v>
          </cell>
          <cell r="L14122">
            <v>19.25</v>
          </cell>
          <cell r="M14122">
            <v>20.440000000000001</v>
          </cell>
          <cell r="N14122">
            <v>49.129999999999995</v>
          </cell>
          <cell r="O14122">
            <v>49.21</v>
          </cell>
          <cell r="P14122">
            <v>62.65</v>
          </cell>
          <cell r="Q14122">
            <v>62.76</v>
          </cell>
          <cell r="R14122">
            <v>62.879999999999995</v>
          </cell>
          <cell r="S14122">
            <v>7.2</v>
          </cell>
        </row>
        <row r="14123">
          <cell r="A14123">
            <v>14061341</v>
          </cell>
          <cell r="B14123">
            <v>14061349</v>
          </cell>
          <cell r="C14123">
            <v>33985</v>
          </cell>
          <cell r="D14123" t="str">
            <v>SP</v>
          </cell>
          <cell r="E14123" t="str">
            <v>Interior</v>
          </cell>
          <cell r="F14123">
            <v>8.0000000000000002E-3</v>
          </cell>
          <cell r="G14123">
            <v>2</v>
          </cell>
          <cell r="H14123">
            <v>16.610000000000003</v>
          </cell>
          <cell r="I14123">
            <v>18.57</v>
          </cell>
          <cell r="J14123">
            <v>20.420000000000002</v>
          </cell>
          <cell r="K14123">
            <v>21.490000000000002</v>
          </cell>
          <cell r="L14123">
            <v>22.360000000000003</v>
          </cell>
          <cell r="M14123">
            <v>23.290000000000003</v>
          </cell>
          <cell r="N14123">
            <v>44.059999999999995</v>
          </cell>
          <cell r="O14123">
            <v>45.75</v>
          </cell>
          <cell r="P14123">
            <v>47.379999999999995</v>
          </cell>
          <cell r="Q14123">
            <v>48.37</v>
          </cell>
          <cell r="R14123">
            <v>49.16</v>
          </cell>
          <cell r="S14123">
            <v>3.6199999999999997</v>
          </cell>
        </row>
        <row r="14124">
          <cell r="A14124">
            <v>14061350</v>
          </cell>
          <cell r="B14124">
            <v>14061350</v>
          </cell>
          <cell r="C14124">
            <v>33986</v>
          </cell>
          <cell r="D14124" t="str">
            <v>SP</v>
          </cell>
          <cell r="E14124" t="str">
            <v>Interior</v>
          </cell>
          <cell r="F14124">
            <v>8.0000000000000002E-3</v>
          </cell>
          <cell r="G14124">
            <v>1</v>
          </cell>
          <cell r="H14124">
            <v>11.629999999999999</v>
          </cell>
          <cell r="I14124">
            <v>12.85</v>
          </cell>
          <cell r="J14124">
            <v>14.4</v>
          </cell>
          <cell r="K14124">
            <v>16.87</v>
          </cell>
          <cell r="L14124">
            <v>19.25</v>
          </cell>
          <cell r="M14124">
            <v>20.440000000000001</v>
          </cell>
          <cell r="N14124">
            <v>49.129999999999995</v>
          </cell>
          <cell r="O14124">
            <v>49.21</v>
          </cell>
          <cell r="P14124">
            <v>62.65</v>
          </cell>
          <cell r="Q14124">
            <v>62.76</v>
          </cell>
          <cell r="R14124">
            <v>62.879999999999995</v>
          </cell>
          <cell r="S14124">
            <v>7.2</v>
          </cell>
        </row>
        <row r="14125">
          <cell r="A14125">
            <v>14061351</v>
          </cell>
          <cell r="B14125">
            <v>14061359</v>
          </cell>
          <cell r="C14125">
            <v>33988</v>
          </cell>
          <cell r="D14125" t="str">
            <v>SP</v>
          </cell>
          <cell r="E14125" t="str">
            <v>Interior</v>
          </cell>
          <cell r="F14125">
            <v>8.0000000000000002E-3</v>
          </cell>
          <cell r="G14125">
            <v>2</v>
          </cell>
          <cell r="H14125">
            <v>16.610000000000003</v>
          </cell>
          <cell r="I14125">
            <v>18.57</v>
          </cell>
          <cell r="J14125">
            <v>20.420000000000002</v>
          </cell>
          <cell r="K14125">
            <v>21.490000000000002</v>
          </cell>
          <cell r="L14125">
            <v>22.360000000000003</v>
          </cell>
          <cell r="M14125">
            <v>23.290000000000003</v>
          </cell>
          <cell r="N14125">
            <v>44.059999999999995</v>
          </cell>
          <cell r="O14125">
            <v>45.75</v>
          </cell>
          <cell r="P14125">
            <v>47.379999999999995</v>
          </cell>
          <cell r="Q14125">
            <v>48.37</v>
          </cell>
          <cell r="R14125">
            <v>49.16</v>
          </cell>
          <cell r="S14125">
            <v>3.6199999999999997</v>
          </cell>
        </row>
        <row r="14126">
          <cell r="A14126">
            <v>14061360</v>
          </cell>
          <cell r="B14126">
            <v>14061360</v>
          </cell>
          <cell r="C14126">
            <v>33989</v>
          </cell>
          <cell r="D14126" t="str">
            <v>SP</v>
          </cell>
          <cell r="E14126" t="str">
            <v>Interior</v>
          </cell>
          <cell r="F14126">
            <v>8.0000000000000002E-3</v>
          </cell>
          <cell r="G14126">
            <v>1</v>
          </cell>
          <cell r="H14126">
            <v>11.629999999999999</v>
          </cell>
          <cell r="I14126">
            <v>12.85</v>
          </cell>
          <cell r="J14126">
            <v>14.4</v>
          </cell>
          <cell r="K14126">
            <v>16.87</v>
          </cell>
          <cell r="L14126">
            <v>19.25</v>
          </cell>
          <cell r="M14126">
            <v>20.440000000000001</v>
          </cell>
          <cell r="N14126">
            <v>49.129999999999995</v>
          </cell>
          <cell r="O14126">
            <v>49.21</v>
          </cell>
          <cell r="P14126">
            <v>62.65</v>
          </cell>
          <cell r="Q14126">
            <v>62.76</v>
          </cell>
          <cell r="R14126">
            <v>62.879999999999995</v>
          </cell>
          <cell r="S14126">
            <v>7.2</v>
          </cell>
        </row>
        <row r="14127">
          <cell r="A14127">
            <v>14061361</v>
          </cell>
          <cell r="B14127">
            <v>14061369</v>
          </cell>
          <cell r="C14127">
            <v>33991</v>
          </cell>
          <cell r="D14127" t="str">
            <v>SP</v>
          </cell>
          <cell r="E14127" t="str">
            <v>Interior</v>
          </cell>
          <cell r="F14127">
            <v>8.0000000000000002E-3</v>
          </cell>
          <cell r="G14127">
            <v>2</v>
          </cell>
          <cell r="H14127">
            <v>16.610000000000003</v>
          </cell>
          <cell r="I14127">
            <v>18.57</v>
          </cell>
          <cell r="J14127">
            <v>20.420000000000002</v>
          </cell>
          <cell r="K14127">
            <v>21.490000000000002</v>
          </cell>
          <cell r="L14127">
            <v>22.360000000000003</v>
          </cell>
          <cell r="M14127">
            <v>23.290000000000003</v>
          </cell>
          <cell r="N14127">
            <v>44.059999999999995</v>
          </cell>
          <cell r="O14127">
            <v>45.75</v>
          </cell>
          <cell r="P14127">
            <v>47.379999999999995</v>
          </cell>
          <cell r="Q14127">
            <v>48.37</v>
          </cell>
          <cell r="R14127">
            <v>49.16</v>
          </cell>
          <cell r="S14127">
            <v>3.6199999999999997</v>
          </cell>
        </row>
        <row r="14128">
          <cell r="A14128">
            <v>14061370</v>
          </cell>
          <cell r="B14128">
            <v>14061370</v>
          </cell>
          <cell r="C14128">
            <v>33992</v>
          </cell>
          <cell r="D14128" t="str">
            <v>SP</v>
          </cell>
          <cell r="E14128" t="str">
            <v>Interior</v>
          </cell>
          <cell r="F14128">
            <v>8.0000000000000002E-3</v>
          </cell>
          <cell r="G14128">
            <v>1</v>
          </cell>
          <cell r="H14128">
            <v>11.629999999999999</v>
          </cell>
          <cell r="I14128">
            <v>12.85</v>
          </cell>
          <cell r="J14128">
            <v>14.4</v>
          </cell>
          <cell r="K14128">
            <v>16.87</v>
          </cell>
          <cell r="L14128">
            <v>19.25</v>
          </cell>
          <cell r="M14128">
            <v>20.440000000000001</v>
          </cell>
          <cell r="N14128">
            <v>49.129999999999995</v>
          </cell>
          <cell r="O14128">
            <v>49.21</v>
          </cell>
          <cell r="P14128">
            <v>62.65</v>
          </cell>
          <cell r="Q14128">
            <v>62.76</v>
          </cell>
          <cell r="R14128">
            <v>62.879999999999995</v>
          </cell>
          <cell r="S14128">
            <v>7.2</v>
          </cell>
        </row>
        <row r="14129">
          <cell r="A14129">
            <v>14061371</v>
          </cell>
          <cell r="B14129">
            <v>14061379</v>
          </cell>
          <cell r="C14129">
            <v>33994</v>
          </cell>
          <cell r="D14129" t="str">
            <v>SP</v>
          </cell>
          <cell r="E14129" t="str">
            <v>Interior</v>
          </cell>
          <cell r="F14129">
            <v>8.0000000000000002E-3</v>
          </cell>
          <cell r="G14129">
            <v>2</v>
          </cell>
          <cell r="H14129">
            <v>16.610000000000003</v>
          </cell>
          <cell r="I14129">
            <v>18.57</v>
          </cell>
          <cell r="J14129">
            <v>20.420000000000002</v>
          </cell>
          <cell r="K14129">
            <v>21.490000000000002</v>
          </cell>
          <cell r="L14129">
            <v>22.360000000000003</v>
          </cell>
          <cell r="M14129">
            <v>23.290000000000003</v>
          </cell>
          <cell r="N14129">
            <v>44.059999999999995</v>
          </cell>
          <cell r="O14129">
            <v>45.75</v>
          </cell>
          <cell r="P14129">
            <v>47.379999999999995</v>
          </cell>
          <cell r="Q14129">
            <v>48.37</v>
          </cell>
          <cell r="R14129">
            <v>49.16</v>
          </cell>
          <cell r="S14129">
            <v>3.6199999999999997</v>
          </cell>
        </row>
        <row r="14130">
          <cell r="A14130">
            <v>14061380</v>
          </cell>
          <cell r="B14130">
            <v>14061380</v>
          </cell>
          <cell r="C14130">
            <v>33995</v>
          </cell>
          <cell r="D14130" t="str">
            <v>SP</v>
          </cell>
          <cell r="E14130" t="str">
            <v>Interior</v>
          </cell>
          <cell r="F14130">
            <v>8.0000000000000002E-3</v>
          </cell>
          <cell r="G14130">
            <v>1</v>
          </cell>
          <cell r="H14130">
            <v>11.629999999999999</v>
          </cell>
          <cell r="I14130">
            <v>12.85</v>
          </cell>
          <cell r="J14130">
            <v>14.4</v>
          </cell>
          <cell r="K14130">
            <v>16.87</v>
          </cell>
          <cell r="L14130">
            <v>19.25</v>
          </cell>
          <cell r="M14130">
            <v>20.440000000000001</v>
          </cell>
          <cell r="N14130">
            <v>49.129999999999995</v>
          </cell>
          <cell r="O14130">
            <v>49.21</v>
          </cell>
          <cell r="P14130">
            <v>62.65</v>
          </cell>
          <cell r="Q14130">
            <v>62.76</v>
          </cell>
          <cell r="R14130">
            <v>62.879999999999995</v>
          </cell>
          <cell r="S14130">
            <v>7.2</v>
          </cell>
        </row>
        <row r="14131">
          <cell r="A14131">
            <v>14061381</v>
          </cell>
          <cell r="B14131">
            <v>14061389</v>
          </cell>
          <cell r="C14131">
            <v>33997</v>
          </cell>
          <cell r="D14131" t="str">
            <v>SP</v>
          </cell>
          <cell r="E14131" t="str">
            <v>Interior</v>
          </cell>
          <cell r="F14131">
            <v>8.0000000000000002E-3</v>
          </cell>
          <cell r="G14131">
            <v>2</v>
          </cell>
          <cell r="H14131">
            <v>16.610000000000003</v>
          </cell>
          <cell r="I14131">
            <v>18.57</v>
          </cell>
          <cell r="J14131">
            <v>20.420000000000002</v>
          </cell>
          <cell r="K14131">
            <v>21.490000000000002</v>
          </cell>
          <cell r="L14131">
            <v>22.360000000000003</v>
          </cell>
          <cell r="M14131">
            <v>23.290000000000003</v>
          </cell>
          <cell r="N14131">
            <v>44.059999999999995</v>
          </cell>
          <cell r="O14131">
            <v>45.75</v>
          </cell>
          <cell r="P14131">
            <v>47.379999999999995</v>
          </cell>
          <cell r="Q14131">
            <v>48.37</v>
          </cell>
          <cell r="R14131">
            <v>49.16</v>
          </cell>
          <cell r="S14131">
            <v>3.6199999999999997</v>
          </cell>
        </row>
        <row r="14132">
          <cell r="A14132">
            <v>14061390</v>
          </cell>
          <cell r="B14132">
            <v>14061390</v>
          </cell>
          <cell r="C14132">
            <v>33998</v>
          </cell>
          <cell r="D14132" t="str">
            <v>SP</v>
          </cell>
          <cell r="E14132" t="str">
            <v>Interior</v>
          </cell>
          <cell r="F14132">
            <v>8.0000000000000002E-3</v>
          </cell>
          <cell r="G14132">
            <v>1</v>
          </cell>
          <cell r="H14132">
            <v>11.629999999999999</v>
          </cell>
          <cell r="I14132">
            <v>12.85</v>
          </cell>
          <cell r="J14132">
            <v>14.4</v>
          </cell>
          <cell r="K14132">
            <v>16.87</v>
          </cell>
          <cell r="L14132">
            <v>19.25</v>
          </cell>
          <cell r="M14132">
            <v>20.440000000000001</v>
          </cell>
          <cell r="N14132">
            <v>49.129999999999995</v>
          </cell>
          <cell r="O14132">
            <v>49.21</v>
          </cell>
          <cell r="P14132">
            <v>62.65</v>
          </cell>
          <cell r="Q14132">
            <v>62.76</v>
          </cell>
          <cell r="R14132">
            <v>62.879999999999995</v>
          </cell>
          <cell r="S14132">
            <v>7.2</v>
          </cell>
        </row>
        <row r="14133">
          <cell r="A14133">
            <v>14061391</v>
          </cell>
          <cell r="B14133">
            <v>14061399</v>
          </cell>
          <cell r="C14133">
            <v>34000</v>
          </cell>
          <cell r="D14133" t="str">
            <v>SP</v>
          </cell>
          <cell r="E14133" t="str">
            <v>Interior</v>
          </cell>
          <cell r="F14133">
            <v>8.0000000000000002E-3</v>
          </cell>
          <cell r="G14133">
            <v>2</v>
          </cell>
          <cell r="H14133">
            <v>16.610000000000003</v>
          </cell>
          <cell r="I14133">
            <v>18.57</v>
          </cell>
          <cell r="J14133">
            <v>20.420000000000002</v>
          </cell>
          <cell r="K14133">
            <v>21.490000000000002</v>
          </cell>
          <cell r="L14133">
            <v>22.360000000000003</v>
          </cell>
          <cell r="M14133">
            <v>23.290000000000003</v>
          </cell>
          <cell r="N14133">
            <v>44.059999999999995</v>
          </cell>
          <cell r="O14133">
            <v>45.75</v>
          </cell>
          <cell r="P14133">
            <v>47.379999999999995</v>
          </cell>
          <cell r="Q14133">
            <v>48.37</v>
          </cell>
          <cell r="R14133">
            <v>49.16</v>
          </cell>
          <cell r="S14133">
            <v>3.6199999999999997</v>
          </cell>
        </row>
        <row r="14134">
          <cell r="A14134">
            <v>14061400</v>
          </cell>
          <cell r="B14134">
            <v>14061400</v>
          </cell>
          <cell r="C14134">
            <v>34001</v>
          </cell>
          <cell r="D14134" t="str">
            <v>SP</v>
          </cell>
          <cell r="E14134" t="str">
            <v>Interior</v>
          </cell>
          <cell r="F14134">
            <v>8.0000000000000002E-3</v>
          </cell>
          <cell r="G14134">
            <v>1</v>
          </cell>
          <cell r="H14134">
            <v>11.629999999999999</v>
          </cell>
          <cell r="I14134">
            <v>12.85</v>
          </cell>
          <cell r="J14134">
            <v>14.4</v>
          </cell>
          <cell r="K14134">
            <v>16.87</v>
          </cell>
          <cell r="L14134">
            <v>19.25</v>
          </cell>
          <cell r="M14134">
            <v>20.440000000000001</v>
          </cell>
          <cell r="N14134">
            <v>49.129999999999995</v>
          </cell>
          <cell r="O14134">
            <v>49.21</v>
          </cell>
          <cell r="P14134">
            <v>62.65</v>
          </cell>
          <cell r="Q14134">
            <v>62.76</v>
          </cell>
          <cell r="R14134">
            <v>62.879999999999995</v>
          </cell>
          <cell r="S14134">
            <v>7.2</v>
          </cell>
        </row>
        <row r="14135">
          <cell r="A14135">
            <v>14061401</v>
          </cell>
          <cell r="B14135">
            <v>14061409</v>
          </cell>
          <cell r="C14135">
            <v>34003</v>
          </cell>
          <cell r="D14135" t="str">
            <v>SP</v>
          </cell>
          <cell r="E14135" t="str">
            <v>Interior</v>
          </cell>
          <cell r="F14135">
            <v>8.0000000000000002E-3</v>
          </cell>
          <cell r="G14135">
            <v>2</v>
          </cell>
          <cell r="H14135">
            <v>16.610000000000003</v>
          </cell>
          <cell r="I14135">
            <v>18.57</v>
          </cell>
          <cell r="J14135">
            <v>20.420000000000002</v>
          </cell>
          <cell r="K14135">
            <v>21.490000000000002</v>
          </cell>
          <cell r="L14135">
            <v>22.360000000000003</v>
          </cell>
          <cell r="M14135">
            <v>23.290000000000003</v>
          </cell>
          <cell r="N14135">
            <v>44.059999999999995</v>
          </cell>
          <cell r="O14135">
            <v>45.75</v>
          </cell>
          <cell r="P14135">
            <v>47.379999999999995</v>
          </cell>
          <cell r="Q14135">
            <v>48.37</v>
          </cell>
          <cell r="R14135">
            <v>49.16</v>
          </cell>
          <cell r="S14135">
            <v>3.6199999999999997</v>
          </cell>
        </row>
        <row r="14136">
          <cell r="A14136">
            <v>14061410</v>
          </cell>
          <cell r="B14136">
            <v>14061410</v>
          </cell>
          <cell r="C14136">
            <v>34004</v>
          </cell>
          <cell r="D14136" t="str">
            <v>SP</v>
          </cell>
          <cell r="E14136" t="str">
            <v>Interior</v>
          </cell>
          <cell r="F14136">
            <v>8.0000000000000002E-3</v>
          </cell>
          <cell r="G14136">
            <v>1</v>
          </cell>
          <cell r="H14136">
            <v>11.629999999999999</v>
          </cell>
          <cell r="I14136">
            <v>12.85</v>
          </cell>
          <cell r="J14136">
            <v>14.4</v>
          </cell>
          <cell r="K14136">
            <v>16.87</v>
          </cell>
          <cell r="L14136">
            <v>19.25</v>
          </cell>
          <cell r="M14136">
            <v>20.440000000000001</v>
          </cell>
          <cell r="N14136">
            <v>49.129999999999995</v>
          </cell>
          <cell r="O14136">
            <v>49.21</v>
          </cell>
          <cell r="P14136">
            <v>62.65</v>
          </cell>
          <cell r="Q14136">
            <v>62.76</v>
          </cell>
          <cell r="R14136">
            <v>62.879999999999995</v>
          </cell>
          <cell r="S14136">
            <v>7.2</v>
          </cell>
        </row>
        <row r="14137">
          <cell r="A14137">
            <v>14061411</v>
          </cell>
          <cell r="B14137">
            <v>14061419</v>
          </cell>
          <cell r="C14137">
            <v>34006</v>
          </cell>
          <cell r="D14137" t="str">
            <v>SP</v>
          </cell>
          <cell r="E14137" t="str">
            <v>Interior</v>
          </cell>
          <cell r="F14137">
            <v>8.0000000000000002E-3</v>
          </cell>
          <cell r="G14137">
            <v>2</v>
          </cell>
          <cell r="H14137">
            <v>16.610000000000003</v>
          </cell>
          <cell r="I14137">
            <v>18.57</v>
          </cell>
          <cell r="J14137">
            <v>20.420000000000002</v>
          </cell>
          <cell r="K14137">
            <v>21.490000000000002</v>
          </cell>
          <cell r="L14137">
            <v>22.360000000000003</v>
          </cell>
          <cell r="M14137">
            <v>23.290000000000003</v>
          </cell>
          <cell r="N14137">
            <v>44.059999999999995</v>
          </cell>
          <cell r="O14137">
            <v>45.75</v>
          </cell>
          <cell r="P14137">
            <v>47.379999999999995</v>
          </cell>
          <cell r="Q14137">
            <v>48.37</v>
          </cell>
          <cell r="R14137">
            <v>49.16</v>
          </cell>
          <cell r="S14137">
            <v>3.6199999999999997</v>
          </cell>
        </row>
        <row r="14138">
          <cell r="A14138">
            <v>14061420</v>
          </cell>
          <cell r="B14138">
            <v>14061420</v>
          </cell>
          <cell r="C14138">
            <v>34007</v>
          </cell>
          <cell r="D14138" t="str">
            <v>SP</v>
          </cell>
          <cell r="E14138" t="str">
            <v>Interior</v>
          </cell>
          <cell r="F14138">
            <v>8.0000000000000002E-3</v>
          </cell>
          <cell r="G14138">
            <v>1</v>
          </cell>
          <cell r="H14138">
            <v>11.629999999999999</v>
          </cell>
          <cell r="I14138">
            <v>12.85</v>
          </cell>
          <cell r="J14138">
            <v>14.4</v>
          </cell>
          <cell r="K14138">
            <v>16.87</v>
          </cell>
          <cell r="L14138">
            <v>19.25</v>
          </cell>
          <cell r="M14138">
            <v>20.440000000000001</v>
          </cell>
          <cell r="N14138">
            <v>49.129999999999995</v>
          </cell>
          <cell r="O14138">
            <v>49.21</v>
          </cell>
          <cell r="P14138">
            <v>62.65</v>
          </cell>
          <cell r="Q14138">
            <v>62.76</v>
          </cell>
          <cell r="R14138">
            <v>62.879999999999995</v>
          </cell>
          <cell r="S14138">
            <v>7.2</v>
          </cell>
        </row>
        <row r="14139">
          <cell r="A14139">
            <v>14061421</v>
          </cell>
          <cell r="B14139">
            <v>14061429</v>
          </cell>
          <cell r="C14139">
            <v>34009</v>
          </cell>
          <cell r="D14139" t="str">
            <v>SP</v>
          </cell>
          <cell r="E14139" t="str">
            <v>Interior</v>
          </cell>
          <cell r="F14139">
            <v>8.0000000000000002E-3</v>
          </cell>
          <cell r="G14139">
            <v>2</v>
          </cell>
          <cell r="H14139">
            <v>16.610000000000003</v>
          </cell>
          <cell r="I14139">
            <v>18.57</v>
          </cell>
          <cell r="J14139">
            <v>20.420000000000002</v>
          </cell>
          <cell r="K14139">
            <v>21.490000000000002</v>
          </cell>
          <cell r="L14139">
            <v>22.360000000000003</v>
          </cell>
          <cell r="M14139">
            <v>23.290000000000003</v>
          </cell>
          <cell r="N14139">
            <v>44.059999999999995</v>
          </cell>
          <cell r="O14139">
            <v>45.75</v>
          </cell>
          <cell r="P14139">
            <v>47.379999999999995</v>
          </cell>
          <cell r="Q14139">
            <v>48.37</v>
          </cell>
          <cell r="R14139">
            <v>49.16</v>
          </cell>
          <cell r="S14139">
            <v>3.6199999999999997</v>
          </cell>
        </row>
        <row r="14140">
          <cell r="A14140">
            <v>14061430</v>
          </cell>
          <cell r="B14140">
            <v>14061430</v>
          </cell>
          <cell r="C14140">
            <v>34010</v>
          </cell>
          <cell r="D14140" t="str">
            <v>SP</v>
          </cell>
          <cell r="E14140" t="str">
            <v>Interior</v>
          </cell>
          <cell r="F14140">
            <v>8.0000000000000002E-3</v>
          </cell>
          <cell r="G14140">
            <v>1</v>
          </cell>
          <cell r="H14140">
            <v>11.629999999999999</v>
          </cell>
          <cell r="I14140">
            <v>12.85</v>
          </cell>
          <cell r="J14140">
            <v>14.4</v>
          </cell>
          <cell r="K14140">
            <v>16.87</v>
          </cell>
          <cell r="L14140">
            <v>19.25</v>
          </cell>
          <cell r="M14140">
            <v>20.440000000000001</v>
          </cell>
          <cell r="N14140">
            <v>49.129999999999995</v>
          </cell>
          <cell r="O14140">
            <v>49.21</v>
          </cell>
          <cell r="P14140">
            <v>62.65</v>
          </cell>
          <cell r="Q14140">
            <v>62.76</v>
          </cell>
          <cell r="R14140">
            <v>62.879999999999995</v>
          </cell>
          <cell r="S14140">
            <v>7.2</v>
          </cell>
        </row>
        <row r="14141">
          <cell r="A14141">
            <v>14061431</v>
          </cell>
          <cell r="B14141">
            <v>14061439</v>
          </cell>
          <cell r="C14141">
            <v>34012</v>
          </cell>
          <cell r="D14141" t="str">
            <v>SP</v>
          </cell>
          <cell r="E14141" t="str">
            <v>Interior</v>
          </cell>
          <cell r="F14141">
            <v>8.0000000000000002E-3</v>
          </cell>
          <cell r="G14141">
            <v>2</v>
          </cell>
          <cell r="H14141">
            <v>16.610000000000003</v>
          </cell>
          <cell r="I14141">
            <v>18.57</v>
          </cell>
          <cell r="J14141">
            <v>20.420000000000002</v>
          </cell>
          <cell r="K14141">
            <v>21.490000000000002</v>
          </cell>
          <cell r="L14141">
            <v>22.360000000000003</v>
          </cell>
          <cell r="M14141">
            <v>23.290000000000003</v>
          </cell>
          <cell r="N14141">
            <v>44.059999999999995</v>
          </cell>
          <cell r="O14141">
            <v>45.75</v>
          </cell>
          <cell r="P14141">
            <v>47.379999999999995</v>
          </cell>
          <cell r="Q14141">
            <v>48.37</v>
          </cell>
          <cell r="R14141">
            <v>49.16</v>
          </cell>
          <cell r="S14141">
            <v>3.6199999999999997</v>
          </cell>
        </row>
        <row r="14142">
          <cell r="A14142">
            <v>14061440</v>
          </cell>
          <cell r="B14142">
            <v>14061440</v>
          </cell>
          <cell r="C14142">
            <v>34013</v>
          </cell>
          <cell r="D14142" t="str">
            <v>SP</v>
          </cell>
          <cell r="E14142" t="str">
            <v>Interior</v>
          </cell>
          <cell r="F14142">
            <v>8.0000000000000002E-3</v>
          </cell>
          <cell r="G14142">
            <v>1</v>
          </cell>
          <cell r="H14142">
            <v>11.629999999999999</v>
          </cell>
          <cell r="I14142">
            <v>12.85</v>
          </cell>
          <cell r="J14142">
            <v>14.4</v>
          </cell>
          <cell r="K14142">
            <v>16.87</v>
          </cell>
          <cell r="L14142">
            <v>19.25</v>
          </cell>
          <cell r="M14142">
            <v>20.440000000000001</v>
          </cell>
          <cell r="N14142">
            <v>49.129999999999995</v>
          </cell>
          <cell r="O14142">
            <v>49.21</v>
          </cell>
          <cell r="P14142">
            <v>62.65</v>
          </cell>
          <cell r="Q14142">
            <v>62.76</v>
          </cell>
          <cell r="R14142">
            <v>62.879999999999995</v>
          </cell>
          <cell r="S14142">
            <v>7.2</v>
          </cell>
        </row>
        <row r="14143">
          <cell r="A14143">
            <v>14061441</v>
          </cell>
          <cell r="B14143">
            <v>14061449</v>
          </cell>
          <cell r="C14143">
            <v>34015</v>
          </cell>
          <cell r="D14143" t="str">
            <v>SP</v>
          </cell>
          <cell r="E14143" t="str">
            <v>Interior</v>
          </cell>
          <cell r="F14143">
            <v>8.0000000000000002E-3</v>
          </cell>
          <cell r="G14143">
            <v>2</v>
          </cell>
          <cell r="H14143">
            <v>16.610000000000003</v>
          </cell>
          <cell r="I14143">
            <v>18.57</v>
          </cell>
          <cell r="J14143">
            <v>20.420000000000002</v>
          </cell>
          <cell r="K14143">
            <v>21.490000000000002</v>
          </cell>
          <cell r="L14143">
            <v>22.360000000000003</v>
          </cell>
          <cell r="M14143">
            <v>23.290000000000003</v>
          </cell>
          <cell r="N14143">
            <v>44.059999999999995</v>
          </cell>
          <cell r="O14143">
            <v>45.75</v>
          </cell>
          <cell r="P14143">
            <v>47.379999999999995</v>
          </cell>
          <cell r="Q14143">
            <v>48.37</v>
          </cell>
          <cell r="R14143">
            <v>49.16</v>
          </cell>
          <cell r="S14143">
            <v>3.6199999999999997</v>
          </cell>
        </row>
        <row r="14144">
          <cell r="A14144">
            <v>14061450</v>
          </cell>
          <cell r="B14144">
            <v>14061450</v>
          </cell>
          <cell r="C14144">
            <v>34016</v>
          </cell>
          <cell r="D14144" t="str">
            <v>SP</v>
          </cell>
          <cell r="E14144" t="str">
            <v>Interior</v>
          </cell>
          <cell r="F14144">
            <v>8.0000000000000002E-3</v>
          </cell>
          <cell r="G14144">
            <v>1</v>
          </cell>
          <cell r="H14144">
            <v>11.629999999999999</v>
          </cell>
          <cell r="I14144">
            <v>12.85</v>
          </cell>
          <cell r="J14144">
            <v>14.4</v>
          </cell>
          <cell r="K14144">
            <v>16.87</v>
          </cell>
          <cell r="L14144">
            <v>19.25</v>
          </cell>
          <cell r="M14144">
            <v>20.440000000000001</v>
          </cell>
          <cell r="N14144">
            <v>49.129999999999995</v>
          </cell>
          <cell r="O14144">
            <v>49.21</v>
          </cell>
          <cell r="P14144">
            <v>62.65</v>
          </cell>
          <cell r="Q14144">
            <v>62.76</v>
          </cell>
          <cell r="R14144">
            <v>62.879999999999995</v>
          </cell>
          <cell r="S14144">
            <v>7.2</v>
          </cell>
        </row>
        <row r="14145">
          <cell r="A14145">
            <v>14061451</v>
          </cell>
          <cell r="B14145">
            <v>14061459</v>
          </cell>
          <cell r="C14145">
            <v>34018</v>
          </cell>
          <cell r="D14145" t="str">
            <v>SP</v>
          </cell>
          <cell r="E14145" t="str">
            <v>Interior</v>
          </cell>
          <cell r="F14145">
            <v>8.0000000000000002E-3</v>
          </cell>
          <cell r="G14145">
            <v>2</v>
          </cell>
          <cell r="H14145">
            <v>16.610000000000003</v>
          </cell>
          <cell r="I14145">
            <v>18.57</v>
          </cell>
          <cell r="J14145">
            <v>20.420000000000002</v>
          </cell>
          <cell r="K14145">
            <v>21.490000000000002</v>
          </cell>
          <cell r="L14145">
            <v>22.360000000000003</v>
          </cell>
          <cell r="M14145">
            <v>23.290000000000003</v>
          </cell>
          <cell r="N14145">
            <v>44.059999999999995</v>
          </cell>
          <cell r="O14145">
            <v>45.75</v>
          </cell>
          <cell r="P14145">
            <v>47.379999999999995</v>
          </cell>
          <cell r="Q14145">
            <v>48.37</v>
          </cell>
          <cell r="R14145">
            <v>49.16</v>
          </cell>
          <cell r="S14145">
            <v>3.6199999999999997</v>
          </cell>
        </row>
        <row r="14146">
          <cell r="A14146">
            <v>14061460</v>
          </cell>
          <cell r="B14146">
            <v>14061460</v>
          </cell>
          <cell r="C14146">
            <v>34019</v>
          </cell>
          <cell r="D14146" t="str">
            <v>SP</v>
          </cell>
          <cell r="E14146" t="str">
            <v>Interior</v>
          </cell>
          <cell r="F14146">
            <v>8.0000000000000002E-3</v>
          </cell>
          <cell r="G14146">
            <v>1</v>
          </cell>
          <cell r="H14146">
            <v>11.629999999999999</v>
          </cell>
          <cell r="I14146">
            <v>12.85</v>
          </cell>
          <cell r="J14146">
            <v>14.4</v>
          </cell>
          <cell r="K14146">
            <v>16.87</v>
          </cell>
          <cell r="L14146">
            <v>19.25</v>
          </cell>
          <cell r="M14146">
            <v>20.440000000000001</v>
          </cell>
          <cell r="N14146">
            <v>49.129999999999995</v>
          </cell>
          <cell r="O14146">
            <v>49.21</v>
          </cell>
          <cell r="P14146">
            <v>62.65</v>
          </cell>
          <cell r="Q14146">
            <v>62.76</v>
          </cell>
          <cell r="R14146">
            <v>62.879999999999995</v>
          </cell>
          <cell r="S14146">
            <v>7.2</v>
          </cell>
        </row>
        <row r="14147">
          <cell r="A14147">
            <v>14061461</v>
          </cell>
          <cell r="B14147">
            <v>14061469</v>
          </cell>
          <cell r="C14147">
            <v>34021</v>
          </cell>
          <cell r="D14147" t="str">
            <v>SP</v>
          </cell>
          <cell r="E14147" t="str">
            <v>Interior</v>
          </cell>
          <cell r="F14147">
            <v>8.0000000000000002E-3</v>
          </cell>
          <cell r="G14147">
            <v>2</v>
          </cell>
          <cell r="H14147">
            <v>16.610000000000003</v>
          </cell>
          <cell r="I14147">
            <v>18.57</v>
          </cell>
          <cell r="J14147">
            <v>20.420000000000002</v>
          </cell>
          <cell r="K14147">
            <v>21.490000000000002</v>
          </cell>
          <cell r="L14147">
            <v>22.360000000000003</v>
          </cell>
          <cell r="M14147">
            <v>23.290000000000003</v>
          </cell>
          <cell r="N14147">
            <v>44.059999999999995</v>
          </cell>
          <cell r="O14147">
            <v>45.75</v>
          </cell>
          <cell r="P14147">
            <v>47.379999999999995</v>
          </cell>
          <cell r="Q14147">
            <v>48.37</v>
          </cell>
          <cell r="R14147">
            <v>49.16</v>
          </cell>
          <cell r="S14147">
            <v>3.6199999999999997</v>
          </cell>
        </row>
        <row r="14148">
          <cell r="A14148">
            <v>14061470</v>
          </cell>
          <cell r="B14148">
            <v>14061470</v>
          </cell>
          <cell r="C14148">
            <v>34022</v>
          </cell>
          <cell r="D14148" t="str">
            <v>SP</v>
          </cell>
          <cell r="E14148" t="str">
            <v>Interior</v>
          </cell>
          <cell r="F14148">
            <v>8.0000000000000002E-3</v>
          </cell>
          <cell r="G14148">
            <v>1</v>
          </cell>
          <cell r="H14148">
            <v>11.629999999999999</v>
          </cell>
          <cell r="I14148">
            <v>12.85</v>
          </cell>
          <cell r="J14148">
            <v>14.4</v>
          </cell>
          <cell r="K14148">
            <v>16.87</v>
          </cell>
          <cell r="L14148">
            <v>19.25</v>
          </cell>
          <cell r="M14148">
            <v>20.440000000000001</v>
          </cell>
          <cell r="N14148">
            <v>49.129999999999995</v>
          </cell>
          <cell r="O14148">
            <v>49.21</v>
          </cell>
          <cell r="P14148">
            <v>62.65</v>
          </cell>
          <cell r="Q14148">
            <v>62.76</v>
          </cell>
          <cell r="R14148">
            <v>62.879999999999995</v>
          </cell>
          <cell r="S14148">
            <v>7.2</v>
          </cell>
        </row>
        <row r="14149">
          <cell r="A14149">
            <v>14061471</v>
          </cell>
          <cell r="B14149">
            <v>14061800</v>
          </cell>
          <cell r="C14149">
            <v>34024</v>
          </cell>
          <cell r="D14149" t="str">
            <v>SP</v>
          </cell>
          <cell r="E14149" t="str">
            <v>Interior</v>
          </cell>
          <cell r="F14149">
            <v>8.0000000000000002E-3</v>
          </cell>
          <cell r="G14149">
            <v>2</v>
          </cell>
          <cell r="H14149">
            <v>16.610000000000003</v>
          </cell>
          <cell r="I14149">
            <v>18.57</v>
          </cell>
          <cell r="J14149">
            <v>20.420000000000002</v>
          </cell>
          <cell r="K14149">
            <v>21.490000000000002</v>
          </cell>
          <cell r="L14149">
            <v>22.360000000000003</v>
          </cell>
          <cell r="M14149">
            <v>23.290000000000003</v>
          </cell>
          <cell r="N14149">
            <v>44.059999999999995</v>
          </cell>
          <cell r="O14149">
            <v>45.75</v>
          </cell>
          <cell r="P14149">
            <v>47.379999999999995</v>
          </cell>
          <cell r="Q14149">
            <v>48.37</v>
          </cell>
          <cell r="R14149">
            <v>49.16</v>
          </cell>
          <cell r="S14149">
            <v>3.6199999999999997</v>
          </cell>
        </row>
        <row r="14150">
          <cell r="A14150">
            <v>14061801</v>
          </cell>
          <cell r="B14150">
            <v>14062018</v>
          </cell>
          <cell r="C14150">
            <v>34026</v>
          </cell>
          <cell r="D14150" t="str">
            <v>SP</v>
          </cell>
          <cell r="E14150" t="str">
            <v>Interior</v>
          </cell>
          <cell r="F14150">
            <v>1.0999999999999999E-2</v>
          </cell>
          <cell r="G14150">
            <v>3</v>
          </cell>
          <cell r="H14150">
            <v>18.3</v>
          </cell>
          <cell r="I14150">
            <v>20.62</v>
          </cell>
          <cell r="J14150">
            <v>22.41</v>
          </cell>
          <cell r="K14150">
            <v>24.19</v>
          </cell>
          <cell r="L14150">
            <v>26.32</v>
          </cell>
          <cell r="M14150">
            <v>28.130000000000003</v>
          </cell>
          <cell r="N14150">
            <v>56.11</v>
          </cell>
          <cell r="O14150">
            <v>59.879999999999995</v>
          </cell>
          <cell r="P14150">
            <v>63.85</v>
          </cell>
          <cell r="Q14150">
            <v>67.83</v>
          </cell>
          <cell r="R14150">
            <v>72.22</v>
          </cell>
          <cell r="S14150">
            <v>2.34</v>
          </cell>
        </row>
        <row r="14151">
          <cell r="A14151">
            <v>14062019</v>
          </cell>
          <cell r="B14151">
            <v>14062019</v>
          </cell>
          <cell r="C14151">
            <v>34027</v>
          </cell>
          <cell r="D14151" t="str">
            <v>SP</v>
          </cell>
          <cell r="E14151" t="str">
            <v>Interior</v>
          </cell>
          <cell r="F14151">
            <v>8.0000000000000002E-3</v>
          </cell>
          <cell r="G14151">
            <v>2</v>
          </cell>
          <cell r="H14151">
            <v>16.610000000000003</v>
          </cell>
          <cell r="I14151">
            <v>18.57</v>
          </cell>
          <cell r="J14151">
            <v>20.420000000000002</v>
          </cell>
          <cell r="K14151">
            <v>21.490000000000002</v>
          </cell>
          <cell r="L14151">
            <v>22.360000000000003</v>
          </cell>
          <cell r="M14151">
            <v>23.290000000000003</v>
          </cell>
          <cell r="N14151">
            <v>44.059999999999995</v>
          </cell>
          <cell r="O14151">
            <v>45.75</v>
          </cell>
          <cell r="P14151">
            <v>47.379999999999995</v>
          </cell>
          <cell r="Q14151">
            <v>48.37</v>
          </cell>
          <cell r="R14151">
            <v>49.16</v>
          </cell>
          <cell r="S14151">
            <v>3.6199999999999997</v>
          </cell>
        </row>
        <row r="14152">
          <cell r="A14152">
            <v>14062020</v>
          </cell>
          <cell r="B14152">
            <v>14062035</v>
          </cell>
          <cell r="C14152">
            <v>34029</v>
          </cell>
          <cell r="D14152" t="str">
            <v>SP</v>
          </cell>
          <cell r="E14152" t="str">
            <v>Interior</v>
          </cell>
          <cell r="F14152">
            <v>1.0999999999999999E-2</v>
          </cell>
          <cell r="G14152">
            <v>3</v>
          </cell>
          <cell r="H14152">
            <v>18.3</v>
          </cell>
          <cell r="I14152">
            <v>20.62</v>
          </cell>
          <cell r="J14152">
            <v>22.41</v>
          </cell>
          <cell r="K14152">
            <v>24.19</v>
          </cell>
          <cell r="L14152">
            <v>26.32</v>
          </cell>
          <cell r="M14152">
            <v>28.130000000000003</v>
          </cell>
          <cell r="N14152">
            <v>56.11</v>
          </cell>
          <cell r="O14152">
            <v>59.879999999999995</v>
          </cell>
          <cell r="P14152">
            <v>63.85</v>
          </cell>
          <cell r="Q14152">
            <v>67.83</v>
          </cell>
          <cell r="R14152">
            <v>72.22</v>
          </cell>
          <cell r="S14152">
            <v>2.34</v>
          </cell>
        </row>
        <row r="14153">
          <cell r="A14153">
            <v>14062036</v>
          </cell>
          <cell r="B14153">
            <v>14062036</v>
          </cell>
          <cell r="C14153">
            <v>34030</v>
          </cell>
          <cell r="D14153" t="str">
            <v>SP</v>
          </cell>
          <cell r="E14153" t="str">
            <v>Interior</v>
          </cell>
          <cell r="F14153">
            <v>8.0000000000000002E-3</v>
          </cell>
          <cell r="G14153">
            <v>2</v>
          </cell>
          <cell r="H14153">
            <v>16.610000000000003</v>
          </cell>
          <cell r="I14153">
            <v>18.57</v>
          </cell>
          <cell r="J14153">
            <v>20.420000000000002</v>
          </cell>
          <cell r="K14153">
            <v>21.490000000000002</v>
          </cell>
          <cell r="L14153">
            <v>22.360000000000003</v>
          </cell>
          <cell r="M14153">
            <v>23.290000000000003</v>
          </cell>
          <cell r="N14153">
            <v>44.059999999999995</v>
          </cell>
          <cell r="O14153">
            <v>45.75</v>
          </cell>
          <cell r="P14153">
            <v>47.379999999999995</v>
          </cell>
          <cell r="Q14153">
            <v>48.37</v>
          </cell>
          <cell r="R14153">
            <v>49.16</v>
          </cell>
          <cell r="S14153">
            <v>3.6199999999999997</v>
          </cell>
        </row>
        <row r="14154">
          <cell r="A14154">
            <v>14062037</v>
          </cell>
          <cell r="B14154">
            <v>14062231</v>
          </cell>
          <cell r="C14154">
            <v>34032</v>
          </cell>
          <cell r="D14154" t="str">
            <v>SP</v>
          </cell>
          <cell r="E14154" t="str">
            <v>Interior</v>
          </cell>
          <cell r="F14154">
            <v>1.0999999999999999E-2</v>
          </cell>
          <cell r="G14154">
            <v>3</v>
          </cell>
          <cell r="H14154">
            <v>18.3</v>
          </cell>
          <cell r="I14154">
            <v>20.62</v>
          </cell>
          <cell r="J14154">
            <v>22.41</v>
          </cell>
          <cell r="K14154">
            <v>24.19</v>
          </cell>
          <cell r="L14154">
            <v>26.32</v>
          </cell>
          <cell r="M14154">
            <v>28.130000000000003</v>
          </cell>
          <cell r="N14154">
            <v>56.11</v>
          </cell>
          <cell r="O14154">
            <v>59.879999999999995</v>
          </cell>
          <cell r="P14154">
            <v>63.85</v>
          </cell>
          <cell r="Q14154">
            <v>67.83</v>
          </cell>
          <cell r="R14154">
            <v>72.22</v>
          </cell>
          <cell r="S14154">
            <v>2.34</v>
          </cell>
        </row>
        <row r="14155">
          <cell r="A14155">
            <v>14062232</v>
          </cell>
          <cell r="B14155">
            <v>14062232</v>
          </cell>
          <cell r="C14155">
            <v>34033</v>
          </cell>
          <cell r="D14155" t="str">
            <v>SP</v>
          </cell>
          <cell r="E14155" t="str">
            <v>Interior</v>
          </cell>
          <cell r="F14155">
            <v>8.0000000000000002E-3</v>
          </cell>
          <cell r="G14155">
            <v>2</v>
          </cell>
          <cell r="H14155">
            <v>16.610000000000003</v>
          </cell>
          <cell r="I14155">
            <v>18.57</v>
          </cell>
          <cell r="J14155">
            <v>20.420000000000002</v>
          </cell>
          <cell r="K14155">
            <v>21.490000000000002</v>
          </cell>
          <cell r="L14155">
            <v>22.360000000000003</v>
          </cell>
          <cell r="M14155">
            <v>23.290000000000003</v>
          </cell>
          <cell r="N14155">
            <v>44.059999999999995</v>
          </cell>
          <cell r="O14155">
            <v>45.75</v>
          </cell>
          <cell r="P14155">
            <v>47.379999999999995</v>
          </cell>
          <cell r="Q14155">
            <v>48.37</v>
          </cell>
          <cell r="R14155">
            <v>49.16</v>
          </cell>
          <cell r="S14155">
            <v>3.6199999999999997</v>
          </cell>
        </row>
        <row r="14156">
          <cell r="A14156">
            <v>14062233</v>
          </cell>
          <cell r="B14156">
            <v>14062237</v>
          </cell>
          <cell r="C14156">
            <v>34035</v>
          </cell>
          <cell r="D14156" t="str">
            <v>SP</v>
          </cell>
          <cell r="E14156" t="str">
            <v>Interior</v>
          </cell>
          <cell r="F14156">
            <v>1.0999999999999999E-2</v>
          </cell>
          <cell r="G14156">
            <v>3</v>
          </cell>
          <cell r="H14156">
            <v>18.3</v>
          </cell>
          <cell r="I14156">
            <v>20.62</v>
          </cell>
          <cell r="J14156">
            <v>22.41</v>
          </cell>
          <cell r="K14156">
            <v>24.19</v>
          </cell>
          <cell r="L14156">
            <v>26.32</v>
          </cell>
          <cell r="M14156">
            <v>28.130000000000003</v>
          </cell>
          <cell r="N14156">
            <v>56.11</v>
          </cell>
          <cell r="O14156">
            <v>59.879999999999995</v>
          </cell>
          <cell r="P14156">
            <v>63.85</v>
          </cell>
          <cell r="Q14156">
            <v>67.83</v>
          </cell>
          <cell r="R14156">
            <v>72.22</v>
          </cell>
          <cell r="S14156">
            <v>2.34</v>
          </cell>
        </row>
        <row r="14157">
          <cell r="A14157">
            <v>14062238</v>
          </cell>
          <cell r="B14157">
            <v>14062238</v>
          </cell>
          <cell r="C14157">
            <v>34036</v>
          </cell>
          <cell r="D14157" t="str">
            <v>SP</v>
          </cell>
          <cell r="E14157" t="str">
            <v>Interior</v>
          </cell>
          <cell r="F14157">
            <v>8.0000000000000002E-3</v>
          </cell>
          <cell r="G14157">
            <v>2</v>
          </cell>
          <cell r="H14157">
            <v>16.610000000000003</v>
          </cell>
          <cell r="I14157">
            <v>18.57</v>
          </cell>
          <cell r="J14157">
            <v>20.420000000000002</v>
          </cell>
          <cell r="K14157">
            <v>21.490000000000002</v>
          </cell>
          <cell r="L14157">
            <v>22.360000000000003</v>
          </cell>
          <cell r="M14157">
            <v>23.290000000000003</v>
          </cell>
          <cell r="N14157">
            <v>44.059999999999995</v>
          </cell>
          <cell r="O14157">
            <v>45.75</v>
          </cell>
          <cell r="P14157">
            <v>47.379999999999995</v>
          </cell>
          <cell r="Q14157">
            <v>48.37</v>
          </cell>
          <cell r="R14157">
            <v>49.16</v>
          </cell>
          <cell r="S14157">
            <v>3.6199999999999997</v>
          </cell>
        </row>
        <row r="14158">
          <cell r="A14158">
            <v>14062239</v>
          </cell>
          <cell r="B14158">
            <v>14062359</v>
          </cell>
          <cell r="C14158">
            <v>34038</v>
          </cell>
          <cell r="D14158" t="str">
            <v>SP</v>
          </cell>
          <cell r="E14158" t="str">
            <v>Interior</v>
          </cell>
          <cell r="F14158">
            <v>1.0999999999999999E-2</v>
          </cell>
          <cell r="G14158">
            <v>3</v>
          </cell>
          <cell r="H14158">
            <v>18.3</v>
          </cell>
          <cell r="I14158">
            <v>20.62</v>
          </cell>
          <cell r="J14158">
            <v>22.41</v>
          </cell>
          <cell r="K14158">
            <v>24.19</v>
          </cell>
          <cell r="L14158">
            <v>26.32</v>
          </cell>
          <cell r="M14158">
            <v>28.130000000000003</v>
          </cell>
          <cell r="N14158">
            <v>56.11</v>
          </cell>
          <cell r="O14158">
            <v>59.879999999999995</v>
          </cell>
          <cell r="P14158">
            <v>63.85</v>
          </cell>
          <cell r="Q14158">
            <v>67.83</v>
          </cell>
          <cell r="R14158">
            <v>72.22</v>
          </cell>
          <cell r="S14158">
            <v>2.34</v>
          </cell>
        </row>
        <row r="14159">
          <cell r="A14159">
            <v>14062360</v>
          </cell>
          <cell r="B14159">
            <v>14062380</v>
          </cell>
          <cell r="C14159">
            <v>34040</v>
          </cell>
          <cell r="D14159" t="str">
            <v>SP</v>
          </cell>
          <cell r="E14159" t="str">
            <v>Interior</v>
          </cell>
          <cell r="F14159">
            <v>8.0000000000000002E-3</v>
          </cell>
          <cell r="G14159">
            <v>2</v>
          </cell>
          <cell r="H14159">
            <v>16.610000000000003</v>
          </cell>
          <cell r="I14159">
            <v>18.57</v>
          </cell>
          <cell r="J14159">
            <v>20.420000000000002</v>
          </cell>
          <cell r="K14159">
            <v>21.490000000000002</v>
          </cell>
          <cell r="L14159">
            <v>22.360000000000003</v>
          </cell>
          <cell r="M14159">
            <v>23.290000000000003</v>
          </cell>
          <cell r="N14159">
            <v>44.059999999999995</v>
          </cell>
          <cell r="O14159">
            <v>45.75</v>
          </cell>
          <cell r="P14159">
            <v>47.379999999999995</v>
          </cell>
          <cell r="Q14159">
            <v>48.37</v>
          </cell>
          <cell r="R14159">
            <v>49.16</v>
          </cell>
          <cell r="S14159">
            <v>3.6199999999999997</v>
          </cell>
        </row>
        <row r="14160">
          <cell r="A14160">
            <v>14062381</v>
          </cell>
          <cell r="B14160">
            <v>14064969</v>
          </cell>
          <cell r="C14160">
            <v>34041</v>
          </cell>
          <cell r="D14160" t="str">
            <v>SP</v>
          </cell>
          <cell r="E14160" t="str">
            <v>Interior</v>
          </cell>
          <cell r="F14160">
            <v>1.0999999999999999E-2</v>
          </cell>
          <cell r="G14160">
            <v>3</v>
          </cell>
          <cell r="H14160">
            <v>18.3</v>
          </cell>
          <cell r="I14160">
            <v>20.62</v>
          </cell>
          <cell r="J14160">
            <v>22.41</v>
          </cell>
          <cell r="K14160">
            <v>24.19</v>
          </cell>
          <cell r="L14160">
            <v>26.32</v>
          </cell>
          <cell r="M14160">
            <v>28.130000000000003</v>
          </cell>
          <cell r="N14160">
            <v>56.11</v>
          </cell>
          <cell r="O14160">
            <v>59.879999999999995</v>
          </cell>
          <cell r="P14160">
            <v>63.85</v>
          </cell>
          <cell r="Q14160">
            <v>67.83</v>
          </cell>
          <cell r="R14160">
            <v>72.22</v>
          </cell>
          <cell r="S14160">
            <v>2.34</v>
          </cell>
        </row>
        <row r="14161">
          <cell r="A14161">
            <v>14064970</v>
          </cell>
          <cell r="B14161">
            <v>14064999</v>
          </cell>
          <cell r="C14161" t="str">
            <v/>
          </cell>
          <cell r="D14161" t="str">
            <v/>
          </cell>
          <cell r="E14161" t="str">
            <v/>
          </cell>
          <cell r="F14161" t="str">
            <v/>
          </cell>
          <cell r="G14161" t="str">
            <v/>
          </cell>
          <cell r="H14161" t="str">
            <v/>
          </cell>
          <cell r="I14161" t="str">
            <v/>
          </cell>
          <cell r="J14161" t="str">
            <v/>
          </cell>
          <cell r="K14161" t="str">
            <v/>
          </cell>
          <cell r="L14161" t="str">
            <v/>
          </cell>
          <cell r="M14161" t="str">
            <v/>
          </cell>
          <cell r="N14161" t="str">
            <v/>
          </cell>
          <cell r="O14161" t="str">
            <v/>
          </cell>
          <cell r="P14161" t="str">
            <v/>
          </cell>
          <cell r="Q14161" t="str">
            <v/>
          </cell>
          <cell r="R14161" t="str">
            <v/>
          </cell>
          <cell r="S14161" t="str">
            <v/>
          </cell>
        </row>
        <row r="14162">
          <cell r="A14162">
            <v>14065000</v>
          </cell>
          <cell r="B14162">
            <v>14065000</v>
          </cell>
          <cell r="C14162">
            <v>34043</v>
          </cell>
          <cell r="D14162" t="str">
            <v>SP</v>
          </cell>
          <cell r="E14162" t="str">
            <v>Interior</v>
          </cell>
          <cell r="F14162">
            <v>8.0000000000000002E-3</v>
          </cell>
          <cell r="G14162">
            <v>1</v>
          </cell>
          <cell r="H14162">
            <v>11.629999999999999</v>
          </cell>
          <cell r="I14162">
            <v>12.85</v>
          </cell>
          <cell r="J14162">
            <v>14.4</v>
          </cell>
          <cell r="K14162">
            <v>16.87</v>
          </cell>
          <cell r="L14162">
            <v>19.25</v>
          </cell>
          <cell r="M14162">
            <v>20.440000000000001</v>
          </cell>
          <cell r="N14162">
            <v>49.129999999999995</v>
          </cell>
          <cell r="O14162">
            <v>49.21</v>
          </cell>
          <cell r="P14162">
            <v>62.65</v>
          </cell>
          <cell r="Q14162">
            <v>62.76</v>
          </cell>
          <cell r="R14162">
            <v>62.879999999999995</v>
          </cell>
          <cell r="S14162">
            <v>7.2</v>
          </cell>
        </row>
        <row r="14163">
          <cell r="A14163">
            <v>14065001</v>
          </cell>
          <cell r="B14163">
            <v>14065009</v>
          </cell>
          <cell r="C14163">
            <v>34045</v>
          </cell>
          <cell r="D14163" t="str">
            <v>SP</v>
          </cell>
          <cell r="E14163" t="str">
            <v>Interior</v>
          </cell>
          <cell r="F14163">
            <v>8.0000000000000002E-3</v>
          </cell>
          <cell r="G14163">
            <v>2</v>
          </cell>
          <cell r="H14163">
            <v>16.610000000000003</v>
          </cell>
          <cell r="I14163">
            <v>18.57</v>
          </cell>
          <cell r="J14163">
            <v>20.420000000000002</v>
          </cell>
          <cell r="K14163">
            <v>21.490000000000002</v>
          </cell>
          <cell r="L14163">
            <v>22.360000000000003</v>
          </cell>
          <cell r="M14163">
            <v>23.290000000000003</v>
          </cell>
          <cell r="N14163">
            <v>44.059999999999995</v>
          </cell>
          <cell r="O14163">
            <v>45.75</v>
          </cell>
          <cell r="P14163">
            <v>47.379999999999995</v>
          </cell>
          <cell r="Q14163">
            <v>48.37</v>
          </cell>
          <cell r="R14163">
            <v>49.16</v>
          </cell>
          <cell r="S14163">
            <v>3.6199999999999997</v>
          </cell>
        </row>
        <row r="14164">
          <cell r="A14164">
            <v>14065010</v>
          </cell>
          <cell r="B14164">
            <v>14065010</v>
          </cell>
          <cell r="C14164">
            <v>34046</v>
          </cell>
          <cell r="D14164" t="str">
            <v>SP</v>
          </cell>
          <cell r="E14164" t="str">
            <v>Interior</v>
          </cell>
          <cell r="F14164">
            <v>8.0000000000000002E-3</v>
          </cell>
          <cell r="G14164">
            <v>1</v>
          </cell>
          <cell r="H14164">
            <v>11.629999999999999</v>
          </cell>
          <cell r="I14164">
            <v>12.85</v>
          </cell>
          <cell r="J14164">
            <v>14.4</v>
          </cell>
          <cell r="K14164">
            <v>16.87</v>
          </cell>
          <cell r="L14164">
            <v>19.25</v>
          </cell>
          <cell r="M14164">
            <v>20.440000000000001</v>
          </cell>
          <cell r="N14164">
            <v>49.129999999999995</v>
          </cell>
          <cell r="O14164">
            <v>49.21</v>
          </cell>
          <cell r="P14164">
            <v>62.65</v>
          </cell>
          <cell r="Q14164">
            <v>62.76</v>
          </cell>
          <cell r="R14164">
            <v>62.879999999999995</v>
          </cell>
          <cell r="S14164">
            <v>7.2</v>
          </cell>
        </row>
        <row r="14165">
          <cell r="A14165">
            <v>14065011</v>
          </cell>
          <cell r="B14165">
            <v>14065019</v>
          </cell>
          <cell r="C14165">
            <v>34048</v>
          </cell>
          <cell r="D14165" t="str">
            <v>SP</v>
          </cell>
          <cell r="E14165" t="str">
            <v>Interior</v>
          </cell>
          <cell r="F14165">
            <v>8.0000000000000002E-3</v>
          </cell>
          <cell r="G14165">
            <v>2</v>
          </cell>
          <cell r="H14165">
            <v>16.610000000000003</v>
          </cell>
          <cell r="I14165">
            <v>18.57</v>
          </cell>
          <cell r="J14165">
            <v>20.420000000000002</v>
          </cell>
          <cell r="K14165">
            <v>21.490000000000002</v>
          </cell>
          <cell r="L14165">
            <v>22.360000000000003</v>
          </cell>
          <cell r="M14165">
            <v>23.290000000000003</v>
          </cell>
          <cell r="N14165">
            <v>44.059999999999995</v>
          </cell>
          <cell r="O14165">
            <v>45.75</v>
          </cell>
          <cell r="P14165">
            <v>47.379999999999995</v>
          </cell>
          <cell r="Q14165">
            <v>48.37</v>
          </cell>
          <cell r="R14165">
            <v>49.16</v>
          </cell>
          <cell r="S14165">
            <v>3.6199999999999997</v>
          </cell>
        </row>
        <row r="14166">
          <cell r="A14166">
            <v>14065020</v>
          </cell>
          <cell r="B14166">
            <v>14065020</v>
          </cell>
          <cell r="C14166">
            <v>34049</v>
          </cell>
          <cell r="D14166" t="str">
            <v>SP</v>
          </cell>
          <cell r="E14166" t="str">
            <v>Interior</v>
          </cell>
          <cell r="F14166">
            <v>8.0000000000000002E-3</v>
          </cell>
          <cell r="G14166">
            <v>1</v>
          </cell>
          <cell r="H14166">
            <v>11.629999999999999</v>
          </cell>
          <cell r="I14166">
            <v>12.85</v>
          </cell>
          <cell r="J14166">
            <v>14.4</v>
          </cell>
          <cell r="K14166">
            <v>16.87</v>
          </cell>
          <cell r="L14166">
            <v>19.25</v>
          </cell>
          <cell r="M14166">
            <v>20.440000000000001</v>
          </cell>
          <cell r="N14166">
            <v>49.129999999999995</v>
          </cell>
          <cell r="O14166">
            <v>49.21</v>
          </cell>
          <cell r="P14166">
            <v>62.65</v>
          </cell>
          <cell r="Q14166">
            <v>62.76</v>
          </cell>
          <cell r="R14166">
            <v>62.879999999999995</v>
          </cell>
          <cell r="S14166">
            <v>7.2</v>
          </cell>
        </row>
        <row r="14167">
          <cell r="A14167">
            <v>14065021</v>
          </cell>
          <cell r="B14167">
            <v>14065029</v>
          </cell>
          <cell r="C14167">
            <v>34051</v>
          </cell>
          <cell r="D14167" t="str">
            <v>SP</v>
          </cell>
          <cell r="E14167" t="str">
            <v>Interior</v>
          </cell>
          <cell r="F14167">
            <v>8.0000000000000002E-3</v>
          </cell>
          <cell r="G14167">
            <v>2</v>
          </cell>
          <cell r="H14167">
            <v>16.610000000000003</v>
          </cell>
          <cell r="I14167">
            <v>18.57</v>
          </cell>
          <cell r="J14167">
            <v>20.420000000000002</v>
          </cell>
          <cell r="K14167">
            <v>21.490000000000002</v>
          </cell>
          <cell r="L14167">
            <v>22.360000000000003</v>
          </cell>
          <cell r="M14167">
            <v>23.290000000000003</v>
          </cell>
          <cell r="N14167">
            <v>44.059999999999995</v>
          </cell>
          <cell r="O14167">
            <v>45.75</v>
          </cell>
          <cell r="P14167">
            <v>47.379999999999995</v>
          </cell>
          <cell r="Q14167">
            <v>48.37</v>
          </cell>
          <cell r="R14167">
            <v>49.16</v>
          </cell>
          <cell r="S14167">
            <v>3.6199999999999997</v>
          </cell>
        </row>
        <row r="14168">
          <cell r="A14168">
            <v>14065030</v>
          </cell>
          <cell r="B14168">
            <v>14065030</v>
          </cell>
          <cell r="C14168">
            <v>34052</v>
          </cell>
          <cell r="D14168" t="str">
            <v>SP</v>
          </cell>
          <cell r="E14168" t="str">
            <v>Interior</v>
          </cell>
          <cell r="F14168">
            <v>8.0000000000000002E-3</v>
          </cell>
          <cell r="G14168">
            <v>1</v>
          </cell>
          <cell r="H14168">
            <v>11.629999999999999</v>
          </cell>
          <cell r="I14168">
            <v>12.85</v>
          </cell>
          <cell r="J14168">
            <v>14.4</v>
          </cell>
          <cell r="K14168">
            <v>16.87</v>
          </cell>
          <cell r="L14168">
            <v>19.25</v>
          </cell>
          <cell r="M14168">
            <v>20.440000000000001</v>
          </cell>
          <cell r="N14168">
            <v>49.129999999999995</v>
          </cell>
          <cell r="O14168">
            <v>49.21</v>
          </cell>
          <cell r="P14168">
            <v>62.65</v>
          </cell>
          <cell r="Q14168">
            <v>62.76</v>
          </cell>
          <cell r="R14168">
            <v>62.879999999999995</v>
          </cell>
          <cell r="S14168">
            <v>7.2</v>
          </cell>
        </row>
        <row r="14169">
          <cell r="A14169">
            <v>14065031</v>
          </cell>
          <cell r="B14169">
            <v>14065038</v>
          </cell>
          <cell r="C14169">
            <v>34054</v>
          </cell>
          <cell r="D14169" t="str">
            <v>SP</v>
          </cell>
          <cell r="E14169" t="str">
            <v>Interior</v>
          </cell>
          <cell r="F14169">
            <v>8.0000000000000002E-3</v>
          </cell>
          <cell r="G14169">
            <v>2</v>
          </cell>
          <cell r="H14169">
            <v>16.610000000000003</v>
          </cell>
          <cell r="I14169">
            <v>18.57</v>
          </cell>
          <cell r="J14169">
            <v>20.420000000000002</v>
          </cell>
          <cell r="K14169">
            <v>21.490000000000002</v>
          </cell>
          <cell r="L14169">
            <v>22.360000000000003</v>
          </cell>
          <cell r="M14169">
            <v>23.290000000000003</v>
          </cell>
          <cell r="N14169">
            <v>44.059999999999995</v>
          </cell>
          <cell r="O14169">
            <v>45.75</v>
          </cell>
          <cell r="P14169">
            <v>47.379999999999995</v>
          </cell>
          <cell r="Q14169">
            <v>48.37</v>
          </cell>
          <cell r="R14169">
            <v>49.16</v>
          </cell>
          <cell r="S14169">
            <v>3.6199999999999997</v>
          </cell>
        </row>
        <row r="14170">
          <cell r="A14170">
            <v>14065039</v>
          </cell>
          <cell r="B14170">
            <v>14065040</v>
          </cell>
          <cell r="C14170">
            <v>34056</v>
          </cell>
          <cell r="D14170" t="str">
            <v>SP</v>
          </cell>
          <cell r="E14170" t="str">
            <v>Interior</v>
          </cell>
          <cell r="F14170">
            <v>8.0000000000000002E-3</v>
          </cell>
          <cell r="G14170">
            <v>1</v>
          </cell>
          <cell r="H14170">
            <v>11.629999999999999</v>
          </cell>
          <cell r="I14170">
            <v>12.85</v>
          </cell>
          <cell r="J14170">
            <v>14.4</v>
          </cell>
          <cell r="K14170">
            <v>16.87</v>
          </cell>
          <cell r="L14170">
            <v>19.25</v>
          </cell>
          <cell r="M14170">
            <v>20.440000000000001</v>
          </cell>
          <cell r="N14170">
            <v>49.129999999999995</v>
          </cell>
          <cell r="O14170">
            <v>49.21</v>
          </cell>
          <cell r="P14170">
            <v>62.65</v>
          </cell>
          <cell r="Q14170">
            <v>62.76</v>
          </cell>
          <cell r="R14170">
            <v>62.879999999999995</v>
          </cell>
          <cell r="S14170">
            <v>7.2</v>
          </cell>
        </row>
        <row r="14171">
          <cell r="A14171">
            <v>14065041</v>
          </cell>
          <cell r="B14171">
            <v>14065049</v>
          </cell>
          <cell r="C14171">
            <v>34058</v>
          </cell>
          <cell r="D14171" t="str">
            <v>SP</v>
          </cell>
          <cell r="E14171" t="str">
            <v>Interior</v>
          </cell>
          <cell r="F14171">
            <v>8.0000000000000002E-3</v>
          </cell>
          <cell r="G14171">
            <v>2</v>
          </cell>
          <cell r="H14171">
            <v>16.610000000000003</v>
          </cell>
          <cell r="I14171">
            <v>18.57</v>
          </cell>
          <cell r="J14171">
            <v>20.420000000000002</v>
          </cell>
          <cell r="K14171">
            <v>21.490000000000002</v>
          </cell>
          <cell r="L14171">
            <v>22.360000000000003</v>
          </cell>
          <cell r="M14171">
            <v>23.290000000000003</v>
          </cell>
          <cell r="N14171">
            <v>44.059999999999995</v>
          </cell>
          <cell r="O14171">
            <v>45.75</v>
          </cell>
          <cell r="P14171">
            <v>47.379999999999995</v>
          </cell>
          <cell r="Q14171">
            <v>48.37</v>
          </cell>
          <cell r="R14171">
            <v>49.16</v>
          </cell>
          <cell r="S14171">
            <v>3.6199999999999997</v>
          </cell>
        </row>
        <row r="14172">
          <cell r="A14172">
            <v>14065050</v>
          </cell>
          <cell r="B14172">
            <v>14065050</v>
          </cell>
          <cell r="C14172">
            <v>34059</v>
          </cell>
          <cell r="D14172" t="str">
            <v>SP</v>
          </cell>
          <cell r="E14172" t="str">
            <v>Interior</v>
          </cell>
          <cell r="F14172">
            <v>8.0000000000000002E-3</v>
          </cell>
          <cell r="G14172">
            <v>1</v>
          </cell>
          <cell r="H14172">
            <v>11.629999999999999</v>
          </cell>
          <cell r="I14172">
            <v>12.85</v>
          </cell>
          <cell r="J14172">
            <v>14.4</v>
          </cell>
          <cell r="K14172">
            <v>16.87</v>
          </cell>
          <cell r="L14172">
            <v>19.25</v>
          </cell>
          <cell r="M14172">
            <v>20.440000000000001</v>
          </cell>
          <cell r="N14172">
            <v>49.129999999999995</v>
          </cell>
          <cell r="O14172">
            <v>49.21</v>
          </cell>
          <cell r="P14172">
            <v>62.65</v>
          </cell>
          <cell r="Q14172">
            <v>62.76</v>
          </cell>
          <cell r="R14172">
            <v>62.879999999999995</v>
          </cell>
          <cell r="S14172">
            <v>7.2</v>
          </cell>
        </row>
        <row r="14173">
          <cell r="A14173">
            <v>14065051</v>
          </cell>
          <cell r="B14173">
            <v>14065059</v>
          </cell>
          <cell r="C14173">
            <v>34061</v>
          </cell>
          <cell r="D14173" t="str">
            <v>SP</v>
          </cell>
          <cell r="E14173" t="str">
            <v>Interior</v>
          </cell>
          <cell r="F14173">
            <v>8.0000000000000002E-3</v>
          </cell>
          <cell r="G14173">
            <v>2</v>
          </cell>
          <cell r="H14173">
            <v>16.610000000000003</v>
          </cell>
          <cell r="I14173">
            <v>18.57</v>
          </cell>
          <cell r="J14173">
            <v>20.420000000000002</v>
          </cell>
          <cell r="K14173">
            <v>21.490000000000002</v>
          </cell>
          <cell r="L14173">
            <v>22.360000000000003</v>
          </cell>
          <cell r="M14173">
            <v>23.290000000000003</v>
          </cell>
          <cell r="N14173">
            <v>44.059999999999995</v>
          </cell>
          <cell r="O14173">
            <v>45.75</v>
          </cell>
          <cell r="P14173">
            <v>47.379999999999995</v>
          </cell>
          <cell r="Q14173">
            <v>48.37</v>
          </cell>
          <cell r="R14173">
            <v>49.16</v>
          </cell>
          <cell r="S14173">
            <v>3.6199999999999997</v>
          </cell>
        </row>
        <row r="14174">
          <cell r="A14174">
            <v>14065060</v>
          </cell>
          <cell r="B14174">
            <v>14065060</v>
          </cell>
          <cell r="C14174">
            <v>34062</v>
          </cell>
          <cell r="D14174" t="str">
            <v>SP</v>
          </cell>
          <cell r="E14174" t="str">
            <v>Interior</v>
          </cell>
          <cell r="F14174">
            <v>8.0000000000000002E-3</v>
          </cell>
          <cell r="G14174">
            <v>1</v>
          </cell>
          <cell r="H14174">
            <v>11.629999999999999</v>
          </cell>
          <cell r="I14174">
            <v>12.85</v>
          </cell>
          <cell r="J14174">
            <v>14.4</v>
          </cell>
          <cell r="K14174">
            <v>16.87</v>
          </cell>
          <cell r="L14174">
            <v>19.25</v>
          </cell>
          <cell r="M14174">
            <v>20.440000000000001</v>
          </cell>
          <cell r="N14174">
            <v>49.129999999999995</v>
          </cell>
          <cell r="O14174">
            <v>49.21</v>
          </cell>
          <cell r="P14174">
            <v>62.65</v>
          </cell>
          <cell r="Q14174">
            <v>62.76</v>
          </cell>
          <cell r="R14174">
            <v>62.879999999999995</v>
          </cell>
          <cell r="S14174">
            <v>7.2</v>
          </cell>
        </row>
        <row r="14175">
          <cell r="A14175">
            <v>14065061</v>
          </cell>
          <cell r="B14175">
            <v>14065068</v>
          </cell>
          <cell r="C14175">
            <v>34064</v>
          </cell>
          <cell r="D14175" t="str">
            <v>SP</v>
          </cell>
          <cell r="E14175" t="str">
            <v>Interior</v>
          </cell>
          <cell r="F14175">
            <v>8.0000000000000002E-3</v>
          </cell>
          <cell r="G14175">
            <v>2</v>
          </cell>
          <cell r="H14175">
            <v>16.610000000000003</v>
          </cell>
          <cell r="I14175">
            <v>18.57</v>
          </cell>
          <cell r="J14175">
            <v>20.420000000000002</v>
          </cell>
          <cell r="K14175">
            <v>21.490000000000002</v>
          </cell>
          <cell r="L14175">
            <v>22.360000000000003</v>
          </cell>
          <cell r="M14175">
            <v>23.290000000000003</v>
          </cell>
          <cell r="N14175">
            <v>44.059999999999995</v>
          </cell>
          <cell r="O14175">
            <v>45.75</v>
          </cell>
          <cell r="P14175">
            <v>47.379999999999995</v>
          </cell>
          <cell r="Q14175">
            <v>48.37</v>
          </cell>
          <cell r="R14175">
            <v>49.16</v>
          </cell>
          <cell r="S14175">
            <v>3.6199999999999997</v>
          </cell>
        </row>
        <row r="14176">
          <cell r="A14176">
            <v>14065069</v>
          </cell>
          <cell r="B14176">
            <v>14065070</v>
          </cell>
          <cell r="C14176">
            <v>34066</v>
          </cell>
          <cell r="D14176" t="str">
            <v>SP</v>
          </cell>
          <cell r="E14176" t="str">
            <v>Interior</v>
          </cell>
          <cell r="F14176">
            <v>8.0000000000000002E-3</v>
          </cell>
          <cell r="G14176">
            <v>1</v>
          </cell>
          <cell r="H14176">
            <v>11.629999999999999</v>
          </cell>
          <cell r="I14176">
            <v>12.85</v>
          </cell>
          <cell r="J14176">
            <v>14.4</v>
          </cell>
          <cell r="K14176">
            <v>16.87</v>
          </cell>
          <cell r="L14176">
            <v>19.25</v>
          </cell>
          <cell r="M14176">
            <v>20.440000000000001</v>
          </cell>
          <cell r="N14176">
            <v>49.129999999999995</v>
          </cell>
          <cell r="O14176">
            <v>49.21</v>
          </cell>
          <cell r="P14176">
            <v>62.65</v>
          </cell>
          <cell r="Q14176">
            <v>62.76</v>
          </cell>
          <cell r="R14176">
            <v>62.879999999999995</v>
          </cell>
          <cell r="S14176">
            <v>7.2</v>
          </cell>
        </row>
        <row r="14177">
          <cell r="A14177">
            <v>14065071</v>
          </cell>
          <cell r="B14177">
            <v>14065079</v>
          </cell>
          <cell r="C14177">
            <v>34068</v>
          </cell>
          <cell r="D14177" t="str">
            <v>SP</v>
          </cell>
          <cell r="E14177" t="str">
            <v>Interior</v>
          </cell>
          <cell r="F14177">
            <v>8.0000000000000002E-3</v>
          </cell>
          <cell r="G14177">
            <v>2</v>
          </cell>
          <cell r="H14177">
            <v>16.610000000000003</v>
          </cell>
          <cell r="I14177">
            <v>18.57</v>
          </cell>
          <cell r="J14177">
            <v>20.420000000000002</v>
          </cell>
          <cell r="K14177">
            <v>21.490000000000002</v>
          </cell>
          <cell r="L14177">
            <v>22.360000000000003</v>
          </cell>
          <cell r="M14177">
            <v>23.290000000000003</v>
          </cell>
          <cell r="N14177">
            <v>44.059999999999995</v>
          </cell>
          <cell r="O14177">
            <v>45.75</v>
          </cell>
          <cell r="P14177">
            <v>47.379999999999995</v>
          </cell>
          <cell r="Q14177">
            <v>48.37</v>
          </cell>
          <cell r="R14177">
            <v>49.16</v>
          </cell>
          <cell r="S14177">
            <v>3.6199999999999997</v>
          </cell>
        </row>
        <row r="14178">
          <cell r="A14178">
            <v>14065080</v>
          </cell>
          <cell r="B14178">
            <v>14065080</v>
          </cell>
          <cell r="C14178">
            <v>34069</v>
          </cell>
          <cell r="D14178" t="str">
            <v>SP</v>
          </cell>
          <cell r="E14178" t="str">
            <v>Interior</v>
          </cell>
          <cell r="F14178">
            <v>8.0000000000000002E-3</v>
          </cell>
          <cell r="G14178">
            <v>1</v>
          </cell>
          <cell r="H14178">
            <v>11.629999999999999</v>
          </cell>
          <cell r="I14178">
            <v>12.85</v>
          </cell>
          <cell r="J14178">
            <v>14.4</v>
          </cell>
          <cell r="K14178">
            <v>16.87</v>
          </cell>
          <cell r="L14178">
            <v>19.25</v>
          </cell>
          <cell r="M14178">
            <v>20.440000000000001</v>
          </cell>
          <cell r="N14178">
            <v>49.129999999999995</v>
          </cell>
          <cell r="O14178">
            <v>49.21</v>
          </cell>
          <cell r="P14178">
            <v>62.65</v>
          </cell>
          <cell r="Q14178">
            <v>62.76</v>
          </cell>
          <cell r="R14178">
            <v>62.879999999999995</v>
          </cell>
          <cell r="S14178">
            <v>7.2</v>
          </cell>
        </row>
        <row r="14179">
          <cell r="A14179">
            <v>14065081</v>
          </cell>
          <cell r="B14179">
            <v>14065089</v>
          </cell>
          <cell r="C14179">
            <v>34071</v>
          </cell>
          <cell r="D14179" t="str">
            <v>SP</v>
          </cell>
          <cell r="E14179" t="str">
            <v>Interior</v>
          </cell>
          <cell r="F14179">
            <v>8.0000000000000002E-3</v>
          </cell>
          <cell r="G14179">
            <v>2</v>
          </cell>
          <cell r="H14179">
            <v>16.610000000000003</v>
          </cell>
          <cell r="I14179">
            <v>18.57</v>
          </cell>
          <cell r="J14179">
            <v>20.420000000000002</v>
          </cell>
          <cell r="K14179">
            <v>21.490000000000002</v>
          </cell>
          <cell r="L14179">
            <v>22.360000000000003</v>
          </cell>
          <cell r="M14179">
            <v>23.290000000000003</v>
          </cell>
          <cell r="N14179">
            <v>44.059999999999995</v>
          </cell>
          <cell r="O14179">
            <v>45.75</v>
          </cell>
          <cell r="P14179">
            <v>47.379999999999995</v>
          </cell>
          <cell r="Q14179">
            <v>48.37</v>
          </cell>
          <cell r="R14179">
            <v>49.16</v>
          </cell>
          <cell r="S14179">
            <v>3.6199999999999997</v>
          </cell>
        </row>
        <row r="14180">
          <cell r="A14180">
            <v>14065090</v>
          </cell>
          <cell r="B14180">
            <v>14065090</v>
          </cell>
          <cell r="C14180">
            <v>34072</v>
          </cell>
          <cell r="D14180" t="str">
            <v>SP</v>
          </cell>
          <cell r="E14180" t="str">
            <v>Interior</v>
          </cell>
          <cell r="F14180">
            <v>8.0000000000000002E-3</v>
          </cell>
          <cell r="G14180">
            <v>1</v>
          </cell>
          <cell r="H14180">
            <v>11.629999999999999</v>
          </cell>
          <cell r="I14180">
            <v>12.85</v>
          </cell>
          <cell r="J14180">
            <v>14.4</v>
          </cell>
          <cell r="K14180">
            <v>16.87</v>
          </cell>
          <cell r="L14180">
            <v>19.25</v>
          </cell>
          <cell r="M14180">
            <v>20.440000000000001</v>
          </cell>
          <cell r="N14180">
            <v>49.129999999999995</v>
          </cell>
          <cell r="O14180">
            <v>49.21</v>
          </cell>
          <cell r="P14180">
            <v>62.65</v>
          </cell>
          <cell r="Q14180">
            <v>62.76</v>
          </cell>
          <cell r="R14180">
            <v>62.879999999999995</v>
          </cell>
          <cell r="S14180">
            <v>7.2</v>
          </cell>
        </row>
        <row r="14181">
          <cell r="A14181">
            <v>14065091</v>
          </cell>
          <cell r="B14181">
            <v>14065099</v>
          </cell>
          <cell r="C14181">
            <v>34074</v>
          </cell>
          <cell r="D14181" t="str">
            <v>SP</v>
          </cell>
          <cell r="E14181" t="str">
            <v>Interior</v>
          </cell>
          <cell r="F14181">
            <v>8.0000000000000002E-3</v>
          </cell>
          <cell r="G14181">
            <v>2</v>
          </cell>
          <cell r="H14181">
            <v>16.610000000000003</v>
          </cell>
          <cell r="I14181">
            <v>18.57</v>
          </cell>
          <cell r="J14181">
            <v>20.420000000000002</v>
          </cell>
          <cell r="K14181">
            <v>21.490000000000002</v>
          </cell>
          <cell r="L14181">
            <v>22.360000000000003</v>
          </cell>
          <cell r="M14181">
            <v>23.290000000000003</v>
          </cell>
          <cell r="N14181">
            <v>44.059999999999995</v>
          </cell>
          <cell r="O14181">
            <v>45.75</v>
          </cell>
          <cell r="P14181">
            <v>47.379999999999995</v>
          </cell>
          <cell r="Q14181">
            <v>48.37</v>
          </cell>
          <cell r="R14181">
            <v>49.16</v>
          </cell>
          <cell r="S14181">
            <v>3.6199999999999997</v>
          </cell>
        </row>
        <row r="14182">
          <cell r="A14182">
            <v>14065100</v>
          </cell>
          <cell r="B14182">
            <v>14065100</v>
          </cell>
          <cell r="C14182">
            <v>34075</v>
          </cell>
          <cell r="D14182" t="str">
            <v>SP</v>
          </cell>
          <cell r="E14182" t="str">
            <v>Interior</v>
          </cell>
          <cell r="F14182">
            <v>8.0000000000000002E-3</v>
          </cell>
          <cell r="G14182">
            <v>1</v>
          </cell>
          <cell r="H14182">
            <v>11.629999999999999</v>
          </cell>
          <cell r="I14182">
            <v>12.85</v>
          </cell>
          <cell r="J14182">
            <v>14.4</v>
          </cell>
          <cell r="K14182">
            <v>16.87</v>
          </cell>
          <cell r="L14182">
            <v>19.25</v>
          </cell>
          <cell r="M14182">
            <v>20.440000000000001</v>
          </cell>
          <cell r="N14182">
            <v>49.129999999999995</v>
          </cell>
          <cell r="O14182">
            <v>49.21</v>
          </cell>
          <cell r="P14182">
            <v>62.65</v>
          </cell>
          <cell r="Q14182">
            <v>62.76</v>
          </cell>
          <cell r="R14182">
            <v>62.879999999999995</v>
          </cell>
          <cell r="S14182">
            <v>7.2</v>
          </cell>
        </row>
        <row r="14183">
          <cell r="A14183">
            <v>14065101</v>
          </cell>
          <cell r="B14183">
            <v>14065109</v>
          </cell>
          <cell r="C14183">
            <v>34077</v>
          </cell>
          <cell r="D14183" t="str">
            <v>SP</v>
          </cell>
          <cell r="E14183" t="str">
            <v>Interior</v>
          </cell>
          <cell r="F14183">
            <v>8.0000000000000002E-3</v>
          </cell>
          <cell r="G14183">
            <v>2</v>
          </cell>
          <cell r="H14183">
            <v>16.610000000000003</v>
          </cell>
          <cell r="I14183">
            <v>18.57</v>
          </cell>
          <cell r="J14183">
            <v>20.420000000000002</v>
          </cell>
          <cell r="K14183">
            <v>21.490000000000002</v>
          </cell>
          <cell r="L14183">
            <v>22.360000000000003</v>
          </cell>
          <cell r="M14183">
            <v>23.290000000000003</v>
          </cell>
          <cell r="N14183">
            <v>44.059999999999995</v>
          </cell>
          <cell r="O14183">
            <v>45.75</v>
          </cell>
          <cell r="P14183">
            <v>47.379999999999995</v>
          </cell>
          <cell r="Q14183">
            <v>48.37</v>
          </cell>
          <cell r="R14183">
            <v>49.16</v>
          </cell>
          <cell r="S14183">
            <v>3.6199999999999997</v>
          </cell>
        </row>
        <row r="14184">
          <cell r="A14184">
            <v>14065110</v>
          </cell>
          <cell r="B14184">
            <v>14065110</v>
          </cell>
          <cell r="C14184">
            <v>34078</v>
          </cell>
          <cell r="D14184" t="str">
            <v>SP</v>
          </cell>
          <cell r="E14184" t="str">
            <v>Interior</v>
          </cell>
          <cell r="F14184">
            <v>8.0000000000000002E-3</v>
          </cell>
          <cell r="G14184">
            <v>1</v>
          </cell>
          <cell r="H14184">
            <v>11.629999999999999</v>
          </cell>
          <cell r="I14184">
            <v>12.85</v>
          </cell>
          <cell r="J14184">
            <v>14.4</v>
          </cell>
          <cell r="K14184">
            <v>16.87</v>
          </cell>
          <cell r="L14184">
            <v>19.25</v>
          </cell>
          <cell r="M14184">
            <v>20.440000000000001</v>
          </cell>
          <cell r="N14184">
            <v>49.129999999999995</v>
          </cell>
          <cell r="O14184">
            <v>49.21</v>
          </cell>
          <cell r="P14184">
            <v>62.65</v>
          </cell>
          <cell r="Q14184">
            <v>62.76</v>
          </cell>
          <cell r="R14184">
            <v>62.879999999999995</v>
          </cell>
          <cell r="S14184">
            <v>7.2</v>
          </cell>
        </row>
        <row r="14185">
          <cell r="A14185">
            <v>14065111</v>
          </cell>
          <cell r="B14185">
            <v>14065119</v>
          </cell>
          <cell r="C14185">
            <v>34080</v>
          </cell>
          <cell r="D14185" t="str">
            <v>SP</v>
          </cell>
          <cell r="E14185" t="str">
            <v>Interior</v>
          </cell>
          <cell r="F14185">
            <v>8.0000000000000002E-3</v>
          </cell>
          <cell r="G14185">
            <v>2</v>
          </cell>
          <cell r="H14185">
            <v>16.610000000000003</v>
          </cell>
          <cell r="I14185">
            <v>18.57</v>
          </cell>
          <cell r="J14185">
            <v>20.420000000000002</v>
          </cell>
          <cell r="K14185">
            <v>21.490000000000002</v>
          </cell>
          <cell r="L14185">
            <v>22.360000000000003</v>
          </cell>
          <cell r="M14185">
            <v>23.290000000000003</v>
          </cell>
          <cell r="N14185">
            <v>44.059999999999995</v>
          </cell>
          <cell r="O14185">
            <v>45.75</v>
          </cell>
          <cell r="P14185">
            <v>47.379999999999995</v>
          </cell>
          <cell r="Q14185">
            <v>48.37</v>
          </cell>
          <cell r="R14185">
            <v>49.16</v>
          </cell>
          <cell r="S14185">
            <v>3.6199999999999997</v>
          </cell>
        </row>
        <row r="14186">
          <cell r="A14186">
            <v>14065120</v>
          </cell>
          <cell r="B14186">
            <v>14065120</v>
          </cell>
          <cell r="C14186">
            <v>34081</v>
          </cell>
          <cell r="D14186" t="str">
            <v>SP</v>
          </cell>
          <cell r="E14186" t="str">
            <v>Interior</v>
          </cell>
          <cell r="F14186">
            <v>8.0000000000000002E-3</v>
          </cell>
          <cell r="G14186">
            <v>1</v>
          </cell>
          <cell r="H14186">
            <v>11.629999999999999</v>
          </cell>
          <cell r="I14186">
            <v>12.85</v>
          </cell>
          <cell r="J14186">
            <v>14.4</v>
          </cell>
          <cell r="K14186">
            <v>16.87</v>
          </cell>
          <cell r="L14186">
            <v>19.25</v>
          </cell>
          <cell r="M14186">
            <v>20.440000000000001</v>
          </cell>
          <cell r="N14186">
            <v>49.129999999999995</v>
          </cell>
          <cell r="O14186">
            <v>49.21</v>
          </cell>
          <cell r="P14186">
            <v>62.65</v>
          </cell>
          <cell r="Q14186">
            <v>62.76</v>
          </cell>
          <cell r="R14186">
            <v>62.879999999999995</v>
          </cell>
          <cell r="S14186">
            <v>7.2</v>
          </cell>
        </row>
        <row r="14187">
          <cell r="A14187">
            <v>14065121</v>
          </cell>
          <cell r="B14187">
            <v>14065129</v>
          </cell>
          <cell r="C14187">
            <v>34083</v>
          </cell>
          <cell r="D14187" t="str">
            <v>SP</v>
          </cell>
          <cell r="E14187" t="str">
            <v>Interior</v>
          </cell>
          <cell r="F14187">
            <v>8.0000000000000002E-3</v>
          </cell>
          <cell r="G14187">
            <v>2</v>
          </cell>
          <cell r="H14187">
            <v>16.610000000000003</v>
          </cell>
          <cell r="I14187">
            <v>18.57</v>
          </cell>
          <cell r="J14187">
            <v>20.420000000000002</v>
          </cell>
          <cell r="K14187">
            <v>21.490000000000002</v>
          </cell>
          <cell r="L14187">
            <v>22.360000000000003</v>
          </cell>
          <cell r="M14187">
            <v>23.290000000000003</v>
          </cell>
          <cell r="N14187">
            <v>44.059999999999995</v>
          </cell>
          <cell r="O14187">
            <v>45.75</v>
          </cell>
          <cell r="P14187">
            <v>47.379999999999995</v>
          </cell>
          <cell r="Q14187">
            <v>48.37</v>
          </cell>
          <cell r="R14187">
            <v>49.16</v>
          </cell>
          <cell r="S14187">
            <v>3.6199999999999997</v>
          </cell>
        </row>
        <row r="14188">
          <cell r="A14188">
            <v>14065130</v>
          </cell>
          <cell r="B14188">
            <v>14065130</v>
          </cell>
          <cell r="C14188">
            <v>34084</v>
          </cell>
          <cell r="D14188" t="str">
            <v>SP</v>
          </cell>
          <cell r="E14188" t="str">
            <v>Interior</v>
          </cell>
          <cell r="F14188">
            <v>8.0000000000000002E-3</v>
          </cell>
          <cell r="G14188">
            <v>1</v>
          </cell>
          <cell r="H14188">
            <v>11.629999999999999</v>
          </cell>
          <cell r="I14188">
            <v>12.85</v>
          </cell>
          <cell r="J14188">
            <v>14.4</v>
          </cell>
          <cell r="K14188">
            <v>16.87</v>
          </cell>
          <cell r="L14188">
            <v>19.25</v>
          </cell>
          <cell r="M14188">
            <v>20.440000000000001</v>
          </cell>
          <cell r="N14188">
            <v>49.129999999999995</v>
          </cell>
          <cell r="O14188">
            <v>49.21</v>
          </cell>
          <cell r="P14188">
            <v>62.65</v>
          </cell>
          <cell r="Q14188">
            <v>62.76</v>
          </cell>
          <cell r="R14188">
            <v>62.879999999999995</v>
          </cell>
          <cell r="S14188">
            <v>7.2</v>
          </cell>
        </row>
        <row r="14189">
          <cell r="A14189">
            <v>14065131</v>
          </cell>
          <cell r="B14189">
            <v>14065139</v>
          </cell>
          <cell r="C14189">
            <v>34086</v>
          </cell>
          <cell r="D14189" t="str">
            <v>SP</v>
          </cell>
          <cell r="E14189" t="str">
            <v>Interior</v>
          </cell>
          <cell r="F14189">
            <v>8.0000000000000002E-3</v>
          </cell>
          <cell r="G14189">
            <v>2</v>
          </cell>
          <cell r="H14189">
            <v>16.610000000000003</v>
          </cell>
          <cell r="I14189">
            <v>18.57</v>
          </cell>
          <cell r="J14189">
            <v>20.420000000000002</v>
          </cell>
          <cell r="K14189">
            <v>21.490000000000002</v>
          </cell>
          <cell r="L14189">
            <v>22.360000000000003</v>
          </cell>
          <cell r="M14189">
            <v>23.290000000000003</v>
          </cell>
          <cell r="N14189">
            <v>44.059999999999995</v>
          </cell>
          <cell r="O14189">
            <v>45.75</v>
          </cell>
          <cell r="P14189">
            <v>47.379999999999995</v>
          </cell>
          <cell r="Q14189">
            <v>48.37</v>
          </cell>
          <cell r="R14189">
            <v>49.16</v>
          </cell>
          <cell r="S14189">
            <v>3.6199999999999997</v>
          </cell>
        </row>
        <row r="14190">
          <cell r="A14190">
            <v>14065140</v>
          </cell>
          <cell r="B14190">
            <v>14065140</v>
          </cell>
          <cell r="C14190">
            <v>34087</v>
          </cell>
          <cell r="D14190" t="str">
            <v>SP</v>
          </cell>
          <cell r="E14190" t="str">
            <v>Interior</v>
          </cell>
          <cell r="F14190">
            <v>8.0000000000000002E-3</v>
          </cell>
          <cell r="G14190">
            <v>1</v>
          </cell>
          <cell r="H14190">
            <v>11.629999999999999</v>
          </cell>
          <cell r="I14190">
            <v>12.85</v>
          </cell>
          <cell r="J14190">
            <v>14.4</v>
          </cell>
          <cell r="K14190">
            <v>16.87</v>
          </cell>
          <cell r="L14190">
            <v>19.25</v>
          </cell>
          <cell r="M14190">
            <v>20.440000000000001</v>
          </cell>
          <cell r="N14190">
            <v>49.129999999999995</v>
          </cell>
          <cell r="O14190">
            <v>49.21</v>
          </cell>
          <cell r="P14190">
            <v>62.65</v>
          </cell>
          <cell r="Q14190">
            <v>62.76</v>
          </cell>
          <cell r="R14190">
            <v>62.879999999999995</v>
          </cell>
          <cell r="S14190">
            <v>7.2</v>
          </cell>
        </row>
        <row r="14191">
          <cell r="A14191">
            <v>14065141</v>
          </cell>
          <cell r="B14191">
            <v>14065149</v>
          </cell>
          <cell r="C14191">
            <v>34089</v>
          </cell>
          <cell r="D14191" t="str">
            <v>SP</v>
          </cell>
          <cell r="E14191" t="str">
            <v>Interior</v>
          </cell>
          <cell r="F14191">
            <v>8.0000000000000002E-3</v>
          </cell>
          <cell r="G14191">
            <v>2</v>
          </cell>
          <cell r="H14191">
            <v>16.610000000000003</v>
          </cell>
          <cell r="I14191">
            <v>18.57</v>
          </cell>
          <cell r="J14191">
            <v>20.420000000000002</v>
          </cell>
          <cell r="K14191">
            <v>21.490000000000002</v>
          </cell>
          <cell r="L14191">
            <v>22.360000000000003</v>
          </cell>
          <cell r="M14191">
            <v>23.290000000000003</v>
          </cell>
          <cell r="N14191">
            <v>44.059999999999995</v>
          </cell>
          <cell r="O14191">
            <v>45.75</v>
          </cell>
          <cell r="P14191">
            <v>47.379999999999995</v>
          </cell>
          <cell r="Q14191">
            <v>48.37</v>
          </cell>
          <cell r="R14191">
            <v>49.16</v>
          </cell>
          <cell r="S14191">
            <v>3.6199999999999997</v>
          </cell>
        </row>
        <row r="14192">
          <cell r="A14192">
            <v>14065150</v>
          </cell>
          <cell r="B14192">
            <v>14065150</v>
          </cell>
          <cell r="C14192">
            <v>34090</v>
          </cell>
          <cell r="D14192" t="str">
            <v>SP</v>
          </cell>
          <cell r="E14192" t="str">
            <v>Interior</v>
          </cell>
          <cell r="F14192">
            <v>8.0000000000000002E-3</v>
          </cell>
          <cell r="G14192">
            <v>1</v>
          </cell>
          <cell r="H14192">
            <v>11.629999999999999</v>
          </cell>
          <cell r="I14192">
            <v>12.85</v>
          </cell>
          <cell r="J14192">
            <v>14.4</v>
          </cell>
          <cell r="K14192">
            <v>16.87</v>
          </cell>
          <cell r="L14192">
            <v>19.25</v>
          </cell>
          <cell r="M14192">
            <v>20.440000000000001</v>
          </cell>
          <cell r="N14192">
            <v>49.129999999999995</v>
          </cell>
          <cell r="O14192">
            <v>49.21</v>
          </cell>
          <cell r="P14192">
            <v>62.65</v>
          </cell>
          <cell r="Q14192">
            <v>62.76</v>
          </cell>
          <cell r="R14192">
            <v>62.879999999999995</v>
          </cell>
          <cell r="S14192">
            <v>7.2</v>
          </cell>
        </row>
        <row r="14193">
          <cell r="A14193">
            <v>14065151</v>
          </cell>
          <cell r="B14193">
            <v>14065159</v>
          </cell>
          <cell r="C14193">
            <v>34092</v>
          </cell>
          <cell r="D14193" t="str">
            <v>SP</v>
          </cell>
          <cell r="E14193" t="str">
            <v>Interior</v>
          </cell>
          <cell r="F14193">
            <v>8.0000000000000002E-3</v>
          </cell>
          <cell r="G14193">
            <v>2</v>
          </cell>
          <cell r="H14193">
            <v>16.610000000000003</v>
          </cell>
          <cell r="I14193">
            <v>18.57</v>
          </cell>
          <cell r="J14193">
            <v>20.420000000000002</v>
          </cell>
          <cell r="K14193">
            <v>21.490000000000002</v>
          </cell>
          <cell r="L14193">
            <v>22.360000000000003</v>
          </cell>
          <cell r="M14193">
            <v>23.290000000000003</v>
          </cell>
          <cell r="N14193">
            <v>44.059999999999995</v>
          </cell>
          <cell r="O14193">
            <v>45.75</v>
          </cell>
          <cell r="P14193">
            <v>47.379999999999995</v>
          </cell>
          <cell r="Q14193">
            <v>48.37</v>
          </cell>
          <cell r="R14193">
            <v>49.16</v>
          </cell>
          <cell r="S14193">
            <v>3.6199999999999997</v>
          </cell>
        </row>
        <row r="14194">
          <cell r="A14194">
            <v>14065160</v>
          </cell>
          <cell r="B14194">
            <v>14065160</v>
          </cell>
          <cell r="C14194">
            <v>34093</v>
          </cell>
          <cell r="D14194" t="str">
            <v>SP</v>
          </cell>
          <cell r="E14194" t="str">
            <v>Interior</v>
          </cell>
          <cell r="F14194">
            <v>8.0000000000000002E-3</v>
          </cell>
          <cell r="G14194">
            <v>1</v>
          </cell>
          <cell r="H14194">
            <v>11.629999999999999</v>
          </cell>
          <cell r="I14194">
            <v>12.85</v>
          </cell>
          <cell r="J14194">
            <v>14.4</v>
          </cell>
          <cell r="K14194">
            <v>16.87</v>
          </cell>
          <cell r="L14194">
            <v>19.25</v>
          </cell>
          <cell r="M14194">
            <v>20.440000000000001</v>
          </cell>
          <cell r="N14194">
            <v>49.129999999999995</v>
          </cell>
          <cell r="O14194">
            <v>49.21</v>
          </cell>
          <cell r="P14194">
            <v>62.65</v>
          </cell>
          <cell r="Q14194">
            <v>62.76</v>
          </cell>
          <cell r="R14194">
            <v>62.879999999999995</v>
          </cell>
          <cell r="S14194">
            <v>7.2</v>
          </cell>
        </row>
        <row r="14195">
          <cell r="A14195">
            <v>14065161</v>
          </cell>
          <cell r="B14195">
            <v>14065169</v>
          </cell>
          <cell r="C14195">
            <v>34095</v>
          </cell>
          <cell r="D14195" t="str">
            <v>SP</v>
          </cell>
          <cell r="E14195" t="str">
            <v>Interior</v>
          </cell>
          <cell r="F14195">
            <v>8.0000000000000002E-3</v>
          </cell>
          <cell r="G14195">
            <v>2</v>
          </cell>
          <cell r="H14195">
            <v>16.610000000000003</v>
          </cell>
          <cell r="I14195">
            <v>18.57</v>
          </cell>
          <cell r="J14195">
            <v>20.420000000000002</v>
          </cell>
          <cell r="K14195">
            <v>21.490000000000002</v>
          </cell>
          <cell r="L14195">
            <v>22.360000000000003</v>
          </cell>
          <cell r="M14195">
            <v>23.290000000000003</v>
          </cell>
          <cell r="N14195">
            <v>44.059999999999995</v>
          </cell>
          <cell r="O14195">
            <v>45.75</v>
          </cell>
          <cell r="P14195">
            <v>47.379999999999995</v>
          </cell>
          <cell r="Q14195">
            <v>48.37</v>
          </cell>
          <cell r="R14195">
            <v>49.16</v>
          </cell>
          <cell r="S14195">
            <v>3.6199999999999997</v>
          </cell>
        </row>
        <row r="14196">
          <cell r="A14196">
            <v>14065170</v>
          </cell>
          <cell r="B14196">
            <v>14065170</v>
          </cell>
          <cell r="C14196">
            <v>34096</v>
          </cell>
          <cell r="D14196" t="str">
            <v>SP</v>
          </cell>
          <cell r="E14196" t="str">
            <v>Interior</v>
          </cell>
          <cell r="F14196">
            <v>8.0000000000000002E-3</v>
          </cell>
          <cell r="G14196">
            <v>1</v>
          </cell>
          <cell r="H14196">
            <v>11.629999999999999</v>
          </cell>
          <cell r="I14196">
            <v>12.85</v>
          </cell>
          <cell r="J14196">
            <v>14.4</v>
          </cell>
          <cell r="K14196">
            <v>16.87</v>
          </cell>
          <cell r="L14196">
            <v>19.25</v>
          </cell>
          <cell r="M14196">
            <v>20.440000000000001</v>
          </cell>
          <cell r="N14196">
            <v>49.129999999999995</v>
          </cell>
          <cell r="O14196">
            <v>49.21</v>
          </cell>
          <cell r="P14196">
            <v>62.65</v>
          </cell>
          <cell r="Q14196">
            <v>62.76</v>
          </cell>
          <cell r="R14196">
            <v>62.879999999999995</v>
          </cell>
          <cell r="S14196">
            <v>7.2</v>
          </cell>
        </row>
        <row r="14197">
          <cell r="A14197">
            <v>14065171</v>
          </cell>
          <cell r="B14197">
            <v>14065174</v>
          </cell>
          <cell r="C14197">
            <v>34098</v>
          </cell>
          <cell r="D14197" t="str">
            <v>SP</v>
          </cell>
          <cell r="E14197" t="str">
            <v>Interior</v>
          </cell>
          <cell r="F14197">
            <v>8.0000000000000002E-3</v>
          </cell>
          <cell r="G14197">
            <v>2</v>
          </cell>
          <cell r="H14197">
            <v>16.610000000000003</v>
          </cell>
          <cell r="I14197">
            <v>18.57</v>
          </cell>
          <cell r="J14197">
            <v>20.420000000000002</v>
          </cell>
          <cell r="K14197">
            <v>21.490000000000002</v>
          </cell>
          <cell r="L14197">
            <v>22.360000000000003</v>
          </cell>
          <cell r="M14197">
            <v>23.290000000000003</v>
          </cell>
          <cell r="N14197">
            <v>44.059999999999995</v>
          </cell>
          <cell r="O14197">
            <v>45.75</v>
          </cell>
          <cell r="P14197">
            <v>47.379999999999995</v>
          </cell>
          <cell r="Q14197">
            <v>48.37</v>
          </cell>
          <cell r="R14197">
            <v>49.16</v>
          </cell>
          <cell r="S14197">
            <v>3.6199999999999997</v>
          </cell>
        </row>
        <row r="14198">
          <cell r="A14198">
            <v>14065175</v>
          </cell>
          <cell r="B14198">
            <v>14065175</v>
          </cell>
          <cell r="C14198">
            <v>34099</v>
          </cell>
          <cell r="D14198" t="str">
            <v>SP</v>
          </cell>
          <cell r="E14198" t="str">
            <v>Interior</v>
          </cell>
          <cell r="F14198">
            <v>8.0000000000000002E-3</v>
          </cell>
          <cell r="G14198">
            <v>1</v>
          </cell>
          <cell r="H14198">
            <v>11.629999999999999</v>
          </cell>
          <cell r="I14198">
            <v>12.85</v>
          </cell>
          <cell r="J14198">
            <v>14.4</v>
          </cell>
          <cell r="K14198">
            <v>16.87</v>
          </cell>
          <cell r="L14198">
            <v>19.25</v>
          </cell>
          <cell r="M14198">
            <v>20.440000000000001</v>
          </cell>
          <cell r="N14198">
            <v>49.129999999999995</v>
          </cell>
          <cell r="O14198">
            <v>49.21</v>
          </cell>
          <cell r="P14198">
            <v>62.65</v>
          </cell>
          <cell r="Q14198">
            <v>62.76</v>
          </cell>
          <cell r="R14198">
            <v>62.879999999999995</v>
          </cell>
          <cell r="S14198">
            <v>7.2</v>
          </cell>
        </row>
        <row r="14199">
          <cell r="A14199">
            <v>14065176</v>
          </cell>
          <cell r="B14199">
            <v>14065179</v>
          </cell>
          <cell r="C14199">
            <v>34101</v>
          </cell>
          <cell r="D14199" t="str">
            <v>SP</v>
          </cell>
          <cell r="E14199" t="str">
            <v>Interior</v>
          </cell>
          <cell r="F14199">
            <v>8.0000000000000002E-3</v>
          </cell>
          <cell r="G14199">
            <v>2</v>
          </cell>
          <cell r="H14199">
            <v>16.610000000000003</v>
          </cell>
          <cell r="I14199">
            <v>18.57</v>
          </cell>
          <cell r="J14199">
            <v>20.420000000000002</v>
          </cell>
          <cell r="K14199">
            <v>21.490000000000002</v>
          </cell>
          <cell r="L14199">
            <v>22.360000000000003</v>
          </cell>
          <cell r="M14199">
            <v>23.290000000000003</v>
          </cell>
          <cell r="N14199">
            <v>44.059999999999995</v>
          </cell>
          <cell r="O14199">
            <v>45.75</v>
          </cell>
          <cell r="P14199">
            <v>47.379999999999995</v>
          </cell>
          <cell r="Q14199">
            <v>48.37</v>
          </cell>
          <cell r="R14199">
            <v>49.16</v>
          </cell>
          <cell r="S14199">
            <v>3.6199999999999997</v>
          </cell>
        </row>
        <row r="14200">
          <cell r="A14200">
            <v>14065180</v>
          </cell>
          <cell r="B14200">
            <v>14065180</v>
          </cell>
          <cell r="C14200">
            <v>34102</v>
          </cell>
          <cell r="D14200" t="str">
            <v>SP</v>
          </cell>
          <cell r="E14200" t="str">
            <v>Interior</v>
          </cell>
          <cell r="F14200">
            <v>8.0000000000000002E-3</v>
          </cell>
          <cell r="G14200">
            <v>1</v>
          </cell>
          <cell r="H14200">
            <v>11.629999999999999</v>
          </cell>
          <cell r="I14200">
            <v>12.85</v>
          </cell>
          <cell r="J14200">
            <v>14.4</v>
          </cell>
          <cell r="K14200">
            <v>16.87</v>
          </cell>
          <cell r="L14200">
            <v>19.25</v>
          </cell>
          <cell r="M14200">
            <v>20.440000000000001</v>
          </cell>
          <cell r="N14200">
            <v>49.129999999999995</v>
          </cell>
          <cell r="O14200">
            <v>49.21</v>
          </cell>
          <cell r="P14200">
            <v>62.65</v>
          </cell>
          <cell r="Q14200">
            <v>62.76</v>
          </cell>
          <cell r="R14200">
            <v>62.879999999999995</v>
          </cell>
          <cell r="S14200">
            <v>7.2</v>
          </cell>
        </row>
        <row r="14201">
          <cell r="A14201">
            <v>14065181</v>
          </cell>
          <cell r="B14201">
            <v>14065189</v>
          </cell>
          <cell r="C14201">
            <v>34104</v>
          </cell>
          <cell r="D14201" t="str">
            <v>SP</v>
          </cell>
          <cell r="E14201" t="str">
            <v>Interior</v>
          </cell>
          <cell r="F14201">
            <v>8.0000000000000002E-3</v>
          </cell>
          <cell r="G14201">
            <v>2</v>
          </cell>
          <cell r="H14201">
            <v>16.610000000000003</v>
          </cell>
          <cell r="I14201">
            <v>18.57</v>
          </cell>
          <cell r="J14201">
            <v>20.420000000000002</v>
          </cell>
          <cell r="K14201">
            <v>21.490000000000002</v>
          </cell>
          <cell r="L14201">
            <v>22.360000000000003</v>
          </cell>
          <cell r="M14201">
            <v>23.290000000000003</v>
          </cell>
          <cell r="N14201">
            <v>44.059999999999995</v>
          </cell>
          <cell r="O14201">
            <v>45.75</v>
          </cell>
          <cell r="P14201">
            <v>47.379999999999995</v>
          </cell>
          <cell r="Q14201">
            <v>48.37</v>
          </cell>
          <cell r="R14201">
            <v>49.16</v>
          </cell>
          <cell r="S14201">
            <v>3.6199999999999997</v>
          </cell>
        </row>
        <row r="14202">
          <cell r="A14202">
            <v>14065190</v>
          </cell>
          <cell r="B14202">
            <v>14065190</v>
          </cell>
          <cell r="C14202">
            <v>34105</v>
          </cell>
          <cell r="D14202" t="str">
            <v>SP</v>
          </cell>
          <cell r="E14202" t="str">
            <v>Interior</v>
          </cell>
          <cell r="F14202">
            <v>8.0000000000000002E-3</v>
          </cell>
          <cell r="G14202">
            <v>1</v>
          </cell>
          <cell r="H14202">
            <v>11.629999999999999</v>
          </cell>
          <cell r="I14202">
            <v>12.85</v>
          </cell>
          <cell r="J14202">
            <v>14.4</v>
          </cell>
          <cell r="K14202">
            <v>16.87</v>
          </cell>
          <cell r="L14202">
            <v>19.25</v>
          </cell>
          <cell r="M14202">
            <v>20.440000000000001</v>
          </cell>
          <cell r="N14202">
            <v>49.129999999999995</v>
          </cell>
          <cell r="O14202">
            <v>49.21</v>
          </cell>
          <cell r="P14202">
            <v>62.65</v>
          </cell>
          <cell r="Q14202">
            <v>62.76</v>
          </cell>
          <cell r="R14202">
            <v>62.879999999999995</v>
          </cell>
          <cell r="S14202">
            <v>7.2</v>
          </cell>
        </row>
        <row r="14203">
          <cell r="A14203">
            <v>14065191</v>
          </cell>
          <cell r="B14203">
            <v>14065199</v>
          </cell>
          <cell r="C14203">
            <v>34107</v>
          </cell>
          <cell r="D14203" t="str">
            <v>SP</v>
          </cell>
          <cell r="E14203" t="str">
            <v>Interior</v>
          </cell>
          <cell r="F14203">
            <v>8.0000000000000002E-3</v>
          </cell>
          <cell r="G14203">
            <v>2</v>
          </cell>
          <cell r="H14203">
            <v>16.610000000000003</v>
          </cell>
          <cell r="I14203">
            <v>18.57</v>
          </cell>
          <cell r="J14203">
            <v>20.420000000000002</v>
          </cell>
          <cell r="K14203">
            <v>21.490000000000002</v>
          </cell>
          <cell r="L14203">
            <v>22.360000000000003</v>
          </cell>
          <cell r="M14203">
            <v>23.290000000000003</v>
          </cell>
          <cell r="N14203">
            <v>44.059999999999995</v>
          </cell>
          <cell r="O14203">
            <v>45.75</v>
          </cell>
          <cell r="P14203">
            <v>47.379999999999995</v>
          </cell>
          <cell r="Q14203">
            <v>48.37</v>
          </cell>
          <cell r="R14203">
            <v>49.16</v>
          </cell>
          <cell r="S14203">
            <v>3.6199999999999997</v>
          </cell>
        </row>
        <row r="14204">
          <cell r="A14204">
            <v>14065200</v>
          </cell>
          <cell r="B14204">
            <v>14065200</v>
          </cell>
          <cell r="C14204">
            <v>34108</v>
          </cell>
          <cell r="D14204" t="str">
            <v>SP</v>
          </cell>
          <cell r="E14204" t="str">
            <v>Interior</v>
          </cell>
          <cell r="F14204">
            <v>8.0000000000000002E-3</v>
          </cell>
          <cell r="G14204">
            <v>1</v>
          </cell>
          <cell r="H14204">
            <v>11.629999999999999</v>
          </cell>
          <cell r="I14204">
            <v>12.85</v>
          </cell>
          <cell r="J14204">
            <v>14.4</v>
          </cell>
          <cell r="K14204">
            <v>16.87</v>
          </cell>
          <cell r="L14204">
            <v>19.25</v>
          </cell>
          <cell r="M14204">
            <v>20.440000000000001</v>
          </cell>
          <cell r="N14204">
            <v>49.129999999999995</v>
          </cell>
          <cell r="O14204">
            <v>49.21</v>
          </cell>
          <cell r="P14204">
            <v>62.65</v>
          </cell>
          <cell r="Q14204">
            <v>62.76</v>
          </cell>
          <cell r="R14204">
            <v>62.879999999999995</v>
          </cell>
          <cell r="S14204">
            <v>7.2</v>
          </cell>
        </row>
        <row r="14205">
          <cell r="A14205">
            <v>14065201</v>
          </cell>
          <cell r="B14205">
            <v>14065208</v>
          </cell>
          <cell r="C14205">
            <v>34110</v>
          </cell>
          <cell r="D14205" t="str">
            <v>SP</v>
          </cell>
          <cell r="E14205" t="str">
            <v>Interior</v>
          </cell>
          <cell r="F14205">
            <v>8.0000000000000002E-3</v>
          </cell>
          <cell r="G14205">
            <v>2</v>
          </cell>
          <cell r="H14205">
            <v>16.610000000000003</v>
          </cell>
          <cell r="I14205">
            <v>18.57</v>
          </cell>
          <cell r="J14205">
            <v>20.420000000000002</v>
          </cell>
          <cell r="K14205">
            <v>21.490000000000002</v>
          </cell>
          <cell r="L14205">
            <v>22.360000000000003</v>
          </cell>
          <cell r="M14205">
            <v>23.290000000000003</v>
          </cell>
          <cell r="N14205">
            <v>44.059999999999995</v>
          </cell>
          <cell r="O14205">
            <v>45.75</v>
          </cell>
          <cell r="P14205">
            <v>47.379999999999995</v>
          </cell>
          <cell r="Q14205">
            <v>48.37</v>
          </cell>
          <cell r="R14205">
            <v>49.16</v>
          </cell>
          <cell r="S14205">
            <v>3.6199999999999997</v>
          </cell>
        </row>
        <row r="14206">
          <cell r="A14206">
            <v>14065209</v>
          </cell>
          <cell r="B14206">
            <v>14065210</v>
          </cell>
          <cell r="C14206">
            <v>34112</v>
          </cell>
          <cell r="D14206" t="str">
            <v>SP</v>
          </cell>
          <cell r="E14206" t="str">
            <v>Interior</v>
          </cell>
          <cell r="F14206">
            <v>8.0000000000000002E-3</v>
          </cell>
          <cell r="G14206">
            <v>1</v>
          </cell>
          <cell r="H14206">
            <v>11.629999999999999</v>
          </cell>
          <cell r="I14206">
            <v>12.85</v>
          </cell>
          <cell r="J14206">
            <v>14.4</v>
          </cell>
          <cell r="K14206">
            <v>16.87</v>
          </cell>
          <cell r="L14206">
            <v>19.25</v>
          </cell>
          <cell r="M14206">
            <v>20.440000000000001</v>
          </cell>
          <cell r="N14206">
            <v>49.129999999999995</v>
          </cell>
          <cell r="O14206">
            <v>49.21</v>
          </cell>
          <cell r="P14206">
            <v>62.65</v>
          </cell>
          <cell r="Q14206">
            <v>62.76</v>
          </cell>
          <cell r="R14206">
            <v>62.879999999999995</v>
          </cell>
          <cell r="S14206">
            <v>7.2</v>
          </cell>
        </row>
        <row r="14207">
          <cell r="A14207">
            <v>14065211</v>
          </cell>
          <cell r="B14207">
            <v>14065219</v>
          </cell>
          <cell r="C14207">
            <v>34114</v>
          </cell>
          <cell r="D14207" t="str">
            <v>SP</v>
          </cell>
          <cell r="E14207" t="str">
            <v>Interior</v>
          </cell>
          <cell r="F14207">
            <v>8.0000000000000002E-3</v>
          </cell>
          <cell r="G14207">
            <v>2</v>
          </cell>
          <cell r="H14207">
            <v>16.610000000000003</v>
          </cell>
          <cell r="I14207">
            <v>18.57</v>
          </cell>
          <cell r="J14207">
            <v>20.420000000000002</v>
          </cell>
          <cell r="K14207">
            <v>21.490000000000002</v>
          </cell>
          <cell r="L14207">
            <v>22.360000000000003</v>
          </cell>
          <cell r="M14207">
            <v>23.290000000000003</v>
          </cell>
          <cell r="N14207">
            <v>44.059999999999995</v>
          </cell>
          <cell r="O14207">
            <v>45.75</v>
          </cell>
          <cell r="P14207">
            <v>47.379999999999995</v>
          </cell>
          <cell r="Q14207">
            <v>48.37</v>
          </cell>
          <cell r="R14207">
            <v>49.16</v>
          </cell>
          <cell r="S14207">
            <v>3.6199999999999997</v>
          </cell>
        </row>
        <row r="14208">
          <cell r="A14208">
            <v>14065220</v>
          </cell>
          <cell r="B14208">
            <v>14065220</v>
          </cell>
          <cell r="C14208">
            <v>34115</v>
          </cell>
          <cell r="D14208" t="str">
            <v>SP</v>
          </cell>
          <cell r="E14208" t="str">
            <v>Interior</v>
          </cell>
          <cell r="F14208">
            <v>8.0000000000000002E-3</v>
          </cell>
          <cell r="G14208">
            <v>1</v>
          </cell>
          <cell r="H14208">
            <v>11.629999999999999</v>
          </cell>
          <cell r="I14208">
            <v>12.85</v>
          </cell>
          <cell r="J14208">
            <v>14.4</v>
          </cell>
          <cell r="K14208">
            <v>16.87</v>
          </cell>
          <cell r="L14208">
            <v>19.25</v>
          </cell>
          <cell r="M14208">
            <v>20.440000000000001</v>
          </cell>
          <cell r="N14208">
            <v>49.129999999999995</v>
          </cell>
          <cell r="O14208">
            <v>49.21</v>
          </cell>
          <cell r="P14208">
            <v>62.65</v>
          </cell>
          <cell r="Q14208">
            <v>62.76</v>
          </cell>
          <cell r="R14208">
            <v>62.879999999999995</v>
          </cell>
          <cell r="S14208">
            <v>7.2</v>
          </cell>
        </row>
        <row r="14209">
          <cell r="A14209">
            <v>14065221</v>
          </cell>
          <cell r="B14209">
            <v>14065229</v>
          </cell>
          <cell r="C14209">
            <v>34117</v>
          </cell>
          <cell r="D14209" t="str">
            <v>SP</v>
          </cell>
          <cell r="E14209" t="str">
            <v>Interior</v>
          </cell>
          <cell r="F14209">
            <v>8.0000000000000002E-3</v>
          </cell>
          <cell r="G14209">
            <v>2</v>
          </cell>
          <cell r="H14209">
            <v>16.610000000000003</v>
          </cell>
          <cell r="I14209">
            <v>18.57</v>
          </cell>
          <cell r="J14209">
            <v>20.420000000000002</v>
          </cell>
          <cell r="K14209">
            <v>21.490000000000002</v>
          </cell>
          <cell r="L14209">
            <v>22.360000000000003</v>
          </cell>
          <cell r="M14209">
            <v>23.290000000000003</v>
          </cell>
          <cell r="N14209">
            <v>44.059999999999995</v>
          </cell>
          <cell r="O14209">
            <v>45.75</v>
          </cell>
          <cell r="P14209">
            <v>47.379999999999995</v>
          </cell>
          <cell r="Q14209">
            <v>48.37</v>
          </cell>
          <cell r="R14209">
            <v>49.16</v>
          </cell>
          <cell r="S14209">
            <v>3.6199999999999997</v>
          </cell>
        </row>
        <row r="14210">
          <cell r="A14210">
            <v>14065230</v>
          </cell>
          <cell r="B14210">
            <v>14065230</v>
          </cell>
          <cell r="C14210">
            <v>34118</v>
          </cell>
          <cell r="D14210" t="str">
            <v>SP</v>
          </cell>
          <cell r="E14210" t="str">
            <v>Interior</v>
          </cell>
          <cell r="F14210">
            <v>8.0000000000000002E-3</v>
          </cell>
          <cell r="G14210">
            <v>1</v>
          </cell>
          <cell r="H14210">
            <v>11.629999999999999</v>
          </cell>
          <cell r="I14210">
            <v>12.85</v>
          </cell>
          <cell r="J14210">
            <v>14.4</v>
          </cell>
          <cell r="K14210">
            <v>16.87</v>
          </cell>
          <cell r="L14210">
            <v>19.25</v>
          </cell>
          <cell r="M14210">
            <v>20.440000000000001</v>
          </cell>
          <cell r="N14210">
            <v>49.129999999999995</v>
          </cell>
          <cell r="O14210">
            <v>49.21</v>
          </cell>
          <cell r="P14210">
            <v>62.65</v>
          </cell>
          <cell r="Q14210">
            <v>62.76</v>
          </cell>
          <cell r="R14210">
            <v>62.879999999999995</v>
          </cell>
          <cell r="S14210">
            <v>7.2</v>
          </cell>
        </row>
        <row r="14211">
          <cell r="A14211">
            <v>14065231</v>
          </cell>
          <cell r="B14211">
            <v>14065239</v>
          </cell>
          <cell r="C14211">
            <v>34120</v>
          </cell>
          <cell r="D14211" t="str">
            <v>SP</v>
          </cell>
          <cell r="E14211" t="str">
            <v>Interior</v>
          </cell>
          <cell r="F14211">
            <v>8.0000000000000002E-3</v>
          </cell>
          <cell r="G14211">
            <v>2</v>
          </cell>
          <cell r="H14211">
            <v>16.610000000000003</v>
          </cell>
          <cell r="I14211">
            <v>18.57</v>
          </cell>
          <cell r="J14211">
            <v>20.420000000000002</v>
          </cell>
          <cell r="K14211">
            <v>21.490000000000002</v>
          </cell>
          <cell r="L14211">
            <v>22.360000000000003</v>
          </cell>
          <cell r="M14211">
            <v>23.290000000000003</v>
          </cell>
          <cell r="N14211">
            <v>44.059999999999995</v>
          </cell>
          <cell r="O14211">
            <v>45.75</v>
          </cell>
          <cell r="P14211">
            <v>47.379999999999995</v>
          </cell>
          <cell r="Q14211">
            <v>48.37</v>
          </cell>
          <cell r="R14211">
            <v>49.16</v>
          </cell>
          <cell r="S14211">
            <v>3.6199999999999997</v>
          </cell>
        </row>
        <row r="14212">
          <cell r="A14212">
            <v>14065240</v>
          </cell>
          <cell r="B14212">
            <v>14065240</v>
          </cell>
          <cell r="C14212">
            <v>34121</v>
          </cell>
          <cell r="D14212" t="str">
            <v>SP</v>
          </cell>
          <cell r="E14212" t="str">
            <v>Interior</v>
          </cell>
          <cell r="F14212">
            <v>8.0000000000000002E-3</v>
          </cell>
          <cell r="G14212">
            <v>1</v>
          </cell>
          <cell r="H14212">
            <v>11.629999999999999</v>
          </cell>
          <cell r="I14212">
            <v>12.85</v>
          </cell>
          <cell r="J14212">
            <v>14.4</v>
          </cell>
          <cell r="K14212">
            <v>16.87</v>
          </cell>
          <cell r="L14212">
            <v>19.25</v>
          </cell>
          <cell r="M14212">
            <v>20.440000000000001</v>
          </cell>
          <cell r="N14212">
            <v>49.129999999999995</v>
          </cell>
          <cell r="O14212">
            <v>49.21</v>
          </cell>
          <cell r="P14212">
            <v>62.65</v>
          </cell>
          <cell r="Q14212">
            <v>62.76</v>
          </cell>
          <cell r="R14212">
            <v>62.879999999999995</v>
          </cell>
          <cell r="S14212">
            <v>7.2</v>
          </cell>
        </row>
        <row r="14213">
          <cell r="A14213">
            <v>14065241</v>
          </cell>
          <cell r="B14213">
            <v>14065249</v>
          </cell>
          <cell r="C14213">
            <v>34123</v>
          </cell>
          <cell r="D14213" t="str">
            <v>SP</v>
          </cell>
          <cell r="E14213" t="str">
            <v>Interior</v>
          </cell>
          <cell r="F14213">
            <v>8.0000000000000002E-3</v>
          </cell>
          <cell r="G14213">
            <v>2</v>
          </cell>
          <cell r="H14213">
            <v>16.610000000000003</v>
          </cell>
          <cell r="I14213">
            <v>18.57</v>
          </cell>
          <cell r="J14213">
            <v>20.420000000000002</v>
          </cell>
          <cell r="K14213">
            <v>21.490000000000002</v>
          </cell>
          <cell r="L14213">
            <v>22.360000000000003</v>
          </cell>
          <cell r="M14213">
            <v>23.290000000000003</v>
          </cell>
          <cell r="N14213">
            <v>44.059999999999995</v>
          </cell>
          <cell r="O14213">
            <v>45.75</v>
          </cell>
          <cell r="P14213">
            <v>47.379999999999995</v>
          </cell>
          <cell r="Q14213">
            <v>48.37</v>
          </cell>
          <cell r="R14213">
            <v>49.16</v>
          </cell>
          <cell r="S14213">
            <v>3.6199999999999997</v>
          </cell>
        </row>
        <row r="14214">
          <cell r="A14214">
            <v>14065250</v>
          </cell>
          <cell r="B14214">
            <v>14065250</v>
          </cell>
          <cell r="C14214">
            <v>34124</v>
          </cell>
          <cell r="D14214" t="str">
            <v>SP</v>
          </cell>
          <cell r="E14214" t="str">
            <v>Interior</v>
          </cell>
          <cell r="F14214">
            <v>8.0000000000000002E-3</v>
          </cell>
          <cell r="G14214">
            <v>1</v>
          </cell>
          <cell r="H14214">
            <v>11.629999999999999</v>
          </cell>
          <cell r="I14214">
            <v>12.85</v>
          </cell>
          <cell r="J14214">
            <v>14.4</v>
          </cell>
          <cell r="K14214">
            <v>16.87</v>
          </cell>
          <cell r="L14214">
            <v>19.25</v>
          </cell>
          <cell r="M14214">
            <v>20.440000000000001</v>
          </cell>
          <cell r="N14214">
            <v>49.129999999999995</v>
          </cell>
          <cell r="O14214">
            <v>49.21</v>
          </cell>
          <cell r="P14214">
            <v>62.65</v>
          </cell>
          <cell r="Q14214">
            <v>62.76</v>
          </cell>
          <cell r="R14214">
            <v>62.879999999999995</v>
          </cell>
          <cell r="S14214">
            <v>7.2</v>
          </cell>
        </row>
        <row r="14215">
          <cell r="A14215">
            <v>14065251</v>
          </cell>
          <cell r="B14215">
            <v>14065258</v>
          </cell>
          <cell r="C14215">
            <v>34126</v>
          </cell>
          <cell r="D14215" t="str">
            <v>SP</v>
          </cell>
          <cell r="E14215" t="str">
            <v>Interior</v>
          </cell>
          <cell r="F14215">
            <v>8.0000000000000002E-3</v>
          </cell>
          <cell r="G14215">
            <v>2</v>
          </cell>
          <cell r="H14215">
            <v>16.610000000000003</v>
          </cell>
          <cell r="I14215">
            <v>18.57</v>
          </cell>
          <cell r="J14215">
            <v>20.420000000000002</v>
          </cell>
          <cell r="K14215">
            <v>21.490000000000002</v>
          </cell>
          <cell r="L14215">
            <v>22.360000000000003</v>
          </cell>
          <cell r="M14215">
            <v>23.290000000000003</v>
          </cell>
          <cell r="N14215">
            <v>44.059999999999995</v>
          </cell>
          <cell r="O14215">
            <v>45.75</v>
          </cell>
          <cell r="P14215">
            <v>47.379999999999995</v>
          </cell>
          <cell r="Q14215">
            <v>48.37</v>
          </cell>
          <cell r="R14215">
            <v>49.16</v>
          </cell>
          <cell r="S14215">
            <v>3.6199999999999997</v>
          </cell>
        </row>
        <row r="14216">
          <cell r="A14216">
            <v>14065259</v>
          </cell>
          <cell r="B14216">
            <v>14065260</v>
          </cell>
          <cell r="C14216">
            <v>34128</v>
          </cell>
          <cell r="D14216" t="str">
            <v>SP</v>
          </cell>
          <cell r="E14216" t="str">
            <v>Interior</v>
          </cell>
          <cell r="F14216">
            <v>8.0000000000000002E-3</v>
          </cell>
          <cell r="G14216">
            <v>1</v>
          </cell>
          <cell r="H14216">
            <v>11.629999999999999</v>
          </cell>
          <cell r="I14216">
            <v>12.85</v>
          </cell>
          <cell r="J14216">
            <v>14.4</v>
          </cell>
          <cell r="K14216">
            <v>16.87</v>
          </cell>
          <cell r="L14216">
            <v>19.25</v>
          </cell>
          <cell r="M14216">
            <v>20.440000000000001</v>
          </cell>
          <cell r="N14216">
            <v>49.129999999999995</v>
          </cell>
          <cell r="O14216">
            <v>49.21</v>
          </cell>
          <cell r="P14216">
            <v>62.65</v>
          </cell>
          <cell r="Q14216">
            <v>62.76</v>
          </cell>
          <cell r="R14216">
            <v>62.879999999999995</v>
          </cell>
          <cell r="S14216">
            <v>7.2</v>
          </cell>
        </row>
        <row r="14217">
          <cell r="A14217">
            <v>14065261</v>
          </cell>
          <cell r="B14217">
            <v>14065269</v>
          </cell>
          <cell r="C14217">
            <v>34130</v>
          </cell>
          <cell r="D14217" t="str">
            <v>SP</v>
          </cell>
          <cell r="E14217" t="str">
            <v>Interior</v>
          </cell>
          <cell r="F14217">
            <v>8.0000000000000002E-3</v>
          </cell>
          <cell r="G14217">
            <v>2</v>
          </cell>
          <cell r="H14217">
            <v>16.610000000000003</v>
          </cell>
          <cell r="I14217">
            <v>18.57</v>
          </cell>
          <cell r="J14217">
            <v>20.420000000000002</v>
          </cell>
          <cell r="K14217">
            <v>21.490000000000002</v>
          </cell>
          <cell r="L14217">
            <v>22.360000000000003</v>
          </cell>
          <cell r="M14217">
            <v>23.290000000000003</v>
          </cell>
          <cell r="N14217">
            <v>44.059999999999995</v>
          </cell>
          <cell r="O14217">
            <v>45.75</v>
          </cell>
          <cell r="P14217">
            <v>47.379999999999995</v>
          </cell>
          <cell r="Q14217">
            <v>48.37</v>
          </cell>
          <cell r="R14217">
            <v>49.16</v>
          </cell>
          <cell r="S14217">
            <v>3.6199999999999997</v>
          </cell>
        </row>
        <row r="14218">
          <cell r="A14218">
            <v>14065270</v>
          </cell>
          <cell r="B14218">
            <v>14065270</v>
          </cell>
          <cell r="C14218">
            <v>34131</v>
          </cell>
          <cell r="D14218" t="str">
            <v>SP</v>
          </cell>
          <cell r="E14218" t="str">
            <v>Interior</v>
          </cell>
          <cell r="F14218">
            <v>8.0000000000000002E-3</v>
          </cell>
          <cell r="G14218">
            <v>1</v>
          </cell>
          <cell r="H14218">
            <v>11.629999999999999</v>
          </cell>
          <cell r="I14218">
            <v>12.85</v>
          </cell>
          <cell r="J14218">
            <v>14.4</v>
          </cell>
          <cell r="K14218">
            <v>16.87</v>
          </cell>
          <cell r="L14218">
            <v>19.25</v>
          </cell>
          <cell r="M14218">
            <v>20.440000000000001</v>
          </cell>
          <cell r="N14218">
            <v>49.129999999999995</v>
          </cell>
          <cell r="O14218">
            <v>49.21</v>
          </cell>
          <cell r="P14218">
            <v>62.65</v>
          </cell>
          <cell r="Q14218">
            <v>62.76</v>
          </cell>
          <cell r="R14218">
            <v>62.879999999999995</v>
          </cell>
          <cell r="S14218">
            <v>7.2</v>
          </cell>
        </row>
        <row r="14219">
          <cell r="A14219">
            <v>14065271</v>
          </cell>
          <cell r="B14219">
            <v>14065279</v>
          </cell>
          <cell r="C14219">
            <v>34133</v>
          </cell>
          <cell r="D14219" t="str">
            <v>SP</v>
          </cell>
          <cell r="E14219" t="str">
            <v>Interior</v>
          </cell>
          <cell r="F14219">
            <v>8.0000000000000002E-3</v>
          </cell>
          <cell r="G14219">
            <v>2</v>
          </cell>
          <cell r="H14219">
            <v>16.610000000000003</v>
          </cell>
          <cell r="I14219">
            <v>18.57</v>
          </cell>
          <cell r="J14219">
            <v>20.420000000000002</v>
          </cell>
          <cell r="K14219">
            <v>21.490000000000002</v>
          </cell>
          <cell r="L14219">
            <v>22.360000000000003</v>
          </cell>
          <cell r="M14219">
            <v>23.290000000000003</v>
          </cell>
          <cell r="N14219">
            <v>44.059999999999995</v>
          </cell>
          <cell r="O14219">
            <v>45.75</v>
          </cell>
          <cell r="P14219">
            <v>47.379999999999995</v>
          </cell>
          <cell r="Q14219">
            <v>48.37</v>
          </cell>
          <cell r="R14219">
            <v>49.16</v>
          </cell>
          <cell r="S14219">
            <v>3.6199999999999997</v>
          </cell>
        </row>
        <row r="14220">
          <cell r="A14220">
            <v>14065280</v>
          </cell>
          <cell r="B14220">
            <v>14065280</v>
          </cell>
          <cell r="C14220">
            <v>34134</v>
          </cell>
          <cell r="D14220" t="str">
            <v>SP</v>
          </cell>
          <cell r="E14220" t="str">
            <v>Interior</v>
          </cell>
          <cell r="F14220">
            <v>8.0000000000000002E-3</v>
          </cell>
          <cell r="G14220">
            <v>1</v>
          </cell>
          <cell r="H14220">
            <v>11.629999999999999</v>
          </cell>
          <cell r="I14220">
            <v>12.85</v>
          </cell>
          <cell r="J14220">
            <v>14.4</v>
          </cell>
          <cell r="K14220">
            <v>16.87</v>
          </cell>
          <cell r="L14220">
            <v>19.25</v>
          </cell>
          <cell r="M14220">
            <v>20.440000000000001</v>
          </cell>
          <cell r="N14220">
            <v>49.129999999999995</v>
          </cell>
          <cell r="O14220">
            <v>49.21</v>
          </cell>
          <cell r="P14220">
            <v>62.65</v>
          </cell>
          <cell r="Q14220">
            <v>62.76</v>
          </cell>
          <cell r="R14220">
            <v>62.879999999999995</v>
          </cell>
          <cell r="S14220">
            <v>7.2</v>
          </cell>
        </row>
        <row r="14221">
          <cell r="A14221">
            <v>14065281</v>
          </cell>
          <cell r="B14221">
            <v>14065289</v>
          </cell>
          <cell r="C14221">
            <v>34136</v>
          </cell>
          <cell r="D14221" t="str">
            <v>SP</v>
          </cell>
          <cell r="E14221" t="str">
            <v>Interior</v>
          </cell>
          <cell r="F14221">
            <v>8.0000000000000002E-3</v>
          </cell>
          <cell r="G14221">
            <v>2</v>
          </cell>
          <cell r="H14221">
            <v>16.610000000000003</v>
          </cell>
          <cell r="I14221">
            <v>18.57</v>
          </cell>
          <cell r="J14221">
            <v>20.420000000000002</v>
          </cell>
          <cell r="K14221">
            <v>21.490000000000002</v>
          </cell>
          <cell r="L14221">
            <v>22.360000000000003</v>
          </cell>
          <cell r="M14221">
            <v>23.290000000000003</v>
          </cell>
          <cell r="N14221">
            <v>44.059999999999995</v>
          </cell>
          <cell r="O14221">
            <v>45.75</v>
          </cell>
          <cell r="P14221">
            <v>47.379999999999995</v>
          </cell>
          <cell r="Q14221">
            <v>48.37</v>
          </cell>
          <cell r="R14221">
            <v>49.16</v>
          </cell>
          <cell r="S14221">
            <v>3.6199999999999997</v>
          </cell>
        </row>
        <row r="14222">
          <cell r="A14222">
            <v>14065290</v>
          </cell>
          <cell r="B14222">
            <v>14065290</v>
          </cell>
          <cell r="C14222">
            <v>34137</v>
          </cell>
          <cell r="D14222" t="str">
            <v>SP</v>
          </cell>
          <cell r="E14222" t="str">
            <v>Interior</v>
          </cell>
          <cell r="F14222">
            <v>8.0000000000000002E-3</v>
          </cell>
          <cell r="G14222">
            <v>1</v>
          </cell>
          <cell r="H14222">
            <v>11.629999999999999</v>
          </cell>
          <cell r="I14222">
            <v>12.85</v>
          </cell>
          <cell r="J14222">
            <v>14.4</v>
          </cell>
          <cell r="K14222">
            <v>16.87</v>
          </cell>
          <cell r="L14222">
            <v>19.25</v>
          </cell>
          <cell r="M14222">
            <v>20.440000000000001</v>
          </cell>
          <cell r="N14222">
            <v>49.129999999999995</v>
          </cell>
          <cell r="O14222">
            <v>49.21</v>
          </cell>
          <cell r="P14222">
            <v>62.65</v>
          </cell>
          <cell r="Q14222">
            <v>62.76</v>
          </cell>
          <cell r="R14222">
            <v>62.879999999999995</v>
          </cell>
          <cell r="S14222">
            <v>7.2</v>
          </cell>
        </row>
        <row r="14223">
          <cell r="A14223">
            <v>14065291</v>
          </cell>
          <cell r="B14223">
            <v>14065294</v>
          </cell>
          <cell r="C14223">
            <v>34139</v>
          </cell>
          <cell r="D14223" t="str">
            <v>SP</v>
          </cell>
          <cell r="E14223" t="str">
            <v>Interior</v>
          </cell>
          <cell r="F14223">
            <v>8.0000000000000002E-3</v>
          </cell>
          <cell r="G14223">
            <v>2</v>
          </cell>
          <cell r="H14223">
            <v>16.610000000000003</v>
          </cell>
          <cell r="I14223">
            <v>18.57</v>
          </cell>
          <cell r="J14223">
            <v>20.420000000000002</v>
          </cell>
          <cell r="K14223">
            <v>21.490000000000002</v>
          </cell>
          <cell r="L14223">
            <v>22.360000000000003</v>
          </cell>
          <cell r="M14223">
            <v>23.290000000000003</v>
          </cell>
          <cell r="N14223">
            <v>44.059999999999995</v>
          </cell>
          <cell r="O14223">
            <v>45.75</v>
          </cell>
          <cell r="P14223">
            <v>47.379999999999995</v>
          </cell>
          <cell r="Q14223">
            <v>48.37</v>
          </cell>
          <cell r="R14223">
            <v>49.16</v>
          </cell>
          <cell r="S14223">
            <v>3.6199999999999997</v>
          </cell>
        </row>
        <row r="14224">
          <cell r="A14224">
            <v>14065295</v>
          </cell>
          <cell r="B14224">
            <v>14065295</v>
          </cell>
          <cell r="C14224">
            <v>34140</v>
          </cell>
          <cell r="D14224" t="str">
            <v>SP</v>
          </cell>
          <cell r="E14224" t="str">
            <v>Interior</v>
          </cell>
          <cell r="F14224">
            <v>8.0000000000000002E-3</v>
          </cell>
          <cell r="G14224">
            <v>1</v>
          </cell>
          <cell r="H14224">
            <v>11.629999999999999</v>
          </cell>
          <cell r="I14224">
            <v>12.85</v>
          </cell>
          <cell r="J14224">
            <v>14.4</v>
          </cell>
          <cell r="K14224">
            <v>16.87</v>
          </cell>
          <cell r="L14224">
            <v>19.25</v>
          </cell>
          <cell r="M14224">
            <v>20.440000000000001</v>
          </cell>
          <cell r="N14224">
            <v>49.129999999999995</v>
          </cell>
          <cell r="O14224">
            <v>49.21</v>
          </cell>
          <cell r="P14224">
            <v>62.65</v>
          </cell>
          <cell r="Q14224">
            <v>62.76</v>
          </cell>
          <cell r="R14224">
            <v>62.879999999999995</v>
          </cell>
          <cell r="S14224">
            <v>7.2</v>
          </cell>
        </row>
        <row r="14225">
          <cell r="A14225">
            <v>14065296</v>
          </cell>
          <cell r="B14225">
            <v>14065298</v>
          </cell>
          <cell r="C14225">
            <v>34142</v>
          </cell>
          <cell r="D14225" t="str">
            <v>SP</v>
          </cell>
          <cell r="E14225" t="str">
            <v>Interior</v>
          </cell>
          <cell r="F14225">
            <v>8.0000000000000002E-3</v>
          </cell>
          <cell r="G14225">
            <v>2</v>
          </cell>
          <cell r="H14225">
            <v>16.610000000000003</v>
          </cell>
          <cell r="I14225">
            <v>18.57</v>
          </cell>
          <cell r="J14225">
            <v>20.420000000000002</v>
          </cell>
          <cell r="K14225">
            <v>21.490000000000002</v>
          </cell>
          <cell r="L14225">
            <v>22.360000000000003</v>
          </cell>
          <cell r="M14225">
            <v>23.290000000000003</v>
          </cell>
          <cell r="N14225">
            <v>44.059999999999995</v>
          </cell>
          <cell r="O14225">
            <v>45.75</v>
          </cell>
          <cell r="P14225">
            <v>47.379999999999995</v>
          </cell>
          <cell r="Q14225">
            <v>48.37</v>
          </cell>
          <cell r="R14225">
            <v>49.16</v>
          </cell>
          <cell r="S14225">
            <v>3.6199999999999997</v>
          </cell>
        </row>
        <row r="14226">
          <cell r="A14226">
            <v>14065299</v>
          </cell>
          <cell r="B14226">
            <v>14065300</v>
          </cell>
          <cell r="C14226">
            <v>34144</v>
          </cell>
          <cell r="D14226" t="str">
            <v>SP</v>
          </cell>
          <cell r="E14226" t="str">
            <v>Interior</v>
          </cell>
          <cell r="F14226">
            <v>8.0000000000000002E-3</v>
          </cell>
          <cell r="G14226">
            <v>1</v>
          </cell>
          <cell r="H14226">
            <v>11.629999999999999</v>
          </cell>
          <cell r="I14226">
            <v>12.85</v>
          </cell>
          <cell r="J14226">
            <v>14.4</v>
          </cell>
          <cell r="K14226">
            <v>16.87</v>
          </cell>
          <cell r="L14226">
            <v>19.25</v>
          </cell>
          <cell r="M14226">
            <v>20.440000000000001</v>
          </cell>
          <cell r="N14226">
            <v>49.129999999999995</v>
          </cell>
          <cell r="O14226">
            <v>49.21</v>
          </cell>
          <cell r="P14226">
            <v>62.65</v>
          </cell>
          <cell r="Q14226">
            <v>62.76</v>
          </cell>
          <cell r="R14226">
            <v>62.879999999999995</v>
          </cell>
          <cell r="S14226">
            <v>7.2</v>
          </cell>
        </row>
        <row r="14227">
          <cell r="A14227">
            <v>14065301</v>
          </cell>
          <cell r="B14227">
            <v>14065307</v>
          </cell>
          <cell r="C14227">
            <v>34146</v>
          </cell>
          <cell r="D14227" t="str">
            <v>SP</v>
          </cell>
          <cell r="E14227" t="str">
            <v>Interior</v>
          </cell>
          <cell r="F14227">
            <v>8.0000000000000002E-3</v>
          </cell>
          <cell r="G14227">
            <v>2</v>
          </cell>
          <cell r="H14227">
            <v>16.610000000000003</v>
          </cell>
          <cell r="I14227">
            <v>18.57</v>
          </cell>
          <cell r="J14227">
            <v>20.420000000000002</v>
          </cell>
          <cell r="K14227">
            <v>21.490000000000002</v>
          </cell>
          <cell r="L14227">
            <v>22.360000000000003</v>
          </cell>
          <cell r="M14227">
            <v>23.290000000000003</v>
          </cell>
          <cell r="N14227">
            <v>44.059999999999995</v>
          </cell>
          <cell r="O14227">
            <v>45.75</v>
          </cell>
          <cell r="P14227">
            <v>47.379999999999995</v>
          </cell>
          <cell r="Q14227">
            <v>48.37</v>
          </cell>
          <cell r="R14227">
            <v>49.16</v>
          </cell>
          <cell r="S14227">
            <v>3.6199999999999997</v>
          </cell>
        </row>
        <row r="14228">
          <cell r="A14228">
            <v>14065308</v>
          </cell>
          <cell r="B14228">
            <v>14065310</v>
          </cell>
          <cell r="C14228">
            <v>34148</v>
          </cell>
          <cell r="D14228" t="str">
            <v>SP</v>
          </cell>
          <cell r="E14228" t="str">
            <v>Interior</v>
          </cell>
          <cell r="F14228">
            <v>8.0000000000000002E-3</v>
          </cell>
          <cell r="G14228">
            <v>1</v>
          </cell>
          <cell r="H14228">
            <v>11.629999999999999</v>
          </cell>
          <cell r="I14228">
            <v>12.85</v>
          </cell>
          <cell r="J14228">
            <v>14.4</v>
          </cell>
          <cell r="K14228">
            <v>16.87</v>
          </cell>
          <cell r="L14228">
            <v>19.25</v>
          </cell>
          <cell r="M14228">
            <v>20.440000000000001</v>
          </cell>
          <cell r="N14228">
            <v>49.129999999999995</v>
          </cell>
          <cell r="O14228">
            <v>49.21</v>
          </cell>
          <cell r="P14228">
            <v>62.65</v>
          </cell>
          <cell r="Q14228">
            <v>62.76</v>
          </cell>
          <cell r="R14228">
            <v>62.879999999999995</v>
          </cell>
          <cell r="S14228">
            <v>7.2</v>
          </cell>
        </row>
        <row r="14229">
          <cell r="A14229">
            <v>14065311</v>
          </cell>
          <cell r="B14229">
            <v>14065319</v>
          </cell>
          <cell r="C14229">
            <v>34150</v>
          </cell>
          <cell r="D14229" t="str">
            <v>SP</v>
          </cell>
          <cell r="E14229" t="str">
            <v>Interior</v>
          </cell>
          <cell r="F14229">
            <v>8.0000000000000002E-3</v>
          </cell>
          <cell r="G14229">
            <v>2</v>
          </cell>
          <cell r="H14229">
            <v>16.610000000000003</v>
          </cell>
          <cell r="I14229">
            <v>18.57</v>
          </cell>
          <cell r="J14229">
            <v>20.420000000000002</v>
          </cell>
          <cell r="K14229">
            <v>21.490000000000002</v>
          </cell>
          <cell r="L14229">
            <v>22.360000000000003</v>
          </cell>
          <cell r="M14229">
            <v>23.290000000000003</v>
          </cell>
          <cell r="N14229">
            <v>44.059999999999995</v>
          </cell>
          <cell r="O14229">
            <v>45.75</v>
          </cell>
          <cell r="P14229">
            <v>47.379999999999995</v>
          </cell>
          <cell r="Q14229">
            <v>48.37</v>
          </cell>
          <cell r="R14229">
            <v>49.16</v>
          </cell>
          <cell r="S14229">
            <v>3.6199999999999997</v>
          </cell>
        </row>
        <row r="14230">
          <cell r="A14230">
            <v>14065320</v>
          </cell>
          <cell r="B14230">
            <v>14065320</v>
          </cell>
          <cell r="C14230">
            <v>34151</v>
          </cell>
          <cell r="D14230" t="str">
            <v>SP</v>
          </cell>
          <cell r="E14230" t="str">
            <v>Interior</v>
          </cell>
          <cell r="F14230">
            <v>8.0000000000000002E-3</v>
          </cell>
          <cell r="G14230">
            <v>1</v>
          </cell>
          <cell r="H14230">
            <v>11.629999999999999</v>
          </cell>
          <cell r="I14230">
            <v>12.85</v>
          </cell>
          <cell r="J14230">
            <v>14.4</v>
          </cell>
          <cell r="K14230">
            <v>16.87</v>
          </cell>
          <cell r="L14230">
            <v>19.25</v>
          </cell>
          <cell r="M14230">
            <v>20.440000000000001</v>
          </cell>
          <cell r="N14230">
            <v>49.129999999999995</v>
          </cell>
          <cell r="O14230">
            <v>49.21</v>
          </cell>
          <cell r="P14230">
            <v>62.65</v>
          </cell>
          <cell r="Q14230">
            <v>62.76</v>
          </cell>
          <cell r="R14230">
            <v>62.879999999999995</v>
          </cell>
          <cell r="S14230">
            <v>7.2</v>
          </cell>
        </row>
        <row r="14231">
          <cell r="A14231">
            <v>14065321</v>
          </cell>
          <cell r="B14231">
            <v>14065329</v>
          </cell>
          <cell r="C14231">
            <v>34153</v>
          </cell>
          <cell r="D14231" t="str">
            <v>SP</v>
          </cell>
          <cell r="E14231" t="str">
            <v>Interior</v>
          </cell>
          <cell r="F14231">
            <v>8.0000000000000002E-3</v>
          </cell>
          <cell r="G14231">
            <v>2</v>
          </cell>
          <cell r="H14231">
            <v>16.610000000000003</v>
          </cell>
          <cell r="I14231">
            <v>18.57</v>
          </cell>
          <cell r="J14231">
            <v>20.420000000000002</v>
          </cell>
          <cell r="K14231">
            <v>21.490000000000002</v>
          </cell>
          <cell r="L14231">
            <v>22.360000000000003</v>
          </cell>
          <cell r="M14231">
            <v>23.290000000000003</v>
          </cell>
          <cell r="N14231">
            <v>44.059999999999995</v>
          </cell>
          <cell r="O14231">
            <v>45.75</v>
          </cell>
          <cell r="P14231">
            <v>47.379999999999995</v>
          </cell>
          <cell r="Q14231">
            <v>48.37</v>
          </cell>
          <cell r="R14231">
            <v>49.16</v>
          </cell>
          <cell r="S14231">
            <v>3.6199999999999997</v>
          </cell>
        </row>
        <row r="14232">
          <cell r="A14232">
            <v>14065330</v>
          </cell>
          <cell r="B14232">
            <v>14065330</v>
          </cell>
          <cell r="C14232">
            <v>34154</v>
          </cell>
          <cell r="D14232" t="str">
            <v>SP</v>
          </cell>
          <cell r="E14232" t="str">
            <v>Interior</v>
          </cell>
          <cell r="F14232">
            <v>8.0000000000000002E-3</v>
          </cell>
          <cell r="G14232">
            <v>1</v>
          </cell>
          <cell r="H14232">
            <v>11.629999999999999</v>
          </cell>
          <cell r="I14232">
            <v>12.85</v>
          </cell>
          <cell r="J14232">
            <v>14.4</v>
          </cell>
          <cell r="K14232">
            <v>16.87</v>
          </cell>
          <cell r="L14232">
            <v>19.25</v>
          </cell>
          <cell r="M14232">
            <v>20.440000000000001</v>
          </cell>
          <cell r="N14232">
            <v>49.129999999999995</v>
          </cell>
          <cell r="O14232">
            <v>49.21</v>
          </cell>
          <cell r="P14232">
            <v>62.65</v>
          </cell>
          <cell r="Q14232">
            <v>62.76</v>
          </cell>
          <cell r="R14232">
            <v>62.879999999999995</v>
          </cell>
          <cell r="S14232">
            <v>7.2</v>
          </cell>
        </row>
        <row r="14233">
          <cell r="A14233">
            <v>14065331</v>
          </cell>
          <cell r="B14233">
            <v>14065339</v>
          </cell>
          <cell r="C14233">
            <v>34156</v>
          </cell>
          <cell r="D14233" t="str">
            <v>SP</v>
          </cell>
          <cell r="E14233" t="str">
            <v>Interior</v>
          </cell>
          <cell r="F14233">
            <v>8.0000000000000002E-3</v>
          </cell>
          <cell r="G14233">
            <v>2</v>
          </cell>
          <cell r="H14233">
            <v>16.610000000000003</v>
          </cell>
          <cell r="I14233">
            <v>18.57</v>
          </cell>
          <cell r="J14233">
            <v>20.420000000000002</v>
          </cell>
          <cell r="K14233">
            <v>21.490000000000002</v>
          </cell>
          <cell r="L14233">
            <v>22.360000000000003</v>
          </cell>
          <cell r="M14233">
            <v>23.290000000000003</v>
          </cell>
          <cell r="N14233">
            <v>44.059999999999995</v>
          </cell>
          <cell r="O14233">
            <v>45.75</v>
          </cell>
          <cell r="P14233">
            <v>47.379999999999995</v>
          </cell>
          <cell r="Q14233">
            <v>48.37</v>
          </cell>
          <cell r="R14233">
            <v>49.16</v>
          </cell>
          <cell r="S14233">
            <v>3.6199999999999997</v>
          </cell>
        </row>
        <row r="14234">
          <cell r="A14234">
            <v>14065340</v>
          </cell>
          <cell r="B14234">
            <v>14065340</v>
          </cell>
          <cell r="C14234">
            <v>34157</v>
          </cell>
          <cell r="D14234" t="str">
            <v>SP</v>
          </cell>
          <cell r="E14234" t="str">
            <v>Interior</v>
          </cell>
          <cell r="F14234">
            <v>8.0000000000000002E-3</v>
          </cell>
          <cell r="G14234">
            <v>1</v>
          </cell>
          <cell r="H14234">
            <v>11.629999999999999</v>
          </cell>
          <cell r="I14234">
            <v>12.85</v>
          </cell>
          <cell r="J14234">
            <v>14.4</v>
          </cell>
          <cell r="K14234">
            <v>16.87</v>
          </cell>
          <cell r="L14234">
            <v>19.25</v>
          </cell>
          <cell r="M14234">
            <v>20.440000000000001</v>
          </cell>
          <cell r="N14234">
            <v>49.129999999999995</v>
          </cell>
          <cell r="O14234">
            <v>49.21</v>
          </cell>
          <cell r="P14234">
            <v>62.65</v>
          </cell>
          <cell r="Q14234">
            <v>62.76</v>
          </cell>
          <cell r="R14234">
            <v>62.879999999999995</v>
          </cell>
          <cell r="S14234">
            <v>7.2</v>
          </cell>
        </row>
        <row r="14235">
          <cell r="A14235">
            <v>14065341</v>
          </cell>
          <cell r="B14235">
            <v>14065349</v>
          </cell>
          <cell r="C14235">
            <v>34159</v>
          </cell>
          <cell r="D14235" t="str">
            <v>SP</v>
          </cell>
          <cell r="E14235" t="str">
            <v>Interior</v>
          </cell>
          <cell r="F14235">
            <v>8.0000000000000002E-3</v>
          </cell>
          <cell r="G14235">
            <v>2</v>
          </cell>
          <cell r="H14235">
            <v>16.610000000000003</v>
          </cell>
          <cell r="I14235">
            <v>18.57</v>
          </cell>
          <cell r="J14235">
            <v>20.420000000000002</v>
          </cell>
          <cell r="K14235">
            <v>21.490000000000002</v>
          </cell>
          <cell r="L14235">
            <v>22.360000000000003</v>
          </cell>
          <cell r="M14235">
            <v>23.290000000000003</v>
          </cell>
          <cell r="N14235">
            <v>44.059999999999995</v>
          </cell>
          <cell r="O14235">
            <v>45.75</v>
          </cell>
          <cell r="P14235">
            <v>47.379999999999995</v>
          </cell>
          <cell r="Q14235">
            <v>48.37</v>
          </cell>
          <cell r="R14235">
            <v>49.16</v>
          </cell>
          <cell r="S14235">
            <v>3.6199999999999997</v>
          </cell>
        </row>
        <row r="14236">
          <cell r="A14236">
            <v>14065350</v>
          </cell>
          <cell r="B14236">
            <v>14065350</v>
          </cell>
          <cell r="C14236">
            <v>34160</v>
          </cell>
          <cell r="D14236" t="str">
            <v>SP</v>
          </cell>
          <cell r="E14236" t="str">
            <v>Interior</v>
          </cell>
          <cell r="F14236">
            <v>8.0000000000000002E-3</v>
          </cell>
          <cell r="G14236">
            <v>1</v>
          </cell>
          <cell r="H14236">
            <v>11.629999999999999</v>
          </cell>
          <cell r="I14236">
            <v>12.85</v>
          </cell>
          <cell r="J14236">
            <v>14.4</v>
          </cell>
          <cell r="K14236">
            <v>16.87</v>
          </cell>
          <cell r="L14236">
            <v>19.25</v>
          </cell>
          <cell r="M14236">
            <v>20.440000000000001</v>
          </cell>
          <cell r="N14236">
            <v>49.129999999999995</v>
          </cell>
          <cell r="O14236">
            <v>49.21</v>
          </cell>
          <cell r="P14236">
            <v>62.65</v>
          </cell>
          <cell r="Q14236">
            <v>62.76</v>
          </cell>
          <cell r="R14236">
            <v>62.879999999999995</v>
          </cell>
          <cell r="S14236">
            <v>7.2</v>
          </cell>
        </row>
        <row r="14237">
          <cell r="A14237">
            <v>14065351</v>
          </cell>
          <cell r="B14237">
            <v>14065359</v>
          </cell>
          <cell r="C14237">
            <v>34162</v>
          </cell>
          <cell r="D14237" t="str">
            <v>SP</v>
          </cell>
          <cell r="E14237" t="str">
            <v>Interior</v>
          </cell>
          <cell r="F14237">
            <v>8.0000000000000002E-3</v>
          </cell>
          <cell r="G14237">
            <v>2</v>
          </cell>
          <cell r="H14237">
            <v>16.610000000000003</v>
          </cell>
          <cell r="I14237">
            <v>18.57</v>
          </cell>
          <cell r="J14237">
            <v>20.420000000000002</v>
          </cell>
          <cell r="K14237">
            <v>21.490000000000002</v>
          </cell>
          <cell r="L14237">
            <v>22.360000000000003</v>
          </cell>
          <cell r="M14237">
            <v>23.290000000000003</v>
          </cell>
          <cell r="N14237">
            <v>44.059999999999995</v>
          </cell>
          <cell r="O14237">
            <v>45.75</v>
          </cell>
          <cell r="P14237">
            <v>47.379999999999995</v>
          </cell>
          <cell r="Q14237">
            <v>48.37</v>
          </cell>
          <cell r="R14237">
            <v>49.16</v>
          </cell>
          <cell r="S14237">
            <v>3.6199999999999997</v>
          </cell>
        </row>
        <row r="14238">
          <cell r="A14238">
            <v>14065360</v>
          </cell>
          <cell r="B14238">
            <v>14065360</v>
          </cell>
          <cell r="C14238">
            <v>34163</v>
          </cell>
          <cell r="D14238" t="str">
            <v>SP</v>
          </cell>
          <cell r="E14238" t="str">
            <v>Interior</v>
          </cell>
          <cell r="F14238">
            <v>8.0000000000000002E-3</v>
          </cell>
          <cell r="G14238">
            <v>1</v>
          </cell>
          <cell r="H14238">
            <v>11.629999999999999</v>
          </cell>
          <cell r="I14238">
            <v>12.85</v>
          </cell>
          <cell r="J14238">
            <v>14.4</v>
          </cell>
          <cell r="K14238">
            <v>16.87</v>
          </cell>
          <cell r="L14238">
            <v>19.25</v>
          </cell>
          <cell r="M14238">
            <v>20.440000000000001</v>
          </cell>
          <cell r="N14238">
            <v>49.129999999999995</v>
          </cell>
          <cell r="O14238">
            <v>49.21</v>
          </cell>
          <cell r="P14238">
            <v>62.65</v>
          </cell>
          <cell r="Q14238">
            <v>62.76</v>
          </cell>
          <cell r="R14238">
            <v>62.879999999999995</v>
          </cell>
          <cell r="S14238">
            <v>7.2</v>
          </cell>
        </row>
        <row r="14239">
          <cell r="A14239">
            <v>14065361</v>
          </cell>
          <cell r="B14239">
            <v>14065369</v>
          </cell>
          <cell r="C14239">
            <v>34165</v>
          </cell>
          <cell r="D14239" t="str">
            <v>SP</v>
          </cell>
          <cell r="E14239" t="str">
            <v>Interior</v>
          </cell>
          <cell r="F14239">
            <v>8.0000000000000002E-3</v>
          </cell>
          <cell r="G14239">
            <v>2</v>
          </cell>
          <cell r="H14239">
            <v>16.610000000000003</v>
          </cell>
          <cell r="I14239">
            <v>18.57</v>
          </cell>
          <cell r="J14239">
            <v>20.420000000000002</v>
          </cell>
          <cell r="K14239">
            <v>21.490000000000002</v>
          </cell>
          <cell r="L14239">
            <v>22.360000000000003</v>
          </cell>
          <cell r="M14239">
            <v>23.290000000000003</v>
          </cell>
          <cell r="N14239">
            <v>44.059999999999995</v>
          </cell>
          <cell r="O14239">
            <v>45.75</v>
          </cell>
          <cell r="P14239">
            <v>47.379999999999995</v>
          </cell>
          <cell r="Q14239">
            <v>48.37</v>
          </cell>
          <cell r="R14239">
            <v>49.16</v>
          </cell>
          <cell r="S14239">
            <v>3.6199999999999997</v>
          </cell>
        </row>
        <row r="14240">
          <cell r="A14240">
            <v>14065370</v>
          </cell>
          <cell r="B14240">
            <v>14065370</v>
          </cell>
          <cell r="C14240">
            <v>34166</v>
          </cell>
          <cell r="D14240" t="str">
            <v>SP</v>
          </cell>
          <cell r="E14240" t="str">
            <v>Interior</v>
          </cell>
          <cell r="F14240">
            <v>8.0000000000000002E-3</v>
          </cell>
          <cell r="G14240">
            <v>1</v>
          </cell>
          <cell r="H14240">
            <v>11.629999999999999</v>
          </cell>
          <cell r="I14240">
            <v>12.85</v>
          </cell>
          <cell r="J14240">
            <v>14.4</v>
          </cell>
          <cell r="K14240">
            <v>16.87</v>
          </cell>
          <cell r="L14240">
            <v>19.25</v>
          </cell>
          <cell r="M14240">
            <v>20.440000000000001</v>
          </cell>
          <cell r="N14240">
            <v>49.129999999999995</v>
          </cell>
          <cell r="O14240">
            <v>49.21</v>
          </cell>
          <cell r="P14240">
            <v>62.65</v>
          </cell>
          <cell r="Q14240">
            <v>62.76</v>
          </cell>
          <cell r="R14240">
            <v>62.879999999999995</v>
          </cell>
          <cell r="S14240">
            <v>7.2</v>
          </cell>
        </row>
        <row r="14241">
          <cell r="A14241">
            <v>14065371</v>
          </cell>
          <cell r="B14241">
            <v>14065379</v>
          </cell>
          <cell r="C14241">
            <v>34168</v>
          </cell>
          <cell r="D14241" t="str">
            <v>SP</v>
          </cell>
          <cell r="E14241" t="str">
            <v>Interior</v>
          </cell>
          <cell r="F14241">
            <v>8.0000000000000002E-3</v>
          </cell>
          <cell r="G14241">
            <v>2</v>
          </cell>
          <cell r="H14241">
            <v>16.610000000000003</v>
          </cell>
          <cell r="I14241">
            <v>18.57</v>
          </cell>
          <cell r="J14241">
            <v>20.420000000000002</v>
          </cell>
          <cell r="K14241">
            <v>21.490000000000002</v>
          </cell>
          <cell r="L14241">
            <v>22.360000000000003</v>
          </cell>
          <cell r="M14241">
            <v>23.290000000000003</v>
          </cell>
          <cell r="N14241">
            <v>44.059999999999995</v>
          </cell>
          <cell r="O14241">
            <v>45.75</v>
          </cell>
          <cell r="P14241">
            <v>47.379999999999995</v>
          </cell>
          <cell r="Q14241">
            <v>48.37</v>
          </cell>
          <cell r="R14241">
            <v>49.16</v>
          </cell>
          <cell r="S14241">
            <v>3.6199999999999997</v>
          </cell>
        </row>
        <row r="14242">
          <cell r="A14242">
            <v>14065380</v>
          </cell>
          <cell r="B14242">
            <v>14065380</v>
          </cell>
          <cell r="C14242">
            <v>34169</v>
          </cell>
          <cell r="D14242" t="str">
            <v>SP</v>
          </cell>
          <cell r="E14242" t="str">
            <v>Interior</v>
          </cell>
          <cell r="F14242">
            <v>8.0000000000000002E-3</v>
          </cell>
          <cell r="G14242">
            <v>1</v>
          </cell>
          <cell r="H14242">
            <v>11.629999999999999</v>
          </cell>
          <cell r="I14242">
            <v>12.85</v>
          </cell>
          <cell r="J14242">
            <v>14.4</v>
          </cell>
          <cell r="K14242">
            <v>16.87</v>
          </cell>
          <cell r="L14242">
            <v>19.25</v>
          </cell>
          <cell r="M14242">
            <v>20.440000000000001</v>
          </cell>
          <cell r="N14242">
            <v>49.129999999999995</v>
          </cell>
          <cell r="O14242">
            <v>49.21</v>
          </cell>
          <cell r="P14242">
            <v>62.65</v>
          </cell>
          <cell r="Q14242">
            <v>62.76</v>
          </cell>
          <cell r="R14242">
            <v>62.879999999999995</v>
          </cell>
          <cell r="S14242">
            <v>7.2</v>
          </cell>
        </row>
        <row r="14243">
          <cell r="A14243">
            <v>14065381</v>
          </cell>
          <cell r="B14243">
            <v>14065389</v>
          </cell>
          <cell r="C14243">
            <v>34171</v>
          </cell>
          <cell r="D14243" t="str">
            <v>SP</v>
          </cell>
          <cell r="E14243" t="str">
            <v>Interior</v>
          </cell>
          <cell r="F14243">
            <v>8.0000000000000002E-3</v>
          </cell>
          <cell r="G14243">
            <v>2</v>
          </cell>
          <cell r="H14243">
            <v>16.610000000000003</v>
          </cell>
          <cell r="I14243">
            <v>18.57</v>
          </cell>
          <cell r="J14243">
            <v>20.420000000000002</v>
          </cell>
          <cell r="K14243">
            <v>21.490000000000002</v>
          </cell>
          <cell r="L14243">
            <v>22.360000000000003</v>
          </cell>
          <cell r="M14243">
            <v>23.290000000000003</v>
          </cell>
          <cell r="N14243">
            <v>44.059999999999995</v>
          </cell>
          <cell r="O14243">
            <v>45.75</v>
          </cell>
          <cell r="P14243">
            <v>47.379999999999995</v>
          </cell>
          <cell r="Q14243">
            <v>48.37</v>
          </cell>
          <cell r="R14243">
            <v>49.16</v>
          </cell>
          <cell r="S14243">
            <v>3.6199999999999997</v>
          </cell>
        </row>
        <row r="14244">
          <cell r="A14244">
            <v>14065390</v>
          </cell>
          <cell r="B14244">
            <v>14065390</v>
          </cell>
          <cell r="C14244">
            <v>34172</v>
          </cell>
          <cell r="D14244" t="str">
            <v>SP</v>
          </cell>
          <cell r="E14244" t="str">
            <v>Interior</v>
          </cell>
          <cell r="F14244">
            <v>8.0000000000000002E-3</v>
          </cell>
          <cell r="G14244">
            <v>1</v>
          </cell>
          <cell r="H14244">
            <v>11.629999999999999</v>
          </cell>
          <cell r="I14244">
            <v>12.85</v>
          </cell>
          <cell r="J14244">
            <v>14.4</v>
          </cell>
          <cell r="K14244">
            <v>16.87</v>
          </cell>
          <cell r="L14244">
            <v>19.25</v>
          </cell>
          <cell r="M14244">
            <v>20.440000000000001</v>
          </cell>
          <cell r="N14244">
            <v>49.129999999999995</v>
          </cell>
          <cell r="O14244">
            <v>49.21</v>
          </cell>
          <cell r="P14244">
            <v>62.65</v>
          </cell>
          <cell r="Q14244">
            <v>62.76</v>
          </cell>
          <cell r="R14244">
            <v>62.879999999999995</v>
          </cell>
          <cell r="S14244">
            <v>7.2</v>
          </cell>
        </row>
        <row r="14245">
          <cell r="A14245">
            <v>14065391</v>
          </cell>
          <cell r="B14245">
            <v>14065399</v>
          </cell>
          <cell r="C14245">
            <v>34174</v>
          </cell>
          <cell r="D14245" t="str">
            <v>SP</v>
          </cell>
          <cell r="E14245" t="str">
            <v>Interior</v>
          </cell>
          <cell r="F14245">
            <v>8.0000000000000002E-3</v>
          </cell>
          <cell r="G14245">
            <v>2</v>
          </cell>
          <cell r="H14245">
            <v>16.610000000000003</v>
          </cell>
          <cell r="I14245">
            <v>18.57</v>
          </cell>
          <cell r="J14245">
            <v>20.420000000000002</v>
          </cell>
          <cell r="K14245">
            <v>21.490000000000002</v>
          </cell>
          <cell r="L14245">
            <v>22.360000000000003</v>
          </cell>
          <cell r="M14245">
            <v>23.290000000000003</v>
          </cell>
          <cell r="N14245">
            <v>44.059999999999995</v>
          </cell>
          <cell r="O14245">
            <v>45.75</v>
          </cell>
          <cell r="P14245">
            <v>47.379999999999995</v>
          </cell>
          <cell r="Q14245">
            <v>48.37</v>
          </cell>
          <cell r="R14245">
            <v>49.16</v>
          </cell>
          <cell r="S14245">
            <v>3.6199999999999997</v>
          </cell>
        </row>
        <row r="14246">
          <cell r="A14246">
            <v>14065400</v>
          </cell>
          <cell r="B14246">
            <v>14065400</v>
          </cell>
          <cell r="C14246">
            <v>34175</v>
          </cell>
          <cell r="D14246" t="str">
            <v>SP</v>
          </cell>
          <cell r="E14246" t="str">
            <v>Interior</v>
          </cell>
          <cell r="F14246">
            <v>8.0000000000000002E-3</v>
          </cell>
          <cell r="G14246">
            <v>1</v>
          </cell>
          <cell r="H14246">
            <v>11.629999999999999</v>
          </cell>
          <cell r="I14246">
            <v>12.85</v>
          </cell>
          <cell r="J14246">
            <v>14.4</v>
          </cell>
          <cell r="K14246">
            <v>16.87</v>
          </cell>
          <cell r="L14246">
            <v>19.25</v>
          </cell>
          <cell r="M14246">
            <v>20.440000000000001</v>
          </cell>
          <cell r="N14246">
            <v>49.129999999999995</v>
          </cell>
          <cell r="O14246">
            <v>49.21</v>
          </cell>
          <cell r="P14246">
            <v>62.65</v>
          </cell>
          <cell r="Q14246">
            <v>62.76</v>
          </cell>
          <cell r="R14246">
            <v>62.879999999999995</v>
          </cell>
          <cell r="S14246">
            <v>7.2</v>
          </cell>
        </row>
        <row r="14247">
          <cell r="A14247">
            <v>14065401</v>
          </cell>
          <cell r="B14247">
            <v>14065409</v>
          </cell>
          <cell r="C14247">
            <v>34177</v>
          </cell>
          <cell r="D14247" t="str">
            <v>SP</v>
          </cell>
          <cell r="E14247" t="str">
            <v>Interior</v>
          </cell>
          <cell r="F14247">
            <v>8.0000000000000002E-3</v>
          </cell>
          <cell r="G14247">
            <v>2</v>
          </cell>
          <cell r="H14247">
            <v>16.610000000000003</v>
          </cell>
          <cell r="I14247">
            <v>18.57</v>
          </cell>
          <cell r="J14247">
            <v>20.420000000000002</v>
          </cell>
          <cell r="K14247">
            <v>21.490000000000002</v>
          </cell>
          <cell r="L14247">
            <v>22.360000000000003</v>
          </cell>
          <cell r="M14247">
            <v>23.290000000000003</v>
          </cell>
          <cell r="N14247">
            <v>44.059999999999995</v>
          </cell>
          <cell r="O14247">
            <v>45.75</v>
          </cell>
          <cell r="P14247">
            <v>47.379999999999995</v>
          </cell>
          <cell r="Q14247">
            <v>48.37</v>
          </cell>
          <cell r="R14247">
            <v>49.16</v>
          </cell>
          <cell r="S14247">
            <v>3.6199999999999997</v>
          </cell>
        </row>
        <row r="14248">
          <cell r="A14248">
            <v>14065410</v>
          </cell>
          <cell r="B14248">
            <v>14065410</v>
          </cell>
          <cell r="C14248">
            <v>34178</v>
          </cell>
          <cell r="D14248" t="str">
            <v>SP</v>
          </cell>
          <cell r="E14248" t="str">
            <v>Interior</v>
          </cell>
          <cell r="F14248">
            <v>8.0000000000000002E-3</v>
          </cell>
          <cell r="G14248">
            <v>1</v>
          </cell>
          <cell r="H14248">
            <v>11.629999999999999</v>
          </cell>
          <cell r="I14248">
            <v>12.85</v>
          </cell>
          <cell r="J14248">
            <v>14.4</v>
          </cell>
          <cell r="K14248">
            <v>16.87</v>
          </cell>
          <cell r="L14248">
            <v>19.25</v>
          </cell>
          <cell r="M14248">
            <v>20.440000000000001</v>
          </cell>
          <cell r="N14248">
            <v>49.129999999999995</v>
          </cell>
          <cell r="O14248">
            <v>49.21</v>
          </cell>
          <cell r="P14248">
            <v>62.65</v>
          </cell>
          <cell r="Q14248">
            <v>62.76</v>
          </cell>
          <cell r="R14248">
            <v>62.879999999999995</v>
          </cell>
          <cell r="S14248">
            <v>7.2</v>
          </cell>
        </row>
        <row r="14249">
          <cell r="A14249">
            <v>14065411</v>
          </cell>
          <cell r="B14249">
            <v>14065418</v>
          </cell>
          <cell r="C14249">
            <v>34180</v>
          </cell>
          <cell r="D14249" t="str">
            <v>SP</v>
          </cell>
          <cell r="E14249" t="str">
            <v>Interior</v>
          </cell>
          <cell r="F14249">
            <v>8.0000000000000002E-3</v>
          </cell>
          <cell r="G14249">
            <v>2</v>
          </cell>
          <cell r="H14249">
            <v>16.610000000000003</v>
          </cell>
          <cell r="I14249">
            <v>18.57</v>
          </cell>
          <cell r="J14249">
            <v>20.420000000000002</v>
          </cell>
          <cell r="K14249">
            <v>21.490000000000002</v>
          </cell>
          <cell r="L14249">
            <v>22.360000000000003</v>
          </cell>
          <cell r="M14249">
            <v>23.290000000000003</v>
          </cell>
          <cell r="N14249">
            <v>44.059999999999995</v>
          </cell>
          <cell r="O14249">
            <v>45.75</v>
          </cell>
          <cell r="P14249">
            <v>47.379999999999995</v>
          </cell>
          <cell r="Q14249">
            <v>48.37</v>
          </cell>
          <cell r="R14249">
            <v>49.16</v>
          </cell>
          <cell r="S14249">
            <v>3.6199999999999997</v>
          </cell>
        </row>
        <row r="14250">
          <cell r="A14250">
            <v>14065419</v>
          </cell>
          <cell r="B14250">
            <v>14065420</v>
          </cell>
          <cell r="C14250">
            <v>34182</v>
          </cell>
          <cell r="D14250" t="str">
            <v>SP</v>
          </cell>
          <cell r="E14250" t="str">
            <v>Interior</v>
          </cell>
          <cell r="F14250">
            <v>8.0000000000000002E-3</v>
          </cell>
          <cell r="G14250">
            <v>1</v>
          </cell>
          <cell r="H14250">
            <v>11.629999999999999</v>
          </cell>
          <cell r="I14250">
            <v>12.85</v>
          </cell>
          <cell r="J14250">
            <v>14.4</v>
          </cell>
          <cell r="K14250">
            <v>16.87</v>
          </cell>
          <cell r="L14250">
            <v>19.25</v>
          </cell>
          <cell r="M14250">
            <v>20.440000000000001</v>
          </cell>
          <cell r="N14250">
            <v>49.129999999999995</v>
          </cell>
          <cell r="O14250">
            <v>49.21</v>
          </cell>
          <cell r="P14250">
            <v>62.65</v>
          </cell>
          <cell r="Q14250">
            <v>62.76</v>
          </cell>
          <cell r="R14250">
            <v>62.879999999999995</v>
          </cell>
          <cell r="S14250">
            <v>7.2</v>
          </cell>
        </row>
        <row r="14251">
          <cell r="A14251">
            <v>14065421</v>
          </cell>
          <cell r="B14251">
            <v>14065429</v>
          </cell>
          <cell r="C14251">
            <v>34184</v>
          </cell>
          <cell r="D14251" t="str">
            <v>SP</v>
          </cell>
          <cell r="E14251" t="str">
            <v>Interior</v>
          </cell>
          <cell r="F14251">
            <v>8.0000000000000002E-3</v>
          </cell>
          <cell r="G14251">
            <v>2</v>
          </cell>
          <cell r="H14251">
            <v>16.610000000000003</v>
          </cell>
          <cell r="I14251">
            <v>18.57</v>
          </cell>
          <cell r="J14251">
            <v>20.420000000000002</v>
          </cell>
          <cell r="K14251">
            <v>21.490000000000002</v>
          </cell>
          <cell r="L14251">
            <v>22.360000000000003</v>
          </cell>
          <cell r="M14251">
            <v>23.290000000000003</v>
          </cell>
          <cell r="N14251">
            <v>44.059999999999995</v>
          </cell>
          <cell r="O14251">
            <v>45.75</v>
          </cell>
          <cell r="P14251">
            <v>47.379999999999995</v>
          </cell>
          <cell r="Q14251">
            <v>48.37</v>
          </cell>
          <cell r="R14251">
            <v>49.16</v>
          </cell>
          <cell r="S14251">
            <v>3.6199999999999997</v>
          </cell>
        </row>
        <row r="14252">
          <cell r="A14252">
            <v>14065430</v>
          </cell>
          <cell r="B14252">
            <v>14065430</v>
          </cell>
          <cell r="C14252">
            <v>34185</v>
          </cell>
          <cell r="D14252" t="str">
            <v>SP</v>
          </cell>
          <cell r="E14252" t="str">
            <v>Interior</v>
          </cell>
          <cell r="F14252">
            <v>8.0000000000000002E-3</v>
          </cell>
          <cell r="G14252">
            <v>1</v>
          </cell>
          <cell r="H14252">
            <v>11.629999999999999</v>
          </cell>
          <cell r="I14252">
            <v>12.85</v>
          </cell>
          <cell r="J14252">
            <v>14.4</v>
          </cell>
          <cell r="K14252">
            <v>16.87</v>
          </cell>
          <cell r="L14252">
            <v>19.25</v>
          </cell>
          <cell r="M14252">
            <v>20.440000000000001</v>
          </cell>
          <cell r="N14252">
            <v>49.129999999999995</v>
          </cell>
          <cell r="O14252">
            <v>49.21</v>
          </cell>
          <cell r="P14252">
            <v>62.65</v>
          </cell>
          <cell r="Q14252">
            <v>62.76</v>
          </cell>
          <cell r="R14252">
            <v>62.879999999999995</v>
          </cell>
          <cell r="S14252">
            <v>7.2</v>
          </cell>
        </row>
        <row r="14253">
          <cell r="A14253">
            <v>14065431</v>
          </cell>
          <cell r="B14253">
            <v>14065439</v>
          </cell>
          <cell r="C14253">
            <v>34187</v>
          </cell>
          <cell r="D14253" t="str">
            <v>SP</v>
          </cell>
          <cell r="E14253" t="str">
            <v>Interior</v>
          </cell>
          <cell r="F14253">
            <v>8.0000000000000002E-3</v>
          </cell>
          <cell r="G14253">
            <v>2</v>
          </cell>
          <cell r="H14253">
            <v>16.610000000000003</v>
          </cell>
          <cell r="I14253">
            <v>18.57</v>
          </cell>
          <cell r="J14253">
            <v>20.420000000000002</v>
          </cell>
          <cell r="K14253">
            <v>21.490000000000002</v>
          </cell>
          <cell r="L14253">
            <v>22.360000000000003</v>
          </cell>
          <cell r="M14253">
            <v>23.290000000000003</v>
          </cell>
          <cell r="N14253">
            <v>44.059999999999995</v>
          </cell>
          <cell r="O14253">
            <v>45.75</v>
          </cell>
          <cell r="P14253">
            <v>47.379999999999995</v>
          </cell>
          <cell r="Q14253">
            <v>48.37</v>
          </cell>
          <cell r="R14253">
            <v>49.16</v>
          </cell>
          <cell r="S14253">
            <v>3.6199999999999997</v>
          </cell>
        </row>
        <row r="14254">
          <cell r="A14254">
            <v>14065440</v>
          </cell>
          <cell r="B14254">
            <v>14065440</v>
          </cell>
          <cell r="C14254">
            <v>34188</v>
          </cell>
          <cell r="D14254" t="str">
            <v>SP</v>
          </cell>
          <cell r="E14254" t="str">
            <v>Interior</v>
          </cell>
          <cell r="F14254">
            <v>8.0000000000000002E-3</v>
          </cell>
          <cell r="G14254">
            <v>1</v>
          </cell>
          <cell r="H14254">
            <v>11.629999999999999</v>
          </cell>
          <cell r="I14254">
            <v>12.85</v>
          </cell>
          <cell r="J14254">
            <v>14.4</v>
          </cell>
          <cell r="K14254">
            <v>16.87</v>
          </cell>
          <cell r="L14254">
            <v>19.25</v>
          </cell>
          <cell r="M14254">
            <v>20.440000000000001</v>
          </cell>
          <cell r="N14254">
            <v>49.129999999999995</v>
          </cell>
          <cell r="O14254">
            <v>49.21</v>
          </cell>
          <cell r="P14254">
            <v>62.65</v>
          </cell>
          <cell r="Q14254">
            <v>62.76</v>
          </cell>
          <cell r="R14254">
            <v>62.879999999999995</v>
          </cell>
          <cell r="S14254">
            <v>7.2</v>
          </cell>
        </row>
        <row r="14255">
          <cell r="A14255">
            <v>14065441</v>
          </cell>
          <cell r="B14255">
            <v>14065449</v>
          </cell>
          <cell r="C14255">
            <v>34190</v>
          </cell>
          <cell r="D14255" t="str">
            <v>SP</v>
          </cell>
          <cell r="E14255" t="str">
            <v>Interior</v>
          </cell>
          <cell r="F14255">
            <v>8.0000000000000002E-3</v>
          </cell>
          <cell r="G14255">
            <v>2</v>
          </cell>
          <cell r="H14255">
            <v>16.610000000000003</v>
          </cell>
          <cell r="I14255">
            <v>18.57</v>
          </cell>
          <cell r="J14255">
            <v>20.420000000000002</v>
          </cell>
          <cell r="K14255">
            <v>21.490000000000002</v>
          </cell>
          <cell r="L14255">
            <v>22.360000000000003</v>
          </cell>
          <cell r="M14255">
            <v>23.290000000000003</v>
          </cell>
          <cell r="N14255">
            <v>44.059999999999995</v>
          </cell>
          <cell r="O14255">
            <v>45.75</v>
          </cell>
          <cell r="P14255">
            <v>47.379999999999995</v>
          </cell>
          <cell r="Q14255">
            <v>48.37</v>
          </cell>
          <cell r="R14255">
            <v>49.16</v>
          </cell>
          <cell r="S14255">
            <v>3.6199999999999997</v>
          </cell>
        </row>
        <row r="14256">
          <cell r="A14256">
            <v>14065450</v>
          </cell>
          <cell r="B14256">
            <v>14065450</v>
          </cell>
          <cell r="C14256">
            <v>34191</v>
          </cell>
          <cell r="D14256" t="str">
            <v>SP</v>
          </cell>
          <cell r="E14256" t="str">
            <v>Interior</v>
          </cell>
          <cell r="F14256">
            <v>8.0000000000000002E-3</v>
          </cell>
          <cell r="G14256">
            <v>1</v>
          </cell>
          <cell r="H14256">
            <v>11.629999999999999</v>
          </cell>
          <cell r="I14256">
            <v>12.85</v>
          </cell>
          <cell r="J14256">
            <v>14.4</v>
          </cell>
          <cell r="K14256">
            <v>16.87</v>
          </cell>
          <cell r="L14256">
            <v>19.25</v>
          </cell>
          <cell r="M14256">
            <v>20.440000000000001</v>
          </cell>
          <cell r="N14256">
            <v>49.129999999999995</v>
          </cell>
          <cell r="O14256">
            <v>49.21</v>
          </cell>
          <cell r="P14256">
            <v>62.65</v>
          </cell>
          <cell r="Q14256">
            <v>62.76</v>
          </cell>
          <cell r="R14256">
            <v>62.879999999999995</v>
          </cell>
          <cell r="S14256">
            <v>7.2</v>
          </cell>
        </row>
        <row r="14257">
          <cell r="A14257">
            <v>14065451</v>
          </cell>
          <cell r="B14257">
            <v>14065459</v>
          </cell>
          <cell r="C14257">
            <v>34193</v>
          </cell>
          <cell r="D14257" t="str">
            <v>SP</v>
          </cell>
          <cell r="E14257" t="str">
            <v>Interior</v>
          </cell>
          <cell r="F14257">
            <v>8.0000000000000002E-3</v>
          </cell>
          <cell r="G14257">
            <v>2</v>
          </cell>
          <cell r="H14257">
            <v>16.610000000000003</v>
          </cell>
          <cell r="I14257">
            <v>18.57</v>
          </cell>
          <cell r="J14257">
            <v>20.420000000000002</v>
          </cell>
          <cell r="K14257">
            <v>21.490000000000002</v>
          </cell>
          <cell r="L14257">
            <v>22.360000000000003</v>
          </cell>
          <cell r="M14257">
            <v>23.290000000000003</v>
          </cell>
          <cell r="N14257">
            <v>44.059999999999995</v>
          </cell>
          <cell r="O14257">
            <v>45.75</v>
          </cell>
          <cell r="P14257">
            <v>47.379999999999995</v>
          </cell>
          <cell r="Q14257">
            <v>48.37</v>
          </cell>
          <cell r="R14257">
            <v>49.16</v>
          </cell>
          <cell r="S14257">
            <v>3.6199999999999997</v>
          </cell>
        </row>
        <row r="14258">
          <cell r="A14258">
            <v>14065460</v>
          </cell>
          <cell r="B14258">
            <v>14065460</v>
          </cell>
          <cell r="C14258">
            <v>34194</v>
          </cell>
          <cell r="D14258" t="str">
            <v>SP</v>
          </cell>
          <cell r="E14258" t="str">
            <v>Interior</v>
          </cell>
          <cell r="F14258">
            <v>8.0000000000000002E-3</v>
          </cell>
          <cell r="G14258">
            <v>1</v>
          </cell>
          <cell r="H14258">
            <v>11.629999999999999</v>
          </cell>
          <cell r="I14258">
            <v>12.85</v>
          </cell>
          <cell r="J14258">
            <v>14.4</v>
          </cell>
          <cell r="K14258">
            <v>16.87</v>
          </cell>
          <cell r="L14258">
            <v>19.25</v>
          </cell>
          <cell r="M14258">
            <v>20.440000000000001</v>
          </cell>
          <cell r="N14258">
            <v>49.129999999999995</v>
          </cell>
          <cell r="O14258">
            <v>49.21</v>
          </cell>
          <cell r="P14258">
            <v>62.65</v>
          </cell>
          <cell r="Q14258">
            <v>62.76</v>
          </cell>
          <cell r="R14258">
            <v>62.879999999999995</v>
          </cell>
          <cell r="S14258">
            <v>7.2</v>
          </cell>
        </row>
        <row r="14259">
          <cell r="A14259">
            <v>14065461</v>
          </cell>
          <cell r="B14259">
            <v>14065486</v>
          </cell>
          <cell r="C14259">
            <v>34196</v>
          </cell>
          <cell r="D14259" t="str">
            <v>SP</v>
          </cell>
          <cell r="E14259" t="str">
            <v>Interior</v>
          </cell>
          <cell r="F14259">
            <v>8.0000000000000002E-3</v>
          </cell>
          <cell r="G14259">
            <v>2</v>
          </cell>
          <cell r="H14259">
            <v>16.610000000000003</v>
          </cell>
          <cell r="I14259">
            <v>18.57</v>
          </cell>
          <cell r="J14259">
            <v>20.420000000000002</v>
          </cell>
          <cell r="K14259">
            <v>21.490000000000002</v>
          </cell>
          <cell r="L14259">
            <v>22.360000000000003</v>
          </cell>
          <cell r="M14259">
            <v>23.290000000000003</v>
          </cell>
          <cell r="N14259">
            <v>44.059999999999995</v>
          </cell>
          <cell r="O14259">
            <v>45.75</v>
          </cell>
          <cell r="P14259">
            <v>47.379999999999995</v>
          </cell>
          <cell r="Q14259">
            <v>48.37</v>
          </cell>
          <cell r="R14259">
            <v>49.16</v>
          </cell>
          <cell r="S14259">
            <v>3.6199999999999997</v>
          </cell>
        </row>
        <row r="14260">
          <cell r="A14260">
            <v>14065487</v>
          </cell>
          <cell r="B14260">
            <v>14065487</v>
          </cell>
          <cell r="C14260">
            <v>34197</v>
          </cell>
          <cell r="D14260" t="str">
            <v>SP</v>
          </cell>
          <cell r="E14260" t="str">
            <v>Interior</v>
          </cell>
          <cell r="F14260">
            <v>8.0000000000000002E-3</v>
          </cell>
          <cell r="G14260">
            <v>1</v>
          </cell>
          <cell r="H14260">
            <v>11.629999999999999</v>
          </cell>
          <cell r="I14260">
            <v>12.85</v>
          </cell>
          <cell r="J14260">
            <v>14.4</v>
          </cell>
          <cell r="K14260">
            <v>16.87</v>
          </cell>
          <cell r="L14260">
            <v>19.25</v>
          </cell>
          <cell r="M14260">
            <v>20.440000000000001</v>
          </cell>
          <cell r="N14260">
            <v>49.129999999999995</v>
          </cell>
          <cell r="O14260">
            <v>49.21</v>
          </cell>
          <cell r="P14260">
            <v>62.65</v>
          </cell>
          <cell r="Q14260">
            <v>62.76</v>
          </cell>
          <cell r="R14260">
            <v>62.879999999999995</v>
          </cell>
          <cell r="S14260">
            <v>7.2</v>
          </cell>
        </row>
        <row r="14261">
          <cell r="A14261">
            <v>14065488</v>
          </cell>
          <cell r="B14261">
            <v>14065489</v>
          </cell>
          <cell r="C14261">
            <v>34199</v>
          </cell>
          <cell r="D14261" t="str">
            <v>SP</v>
          </cell>
          <cell r="E14261" t="str">
            <v>Interior</v>
          </cell>
          <cell r="F14261">
            <v>8.0000000000000002E-3</v>
          </cell>
          <cell r="G14261">
            <v>2</v>
          </cell>
          <cell r="H14261">
            <v>16.610000000000003</v>
          </cell>
          <cell r="I14261">
            <v>18.57</v>
          </cell>
          <cell r="J14261">
            <v>20.420000000000002</v>
          </cell>
          <cell r="K14261">
            <v>21.490000000000002</v>
          </cell>
          <cell r="L14261">
            <v>22.360000000000003</v>
          </cell>
          <cell r="M14261">
            <v>23.290000000000003</v>
          </cell>
          <cell r="N14261">
            <v>44.059999999999995</v>
          </cell>
          <cell r="O14261">
            <v>45.75</v>
          </cell>
          <cell r="P14261">
            <v>47.379999999999995</v>
          </cell>
          <cell r="Q14261">
            <v>48.37</v>
          </cell>
          <cell r="R14261">
            <v>49.16</v>
          </cell>
          <cell r="S14261">
            <v>3.6199999999999997</v>
          </cell>
        </row>
        <row r="14262">
          <cell r="A14262">
            <v>14065490</v>
          </cell>
          <cell r="B14262">
            <v>14065490</v>
          </cell>
          <cell r="C14262">
            <v>34200</v>
          </cell>
          <cell r="D14262" t="str">
            <v>SP</v>
          </cell>
          <cell r="E14262" t="str">
            <v>Interior</v>
          </cell>
          <cell r="F14262">
            <v>8.0000000000000002E-3</v>
          </cell>
          <cell r="G14262">
            <v>1</v>
          </cell>
          <cell r="H14262">
            <v>11.629999999999999</v>
          </cell>
          <cell r="I14262">
            <v>12.85</v>
          </cell>
          <cell r="J14262">
            <v>14.4</v>
          </cell>
          <cell r="K14262">
            <v>16.87</v>
          </cell>
          <cell r="L14262">
            <v>19.25</v>
          </cell>
          <cell r="M14262">
            <v>20.440000000000001</v>
          </cell>
          <cell r="N14262">
            <v>49.129999999999995</v>
          </cell>
          <cell r="O14262">
            <v>49.21</v>
          </cell>
          <cell r="P14262">
            <v>62.65</v>
          </cell>
          <cell r="Q14262">
            <v>62.76</v>
          </cell>
          <cell r="R14262">
            <v>62.879999999999995</v>
          </cell>
          <cell r="S14262">
            <v>7.2</v>
          </cell>
        </row>
        <row r="14263">
          <cell r="A14263">
            <v>14065491</v>
          </cell>
          <cell r="B14263">
            <v>14065499</v>
          </cell>
          <cell r="C14263">
            <v>34202</v>
          </cell>
          <cell r="D14263" t="str">
            <v>SP</v>
          </cell>
          <cell r="E14263" t="str">
            <v>Interior</v>
          </cell>
          <cell r="F14263">
            <v>8.0000000000000002E-3</v>
          </cell>
          <cell r="G14263">
            <v>2</v>
          </cell>
          <cell r="H14263">
            <v>16.610000000000003</v>
          </cell>
          <cell r="I14263">
            <v>18.57</v>
          </cell>
          <cell r="J14263">
            <v>20.420000000000002</v>
          </cell>
          <cell r="K14263">
            <v>21.490000000000002</v>
          </cell>
          <cell r="L14263">
            <v>22.360000000000003</v>
          </cell>
          <cell r="M14263">
            <v>23.290000000000003</v>
          </cell>
          <cell r="N14263">
            <v>44.059999999999995</v>
          </cell>
          <cell r="O14263">
            <v>45.75</v>
          </cell>
          <cell r="P14263">
            <v>47.379999999999995</v>
          </cell>
          <cell r="Q14263">
            <v>48.37</v>
          </cell>
          <cell r="R14263">
            <v>49.16</v>
          </cell>
          <cell r="S14263">
            <v>3.6199999999999997</v>
          </cell>
        </row>
        <row r="14264">
          <cell r="A14264">
            <v>14065500</v>
          </cell>
          <cell r="B14264">
            <v>14065500</v>
          </cell>
          <cell r="C14264">
            <v>34203</v>
          </cell>
          <cell r="D14264" t="str">
            <v>SP</v>
          </cell>
          <cell r="E14264" t="str">
            <v>Interior</v>
          </cell>
          <cell r="F14264">
            <v>8.0000000000000002E-3</v>
          </cell>
          <cell r="G14264">
            <v>1</v>
          </cell>
          <cell r="H14264">
            <v>11.629999999999999</v>
          </cell>
          <cell r="I14264">
            <v>12.85</v>
          </cell>
          <cell r="J14264">
            <v>14.4</v>
          </cell>
          <cell r="K14264">
            <v>16.87</v>
          </cell>
          <cell r="L14264">
            <v>19.25</v>
          </cell>
          <cell r="M14264">
            <v>20.440000000000001</v>
          </cell>
          <cell r="N14264">
            <v>49.129999999999995</v>
          </cell>
          <cell r="O14264">
            <v>49.21</v>
          </cell>
          <cell r="P14264">
            <v>62.65</v>
          </cell>
          <cell r="Q14264">
            <v>62.76</v>
          </cell>
          <cell r="R14264">
            <v>62.879999999999995</v>
          </cell>
          <cell r="S14264">
            <v>7.2</v>
          </cell>
        </row>
        <row r="14265">
          <cell r="A14265">
            <v>14065501</v>
          </cell>
          <cell r="B14265">
            <v>14065509</v>
          </cell>
          <cell r="C14265">
            <v>34205</v>
          </cell>
          <cell r="D14265" t="str">
            <v>SP</v>
          </cell>
          <cell r="E14265" t="str">
            <v>Interior</v>
          </cell>
          <cell r="F14265">
            <v>8.0000000000000002E-3</v>
          </cell>
          <cell r="G14265">
            <v>2</v>
          </cell>
          <cell r="H14265">
            <v>16.610000000000003</v>
          </cell>
          <cell r="I14265">
            <v>18.57</v>
          </cell>
          <cell r="J14265">
            <v>20.420000000000002</v>
          </cell>
          <cell r="K14265">
            <v>21.490000000000002</v>
          </cell>
          <cell r="L14265">
            <v>22.360000000000003</v>
          </cell>
          <cell r="M14265">
            <v>23.290000000000003</v>
          </cell>
          <cell r="N14265">
            <v>44.059999999999995</v>
          </cell>
          <cell r="O14265">
            <v>45.75</v>
          </cell>
          <cell r="P14265">
            <v>47.379999999999995</v>
          </cell>
          <cell r="Q14265">
            <v>48.37</v>
          </cell>
          <cell r="R14265">
            <v>49.16</v>
          </cell>
          <cell r="S14265">
            <v>3.6199999999999997</v>
          </cell>
        </row>
        <row r="14266">
          <cell r="A14266">
            <v>14065510</v>
          </cell>
          <cell r="B14266">
            <v>14065510</v>
          </cell>
          <cell r="C14266">
            <v>34206</v>
          </cell>
          <cell r="D14266" t="str">
            <v>SP</v>
          </cell>
          <cell r="E14266" t="str">
            <v>Interior</v>
          </cell>
          <cell r="F14266">
            <v>8.0000000000000002E-3</v>
          </cell>
          <cell r="G14266">
            <v>1</v>
          </cell>
          <cell r="H14266">
            <v>11.629999999999999</v>
          </cell>
          <cell r="I14266">
            <v>12.85</v>
          </cell>
          <cell r="J14266">
            <v>14.4</v>
          </cell>
          <cell r="K14266">
            <v>16.87</v>
          </cell>
          <cell r="L14266">
            <v>19.25</v>
          </cell>
          <cell r="M14266">
            <v>20.440000000000001</v>
          </cell>
          <cell r="N14266">
            <v>49.129999999999995</v>
          </cell>
          <cell r="O14266">
            <v>49.21</v>
          </cell>
          <cell r="P14266">
            <v>62.65</v>
          </cell>
          <cell r="Q14266">
            <v>62.76</v>
          </cell>
          <cell r="R14266">
            <v>62.879999999999995</v>
          </cell>
          <cell r="S14266">
            <v>7.2</v>
          </cell>
        </row>
        <row r="14267">
          <cell r="A14267">
            <v>14065511</v>
          </cell>
          <cell r="B14267">
            <v>14065519</v>
          </cell>
          <cell r="C14267">
            <v>34208</v>
          </cell>
          <cell r="D14267" t="str">
            <v>SP</v>
          </cell>
          <cell r="E14267" t="str">
            <v>Interior</v>
          </cell>
          <cell r="F14267">
            <v>8.0000000000000002E-3</v>
          </cell>
          <cell r="G14267">
            <v>2</v>
          </cell>
          <cell r="H14267">
            <v>16.610000000000003</v>
          </cell>
          <cell r="I14267">
            <v>18.57</v>
          </cell>
          <cell r="J14267">
            <v>20.420000000000002</v>
          </cell>
          <cell r="K14267">
            <v>21.490000000000002</v>
          </cell>
          <cell r="L14267">
            <v>22.360000000000003</v>
          </cell>
          <cell r="M14267">
            <v>23.290000000000003</v>
          </cell>
          <cell r="N14267">
            <v>44.059999999999995</v>
          </cell>
          <cell r="O14267">
            <v>45.75</v>
          </cell>
          <cell r="P14267">
            <v>47.379999999999995</v>
          </cell>
          <cell r="Q14267">
            <v>48.37</v>
          </cell>
          <cell r="R14267">
            <v>49.16</v>
          </cell>
          <cell r="S14267">
            <v>3.6199999999999997</v>
          </cell>
        </row>
        <row r="14268">
          <cell r="A14268">
            <v>14065520</v>
          </cell>
          <cell r="B14268">
            <v>14065520</v>
          </cell>
          <cell r="C14268">
            <v>34209</v>
          </cell>
          <cell r="D14268" t="str">
            <v>SP</v>
          </cell>
          <cell r="E14268" t="str">
            <v>Interior</v>
          </cell>
          <cell r="F14268">
            <v>8.0000000000000002E-3</v>
          </cell>
          <cell r="G14268">
            <v>1</v>
          </cell>
          <cell r="H14268">
            <v>11.629999999999999</v>
          </cell>
          <cell r="I14268">
            <v>12.85</v>
          </cell>
          <cell r="J14268">
            <v>14.4</v>
          </cell>
          <cell r="K14268">
            <v>16.87</v>
          </cell>
          <cell r="L14268">
            <v>19.25</v>
          </cell>
          <cell r="M14268">
            <v>20.440000000000001</v>
          </cell>
          <cell r="N14268">
            <v>49.129999999999995</v>
          </cell>
          <cell r="O14268">
            <v>49.21</v>
          </cell>
          <cell r="P14268">
            <v>62.65</v>
          </cell>
          <cell r="Q14268">
            <v>62.76</v>
          </cell>
          <cell r="R14268">
            <v>62.879999999999995</v>
          </cell>
          <cell r="S14268">
            <v>7.2</v>
          </cell>
        </row>
        <row r="14269">
          <cell r="A14269">
            <v>14065521</v>
          </cell>
          <cell r="B14269">
            <v>14065529</v>
          </cell>
          <cell r="C14269">
            <v>34211</v>
          </cell>
          <cell r="D14269" t="str">
            <v>SP</v>
          </cell>
          <cell r="E14269" t="str">
            <v>Interior</v>
          </cell>
          <cell r="F14269">
            <v>8.0000000000000002E-3</v>
          </cell>
          <cell r="G14269">
            <v>2</v>
          </cell>
          <cell r="H14269">
            <v>16.610000000000003</v>
          </cell>
          <cell r="I14269">
            <v>18.57</v>
          </cell>
          <cell r="J14269">
            <v>20.420000000000002</v>
          </cell>
          <cell r="K14269">
            <v>21.490000000000002</v>
          </cell>
          <cell r="L14269">
            <v>22.360000000000003</v>
          </cell>
          <cell r="M14269">
            <v>23.290000000000003</v>
          </cell>
          <cell r="N14269">
            <v>44.059999999999995</v>
          </cell>
          <cell r="O14269">
            <v>45.75</v>
          </cell>
          <cell r="P14269">
            <v>47.379999999999995</v>
          </cell>
          <cell r="Q14269">
            <v>48.37</v>
          </cell>
          <cell r="R14269">
            <v>49.16</v>
          </cell>
          <cell r="S14269">
            <v>3.6199999999999997</v>
          </cell>
        </row>
        <row r="14270">
          <cell r="A14270">
            <v>14065530</v>
          </cell>
          <cell r="B14270">
            <v>14065530</v>
          </cell>
          <cell r="C14270">
            <v>34212</v>
          </cell>
          <cell r="D14270" t="str">
            <v>SP</v>
          </cell>
          <cell r="E14270" t="str">
            <v>Interior</v>
          </cell>
          <cell r="F14270">
            <v>8.0000000000000002E-3</v>
          </cell>
          <cell r="G14270">
            <v>1</v>
          </cell>
          <cell r="H14270">
            <v>11.629999999999999</v>
          </cell>
          <cell r="I14270">
            <v>12.85</v>
          </cell>
          <cell r="J14270">
            <v>14.4</v>
          </cell>
          <cell r="K14270">
            <v>16.87</v>
          </cell>
          <cell r="L14270">
            <v>19.25</v>
          </cell>
          <cell r="M14270">
            <v>20.440000000000001</v>
          </cell>
          <cell r="N14270">
            <v>49.129999999999995</v>
          </cell>
          <cell r="O14270">
            <v>49.21</v>
          </cell>
          <cell r="P14270">
            <v>62.65</v>
          </cell>
          <cell r="Q14270">
            <v>62.76</v>
          </cell>
          <cell r="R14270">
            <v>62.879999999999995</v>
          </cell>
          <cell r="S14270">
            <v>7.2</v>
          </cell>
        </row>
        <row r="14271">
          <cell r="A14271">
            <v>14065531</v>
          </cell>
          <cell r="B14271">
            <v>14065539</v>
          </cell>
          <cell r="C14271">
            <v>34214</v>
          </cell>
          <cell r="D14271" t="str">
            <v>SP</v>
          </cell>
          <cell r="E14271" t="str">
            <v>Interior</v>
          </cell>
          <cell r="F14271">
            <v>8.0000000000000002E-3</v>
          </cell>
          <cell r="G14271">
            <v>2</v>
          </cell>
          <cell r="H14271">
            <v>16.610000000000003</v>
          </cell>
          <cell r="I14271">
            <v>18.57</v>
          </cell>
          <cell r="J14271">
            <v>20.420000000000002</v>
          </cell>
          <cell r="K14271">
            <v>21.490000000000002</v>
          </cell>
          <cell r="L14271">
            <v>22.360000000000003</v>
          </cell>
          <cell r="M14271">
            <v>23.290000000000003</v>
          </cell>
          <cell r="N14271">
            <v>44.059999999999995</v>
          </cell>
          <cell r="O14271">
            <v>45.75</v>
          </cell>
          <cell r="P14271">
            <v>47.379999999999995</v>
          </cell>
          <cell r="Q14271">
            <v>48.37</v>
          </cell>
          <cell r="R14271">
            <v>49.16</v>
          </cell>
          <cell r="S14271">
            <v>3.6199999999999997</v>
          </cell>
        </row>
        <row r="14272">
          <cell r="A14272">
            <v>14065540</v>
          </cell>
          <cell r="B14272">
            <v>14065540</v>
          </cell>
          <cell r="C14272">
            <v>34215</v>
          </cell>
          <cell r="D14272" t="str">
            <v>SP</v>
          </cell>
          <cell r="E14272" t="str">
            <v>Interior</v>
          </cell>
          <cell r="F14272">
            <v>8.0000000000000002E-3</v>
          </cell>
          <cell r="G14272">
            <v>1</v>
          </cell>
          <cell r="H14272">
            <v>11.629999999999999</v>
          </cell>
          <cell r="I14272">
            <v>12.85</v>
          </cell>
          <cell r="J14272">
            <v>14.4</v>
          </cell>
          <cell r="K14272">
            <v>16.87</v>
          </cell>
          <cell r="L14272">
            <v>19.25</v>
          </cell>
          <cell r="M14272">
            <v>20.440000000000001</v>
          </cell>
          <cell r="N14272">
            <v>49.129999999999995</v>
          </cell>
          <cell r="O14272">
            <v>49.21</v>
          </cell>
          <cell r="P14272">
            <v>62.65</v>
          </cell>
          <cell r="Q14272">
            <v>62.76</v>
          </cell>
          <cell r="R14272">
            <v>62.879999999999995</v>
          </cell>
          <cell r="S14272">
            <v>7.2</v>
          </cell>
        </row>
        <row r="14273">
          <cell r="A14273">
            <v>14065541</v>
          </cell>
          <cell r="B14273">
            <v>14065549</v>
          </cell>
          <cell r="C14273">
            <v>34217</v>
          </cell>
          <cell r="D14273" t="str">
            <v>SP</v>
          </cell>
          <cell r="E14273" t="str">
            <v>Interior</v>
          </cell>
          <cell r="F14273">
            <v>8.0000000000000002E-3</v>
          </cell>
          <cell r="G14273">
            <v>2</v>
          </cell>
          <cell r="H14273">
            <v>16.610000000000003</v>
          </cell>
          <cell r="I14273">
            <v>18.57</v>
          </cell>
          <cell r="J14273">
            <v>20.420000000000002</v>
          </cell>
          <cell r="K14273">
            <v>21.490000000000002</v>
          </cell>
          <cell r="L14273">
            <v>22.360000000000003</v>
          </cell>
          <cell r="M14273">
            <v>23.290000000000003</v>
          </cell>
          <cell r="N14273">
            <v>44.059999999999995</v>
          </cell>
          <cell r="O14273">
            <v>45.75</v>
          </cell>
          <cell r="P14273">
            <v>47.379999999999995</v>
          </cell>
          <cell r="Q14273">
            <v>48.37</v>
          </cell>
          <cell r="R14273">
            <v>49.16</v>
          </cell>
          <cell r="S14273">
            <v>3.6199999999999997</v>
          </cell>
        </row>
        <row r="14274">
          <cell r="A14274">
            <v>14065550</v>
          </cell>
          <cell r="B14274">
            <v>14065550</v>
          </cell>
          <cell r="C14274">
            <v>34218</v>
          </cell>
          <cell r="D14274" t="str">
            <v>SP</v>
          </cell>
          <cell r="E14274" t="str">
            <v>Interior</v>
          </cell>
          <cell r="F14274">
            <v>8.0000000000000002E-3</v>
          </cell>
          <cell r="G14274">
            <v>1</v>
          </cell>
          <cell r="H14274">
            <v>11.629999999999999</v>
          </cell>
          <cell r="I14274">
            <v>12.85</v>
          </cell>
          <cell r="J14274">
            <v>14.4</v>
          </cell>
          <cell r="K14274">
            <v>16.87</v>
          </cell>
          <cell r="L14274">
            <v>19.25</v>
          </cell>
          <cell r="M14274">
            <v>20.440000000000001</v>
          </cell>
          <cell r="N14274">
            <v>49.129999999999995</v>
          </cell>
          <cell r="O14274">
            <v>49.21</v>
          </cell>
          <cell r="P14274">
            <v>62.65</v>
          </cell>
          <cell r="Q14274">
            <v>62.76</v>
          </cell>
          <cell r="R14274">
            <v>62.879999999999995</v>
          </cell>
          <cell r="S14274">
            <v>7.2</v>
          </cell>
        </row>
        <row r="14275">
          <cell r="A14275">
            <v>14065551</v>
          </cell>
          <cell r="B14275">
            <v>14065559</v>
          </cell>
          <cell r="C14275">
            <v>34220</v>
          </cell>
          <cell r="D14275" t="str">
            <v>SP</v>
          </cell>
          <cell r="E14275" t="str">
            <v>Interior</v>
          </cell>
          <cell r="F14275">
            <v>8.0000000000000002E-3</v>
          </cell>
          <cell r="G14275">
            <v>2</v>
          </cell>
          <cell r="H14275">
            <v>16.610000000000003</v>
          </cell>
          <cell r="I14275">
            <v>18.57</v>
          </cell>
          <cell r="J14275">
            <v>20.420000000000002</v>
          </cell>
          <cell r="K14275">
            <v>21.490000000000002</v>
          </cell>
          <cell r="L14275">
            <v>22.360000000000003</v>
          </cell>
          <cell r="M14275">
            <v>23.290000000000003</v>
          </cell>
          <cell r="N14275">
            <v>44.059999999999995</v>
          </cell>
          <cell r="O14275">
            <v>45.75</v>
          </cell>
          <cell r="P14275">
            <v>47.379999999999995</v>
          </cell>
          <cell r="Q14275">
            <v>48.37</v>
          </cell>
          <cell r="R14275">
            <v>49.16</v>
          </cell>
          <cell r="S14275">
            <v>3.6199999999999997</v>
          </cell>
        </row>
        <row r="14276">
          <cell r="A14276">
            <v>14065560</v>
          </cell>
          <cell r="B14276">
            <v>14065560</v>
          </cell>
          <cell r="C14276">
            <v>34221</v>
          </cell>
          <cell r="D14276" t="str">
            <v>SP</v>
          </cell>
          <cell r="E14276" t="str">
            <v>Interior</v>
          </cell>
          <cell r="F14276">
            <v>8.0000000000000002E-3</v>
          </cell>
          <cell r="G14276">
            <v>1</v>
          </cell>
          <cell r="H14276">
            <v>11.629999999999999</v>
          </cell>
          <cell r="I14276">
            <v>12.85</v>
          </cell>
          <cell r="J14276">
            <v>14.4</v>
          </cell>
          <cell r="K14276">
            <v>16.87</v>
          </cell>
          <cell r="L14276">
            <v>19.25</v>
          </cell>
          <cell r="M14276">
            <v>20.440000000000001</v>
          </cell>
          <cell r="N14276">
            <v>49.129999999999995</v>
          </cell>
          <cell r="O14276">
            <v>49.21</v>
          </cell>
          <cell r="P14276">
            <v>62.65</v>
          </cell>
          <cell r="Q14276">
            <v>62.76</v>
          </cell>
          <cell r="R14276">
            <v>62.879999999999995</v>
          </cell>
          <cell r="S14276">
            <v>7.2</v>
          </cell>
        </row>
        <row r="14277">
          <cell r="A14277">
            <v>14065561</v>
          </cell>
          <cell r="B14277">
            <v>14065569</v>
          </cell>
          <cell r="C14277">
            <v>34223</v>
          </cell>
          <cell r="D14277" t="str">
            <v>SP</v>
          </cell>
          <cell r="E14277" t="str">
            <v>Interior</v>
          </cell>
          <cell r="F14277">
            <v>8.0000000000000002E-3</v>
          </cell>
          <cell r="G14277">
            <v>2</v>
          </cell>
          <cell r="H14277">
            <v>16.610000000000003</v>
          </cell>
          <cell r="I14277">
            <v>18.57</v>
          </cell>
          <cell r="J14277">
            <v>20.420000000000002</v>
          </cell>
          <cell r="K14277">
            <v>21.490000000000002</v>
          </cell>
          <cell r="L14277">
            <v>22.360000000000003</v>
          </cell>
          <cell r="M14277">
            <v>23.290000000000003</v>
          </cell>
          <cell r="N14277">
            <v>44.059999999999995</v>
          </cell>
          <cell r="O14277">
            <v>45.75</v>
          </cell>
          <cell r="P14277">
            <v>47.379999999999995</v>
          </cell>
          <cell r="Q14277">
            <v>48.37</v>
          </cell>
          <cell r="R14277">
            <v>49.16</v>
          </cell>
          <cell r="S14277">
            <v>3.6199999999999997</v>
          </cell>
        </row>
        <row r="14278">
          <cell r="A14278">
            <v>14065570</v>
          </cell>
          <cell r="B14278">
            <v>14065570</v>
          </cell>
          <cell r="C14278">
            <v>34224</v>
          </cell>
          <cell r="D14278" t="str">
            <v>SP</v>
          </cell>
          <cell r="E14278" t="str">
            <v>Interior</v>
          </cell>
          <cell r="F14278">
            <v>8.0000000000000002E-3</v>
          </cell>
          <cell r="G14278">
            <v>1</v>
          </cell>
          <cell r="H14278">
            <v>11.629999999999999</v>
          </cell>
          <cell r="I14278">
            <v>12.85</v>
          </cell>
          <cell r="J14278">
            <v>14.4</v>
          </cell>
          <cell r="K14278">
            <v>16.87</v>
          </cell>
          <cell r="L14278">
            <v>19.25</v>
          </cell>
          <cell r="M14278">
            <v>20.440000000000001</v>
          </cell>
          <cell r="N14278">
            <v>49.129999999999995</v>
          </cell>
          <cell r="O14278">
            <v>49.21</v>
          </cell>
          <cell r="P14278">
            <v>62.65</v>
          </cell>
          <cell r="Q14278">
            <v>62.76</v>
          </cell>
          <cell r="R14278">
            <v>62.879999999999995</v>
          </cell>
          <cell r="S14278">
            <v>7.2</v>
          </cell>
        </row>
        <row r="14279">
          <cell r="A14279">
            <v>14065571</v>
          </cell>
          <cell r="B14279">
            <v>14065579</v>
          </cell>
          <cell r="C14279">
            <v>34226</v>
          </cell>
          <cell r="D14279" t="str">
            <v>SP</v>
          </cell>
          <cell r="E14279" t="str">
            <v>Interior</v>
          </cell>
          <cell r="F14279">
            <v>8.0000000000000002E-3</v>
          </cell>
          <cell r="G14279">
            <v>2</v>
          </cell>
          <cell r="H14279">
            <v>16.610000000000003</v>
          </cell>
          <cell r="I14279">
            <v>18.57</v>
          </cell>
          <cell r="J14279">
            <v>20.420000000000002</v>
          </cell>
          <cell r="K14279">
            <v>21.490000000000002</v>
          </cell>
          <cell r="L14279">
            <v>22.360000000000003</v>
          </cell>
          <cell r="M14279">
            <v>23.290000000000003</v>
          </cell>
          <cell r="N14279">
            <v>44.059999999999995</v>
          </cell>
          <cell r="O14279">
            <v>45.75</v>
          </cell>
          <cell r="P14279">
            <v>47.379999999999995</v>
          </cell>
          <cell r="Q14279">
            <v>48.37</v>
          </cell>
          <cell r="R14279">
            <v>49.16</v>
          </cell>
          <cell r="S14279">
            <v>3.6199999999999997</v>
          </cell>
        </row>
        <row r="14280">
          <cell r="A14280">
            <v>14065580</v>
          </cell>
          <cell r="B14280">
            <v>14065580</v>
          </cell>
          <cell r="C14280">
            <v>34227</v>
          </cell>
          <cell r="D14280" t="str">
            <v>SP</v>
          </cell>
          <cell r="E14280" t="str">
            <v>Interior</v>
          </cell>
          <cell r="F14280">
            <v>8.0000000000000002E-3</v>
          </cell>
          <cell r="G14280">
            <v>1</v>
          </cell>
          <cell r="H14280">
            <v>11.629999999999999</v>
          </cell>
          <cell r="I14280">
            <v>12.85</v>
          </cell>
          <cell r="J14280">
            <v>14.4</v>
          </cell>
          <cell r="K14280">
            <v>16.87</v>
          </cell>
          <cell r="L14280">
            <v>19.25</v>
          </cell>
          <cell r="M14280">
            <v>20.440000000000001</v>
          </cell>
          <cell r="N14280">
            <v>49.129999999999995</v>
          </cell>
          <cell r="O14280">
            <v>49.21</v>
          </cell>
          <cell r="P14280">
            <v>62.65</v>
          </cell>
          <cell r="Q14280">
            <v>62.76</v>
          </cell>
          <cell r="R14280">
            <v>62.879999999999995</v>
          </cell>
          <cell r="S14280">
            <v>7.2</v>
          </cell>
        </row>
        <row r="14281">
          <cell r="A14281">
            <v>14065581</v>
          </cell>
          <cell r="B14281">
            <v>14065589</v>
          </cell>
          <cell r="C14281">
            <v>34229</v>
          </cell>
          <cell r="D14281" t="str">
            <v>SP</v>
          </cell>
          <cell r="E14281" t="str">
            <v>Interior</v>
          </cell>
          <cell r="F14281">
            <v>8.0000000000000002E-3</v>
          </cell>
          <cell r="G14281">
            <v>2</v>
          </cell>
          <cell r="H14281">
            <v>16.610000000000003</v>
          </cell>
          <cell r="I14281">
            <v>18.57</v>
          </cell>
          <cell r="J14281">
            <v>20.420000000000002</v>
          </cell>
          <cell r="K14281">
            <v>21.490000000000002</v>
          </cell>
          <cell r="L14281">
            <v>22.360000000000003</v>
          </cell>
          <cell r="M14281">
            <v>23.290000000000003</v>
          </cell>
          <cell r="N14281">
            <v>44.059999999999995</v>
          </cell>
          <cell r="O14281">
            <v>45.75</v>
          </cell>
          <cell r="P14281">
            <v>47.379999999999995</v>
          </cell>
          <cell r="Q14281">
            <v>48.37</v>
          </cell>
          <cell r="R14281">
            <v>49.16</v>
          </cell>
          <cell r="S14281">
            <v>3.6199999999999997</v>
          </cell>
        </row>
        <row r="14282">
          <cell r="A14282">
            <v>14065590</v>
          </cell>
          <cell r="B14282">
            <v>14065590</v>
          </cell>
          <cell r="C14282">
            <v>34230</v>
          </cell>
          <cell r="D14282" t="str">
            <v>SP</v>
          </cell>
          <cell r="E14282" t="str">
            <v>Interior</v>
          </cell>
          <cell r="F14282">
            <v>8.0000000000000002E-3</v>
          </cell>
          <cell r="G14282">
            <v>1</v>
          </cell>
          <cell r="H14282">
            <v>11.629999999999999</v>
          </cell>
          <cell r="I14282">
            <v>12.85</v>
          </cell>
          <cell r="J14282">
            <v>14.4</v>
          </cell>
          <cell r="K14282">
            <v>16.87</v>
          </cell>
          <cell r="L14282">
            <v>19.25</v>
          </cell>
          <cell r="M14282">
            <v>20.440000000000001</v>
          </cell>
          <cell r="N14282">
            <v>49.129999999999995</v>
          </cell>
          <cell r="O14282">
            <v>49.21</v>
          </cell>
          <cell r="P14282">
            <v>62.65</v>
          </cell>
          <cell r="Q14282">
            <v>62.76</v>
          </cell>
          <cell r="R14282">
            <v>62.879999999999995</v>
          </cell>
          <cell r="S14282">
            <v>7.2</v>
          </cell>
        </row>
        <row r="14283">
          <cell r="A14283">
            <v>14065591</v>
          </cell>
          <cell r="B14283">
            <v>14065599</v>
          </cell>
          <cell r="C14283">
            <v>34232</v>
          </cell>
          <cell r="D14283" t="str">
            <v>SP</v>
          </cell>
          <cell r="E14283" t="str">
            <v>Interior</v>
          </cell>
          <cell r="F14283">
            <v>8.0000000000000002E-3</v>
          </cell>
          <cell r="G14283">
            <v>2</v>
          </cell>
          <cell r="H14283">
            <v>16.610000000000003</v>
          </cell>
          <cell r="I14283">
            <v>18.57</v>
          </cell>
          <cell r="J14283">
            <v>20.420000000000002</v>
          </cell>
          <cell r="K14283">
            <v>21.490000000000002</v>
          </cell>
          <cell r="L14283">
            <v>22.360000000000003</v>
          </cell>
          <cell r="M14283">
            <v>23.290000000000003</v>
          </cell>
          <cell r="N14283">
            <v>44.059999999999995</v>
          </cell>
          <cell r="O14283">
            <v>45.75</v>
          </cell>
          <cell r="P14283">
            <v>47.379999999999995</v>
          </cell>
          <cell r="Q14283">
            <v>48.37</v>
          </cell>
          <cell r="R14283">
            <v>49.16</v>
          </cell>
          <cell r="S14283">
            <v>3.6199999999999997</v>
          </cell>
        </row>
        <row r="14284">
          <cell r="A14284">
            <v>14065600</v>
          </cell>
          <cell r="B14284">
            <v>14065600</v>
          </cell>
          <cell r="C14284">
            <v>34233</v>
          </cell>
          <cell r="D14284" t="str">
            <v>SP</v>
          </cell>
          <cell r="E14284" t="str">
            <v>Interior</v>
          </cell>
          <cell r="F14284">
            <v>8.0000000000000002E-3</v>
          </cell>
          <cell r="G14284">
            <v>1</v>
          </cell>
          <cell r="H14284">
            <v>11.629999999999999</v>
          </cell>
          <cell r="I14284">
            <v>12.85</v>
          </cell>
          <cell r="J14284">
            <v>14.4</v>
          </cell>
          <cell r="K14284">
            <v>16.87</v>
          </cell>
          <cell r="L14284">
            <v>19.25</v>
          </cell>
          <cell r="M14284">
            <v>20.440000000000001</v>
          </cell>
          <cell r="N14284">
            <v>49.129999999999995</v>
          </cell>
          <cell r="O14284">
            <v>49.21</v>
          </cell>
          <cell r="P14284">
            <v>62.65</v>
          </cell>
          <cell r="Q14284">
            <v>62.76</v>
          </cell>
          <cell r="R14284">
            <v>62.879999999999995</v>
          </cell>
          <cell r="S14284">
            <v>7.2</v>
          </cell>
        </row>
        <row r="14285">
          <cell r="A14285">
            <v>14065601</v>
          </cell>
          <cell r="B14285">
            <v>14065609</v>
          </cell>
          <cell r="C14285">
            <v>34235</v>
          </cell>
          <cell r="D14285" t="str">
            <v>SP</v>
          </cell>
          <cell r="E14285" t="str">
            <v>Interior</v>
          </cell>
          <cell r="F14285">
            <v>8.0000000000000002E-3</v>
          </cell>
          <cell r="G14285">
            <v>2</v>
          </cell>
          <cell r="H14285">
            <v>16.610000000000003</v>
          </cell>
          <cell r="I14285">
            <v>18.57</v>
          </cell>
          <cell r="J14285">
            <v>20.420000000000002</v>
          </cell>
          <cell r="K14285">
            <v>21.490000000000002</v>
          </cell>
          <cell r="L14285">
            <v>22.360000000000003</v>
          </cell>
          <cell r="M14285">
            <v>23.290000000000003</v>
          </cell>
          <cell r="N14285">
            <v>44.059999999999995</v>
          </cell>
          <cell r="O14285">
            <v>45.75</v>
          </cell>
          <cell r="P14285">
            <v>47.379999999999995</v>
          </cell>
          <cell r="Q14285">
            <v>48.37</v>
          </cell>
          <cell r="R14285">
            <v>49.16</v>
          </cell>
          <cell r="S14285">
            <v>3.6199999999999997</v>
          </cell>
        </row>
        <row r="14286">
          <cell r="A14286">
            <v>14065610</v>
          </cell>
          <cell r="B14286">
            <v>14065610</v>
          </cell>
          <cell r="C14286">
            <v>34236</v>
          </cell>
          <cell r="D14286" t="str">
            <v>SP</v>
          </cell>
          <cell r="E14286" t="str">
            <v>Interior</v>
          </cell>
          <cell r="F14286">
            <v>8.0000000000000002E-3</v>
          </cell>
          <cell r="G14286">
            <v>1</v>
          </cell>
          <cell r="H14286">
            <v>11.629999999999999</v>
          </cell>
          <cell r="I14286">
            <v>12.85</v>
          </cell>
          <cell r="J14286">
            <v>14.4</v>
          </cell>
          <cell r="K14286">
            <v>16.87</v>
          </cell>
          <cell r="L14286">
            <v>19.25</v>
          </cell>
          <cell r="M14286">
            <v>20.440000000000001</v>
          </cell>
          <cell r="N14286">
            <v>49.129999999999995</v>
          </cell>
          <cell r="O14286">
            <v>49.21</v>
          </cell>
          <cell r="P14286">
            <v>62.65</v>
          </cell>
          <cell r="Q14286">
            <v>62.76</v>
          </cell>
          <cell r="R14286">
            <v>62.879999999999995</v>
          </cell>
          <cell r="S14286">
            <v>7.2</v>
          </cell>
        </row>
        <row r="14287">
          <cell r="A14287">
            <v>14065611</v>
          </cell>
          <cell r="B14287">
            <v>14065619</v>
          </cell>
          <cell r="C14287">
            <v>34238</v>
          </cell>
          <cell r="D14287" t="str">
            <v>SP</v>
          </cell>
          <cell r="E14287" t="str">
            <v>Interior</v>
          </cell>
          <cell r="F14287">
            <v>8.0000000000000002E-3</v>
          </cell>
          <cell r="G14287">
            <v>2</v>
          </cell>
          <cell r="H14287">
            <v>16.610000000000003</v>
          </cell>
          <cell r="I14287">
            <v>18.57</v>
          </cell>
          <cell r="J14287">
            <v>20.420000000000002</v>
          </cell>
          <cell r="K14287">
            <v>21.490000000000002</v>
          </cell>
          <cell r="L14287">
            <v>22.360000000000003</v>
          </cell>
          <cell r="M14287">
            <v>23.290000000000003</v>
          </cell>
          <cell r="N14287">
            <v>44.059999999999995</v>
          </cell>
          <cell r="O14287">
            <v>45.75</v>
          </cell>
          <cell r="P14287">
            <v>47.379999999999995</v>
          </cell>
          <cell r="Q14287">
            <v>48.37</v>
          </cell>
          <cell r="R14287">
            <v>49.16</v>
          </cell>
          <cell r="S14287">
            <v>3.6199999999999997</v>
          </cell>
        </row>
        <row r="14288">
          <cell r="A14288">
            <v>14065620</v>
          </cell>
          <cell r="B14288">
            <v>14065620</v>
          </cell>
          <cell r="C14288">
            <v>34239</v>
          </cell>
          <cell r="D14288" t="str">
            <v>SP</v>
          </cell>
          <cell r="E14288" t="str">
            <v>Interior</v>
          </cell>
          <cell r="F14288">
            <v>8.0000000000000002E-3</v>
          </cell>
          <cell r="G14288">
            <v>1</v>
          </cell>
          <cell r="H14288">
            <v>11.629999999999999</v>
          </cell>
          <cell r="I14288">
            <v>12.85</v>
          </cell>
          <cell r="J14288">
            <v>14.4</v>
          </cell>
          <cell r="K14288">
            <v>16.87</v>
          </cell>
          <cell r="L14288">
            <v>19.25</v>
          </cell>
          <cell r="M14288">
            <v>20.440000000000001</v>
          </cell>
          <cell r="N14288">
            <v>49.129999999999995</v>
          </cell>
          <cell r="O14288">
            <v>49.21</v>
          </cell>
          <cell r="P14288">
            <v>62.65</v>
          </cell>
          <cell r="Q14288">
            <v>62.76</v>
          </cell>
          <cell r="R14288">
            <v>62.879999999999995</v>
          </cell>
          <cell r="S14288">
            <v>7.2</v>
          </cell>
        </row>
        <row r="14289">
          <cell r="A14289">
            <v>14065621</v>
          </cell>
          <cell r="B14289">
            <v>14065629</v>
          </cell>
          <cell r="C14289">
            <v>34241</v>
          </cell>
          <cell r="D14289" t="str">
            <v>SP</v>
          </cell>
          <cell r="E14289" t="str">
            <v>Interior</v>
          </cell>
          <cell r="F14289">
            <v>8.0000000000000002E-3</v>
          </cell>
          <cell r="G14289">
            <v>2</v>
          </cell>
          <cell r="H14289">
            <v>16.610000000000003</v>
          </cell>
          <cell r="I14289">
            <v>18.57</v>
          </cell>
          <cell r="J14289">
            <v>20.420000000000002</v>
          </cell>
          <cell r="K14289">
            <v>21.490000000000002</v>
          </cell>
          <cell r="L14289">
            <v>22.360000000000003</v>
          </cell>
          <cell r="M14289">
            <v>23.290000000000003</v>
          </cell>
          <cell r="N14289">
            <v>44.059999999999995</v>
          </cell>
          <cell r="O14289">
            <v>45.75</v>
          </cell>
          <cell r="P14289">
            <v>47.379999999999995</v>
          </cell>
          <cell r="Q14289">
            <v>48.37</v>
          </cell>
          <cell r="R14289">
            <v>49.16</v>
          </cell>
          <cell r="S14289">
            <v>3.6199999999999997</v>
          </cell>
        </row>
        <row r="14290">
          <cell r="A14290">
            <v>14065630</v>
          </cell>
          <cell r="B14290">
            <v>14065630</v>
          </cell>
          <cell r="C14290">
            <v>34242</v>
          </cell>
          <cell r="D14290" t="str">
            <v>SP</v>
          </cell>
          <cell r="E14290" t="str">
            <v>Interior</v>
          </cell>
          <cell r="F14290">
            <v>8.0000000000000002E-3</v>
          </cell>
          <cell r="G14290">
            <v>1</v>
          </cell>
          <cell r="H14290">
            <v>11.629999999999999</v>
          </cell>
          <cell r="I14290">
            <v>12.85</v>
          </cell>
          <cell r="J14290">
            <v>14.4</v>
          </cell>
          <cell r="K14290">
            <v>16.87</v>
          </cell>
          <cell r="L14290">
            <v>19.25</v>
          </cell>
          <cell r="M14290">
            <v>20.440000000000001</v>
          </cell>
          <cell r="N14290">
            <v>49.129999999999995</v>
          </cell>
          <cell r="O14290">
            <v>49.21</v>
          </cell>
          <cell r="P14290">
            <v>62.65</v>
          </cell>
          <cell r="Q14290">
            <v>62.76</v>
          </cell>
          <cell r="R14290">
            <v>62.879999999999995</v>
          </cell>
          <cell r="S14290">
            <v>7.2</v>
          </cell>
        </row>
        <row r="14291">
          <cell r="A14291">
            <v>14065631</v>
          </cell>
          <cell r="B14291">
            <v>14065639</v>
          </cell>
          <cell r="C14291">
            <v>34244</v>
          </cell>
          <cell r="D14291" t="str">
            <v>SP</v>
          </cell>
          <cell r="E14291" t="str">
            <v>Interior</v>
          </cell>
          <cell r="F14291">
            <v>8.0000000000000002E-3</v>
          </cell>
          <cell r="G14291">
            <v>2</v>
          </cell>
          <cell r="H14291">
            <v>16.610000000000003</v>
          </cell>
          <cell r="I14291">
            <v>18.57</v>
          </cell>
          <cell r="J14291">
            <v>20.420000000000002</v>
          </cell>
          <cell r="K14291">
            <v>21.490000000000002</v>
          </cell>
          <cell r="L14291">
            <v>22.360000000000003</v>
          </cell>
          <cell r="M14291">
            <v>23.290000000000003</v>
          </cell>
          <cell r="N14291">
            <v>44.059999999999995</v>
          </cell>
          <cell r="O14291">
            <v>45.75</v>
          </cell>
          <cell r="P14291">
            <v>47.379999999999995</v>
          </cell>
          <cell r="Q14291">
            <v>48.37</v>
          </cell>
          <cell r="R14291">
            <v>49.16</v>
          </cell>
          <cell r="S14291">
            <v>3.6199999999999997</v>
          </cell>
        </row>
        <row r="14292">
          <cell r="A14292">
            <v>14065640</v>
          </cell>
          <cell r="B14292">
            <v>14065640</v>
          </cell>
          <cell r="C14292">
            <v>34245</v>
          </cell>
          <cell r="D14292" t="str">
            <v>SP</v>
          </cell>
          <cell r="E14292" t="str">
            <v>Interior</v>
          </cell>
          <cell r="F14292">
            <v>8.0000000000000002E-3</v>
          </cell>
          <cell r="G14292">
            <v>1</v>
          </cell>
          <cell r="H14292">
            <v>11.629999999999999</v>
          </cell>
          <cell r="I14292">
            <v>12.85</v>
          </cell>
          <cell r="J14292">
            <v>14.4</v>
          </cell>
          <cell r="K14292">
            <v>16.87</v>
          </cell>
          <cell r="L14292">
            <v>19.25</v>
          </cell>
          <cell r="M14292">
            <v>20.440000000000001</v>
          </cell>
          <cell r="N14292">
            <v>49.129999999999995</v>
          </cell>
          <cell r="O14292">
            <v>49.21</v>
          </cell>
          <cell r="P14292">
            <v>62.65</v>
          </cell>
          <cell r="Q14292">
            <v>62.76</v>
          </cell>
          <cell r="R14292">
            <v>62.879999999999995</v>
          </cell>
          <cell r="S14292">
            <v>7.2</v>
          </cell>
        </row>
        <row r="14293">
          <cell r="A14293">
            <v>14065641</v>
          </cell>
          <cell r="B14293">
            <v>14065647</v>
          </cell>
          <cell r="C14293">
            <v>34247</v>
          </cell>
          <cell r="D14293" t="str">
            <v>SP</v>
          </cell>
          <cell r="E14293" t="str">
            <v>Interior</v>
          </cell>
          <cell r="F14293">
            <v>8.0000000000000002E-3</v>
          </cell>
          <cell r="G14293">
            <v>2</v>
          </cell>
          <cell r="H14293">
            <v>16.610000000000003</v>
          </cell>
          <cell r="I14293">
            <v>18.57</v>
          </cell>
          <cell r="J14293">
            <v>20.420000000000002</v>
          </cell>
          <cell r="K14293">
            <v>21.490000000000002</v>
          </cell>
          <cell r="L14293">
            <v>22.360000000000003</v>
          </cell>
          <cell r="M14293">
            <v>23.290000000000003</v>
          </cell>
          <cell r="N14293">
            <v>44.059999999999995</v>
          </cell>
          <cell r="O14293">
            <v>45.75</v>
          </cell>
          <cell r="P14293">
            <v>47.379999999999995</v>
          </cell>
          <cell r="Q14293">
            <v>48.37</v>
          </cell>
          <cell r="R14293">
            <v>49.16</v>
          </cell>
          <cell r="S14293">
            <v>3.6199999999999997</v>
          </cell>
        </row>
        <row r="14294">
          <cell r="A14294">
            <v>14065648</v>
          </cell>
          <cell r="B14294">
            <v>14065650</v>
          </cell>
          <cell r="C14294">
            <v>34249</v>
          </cell>
          <cell r="D14294" t="str">
            <v>SP</v>
          </cell>
          <cell r="E14294" t="str">
            <v>Interior</v>
          </cell>
          <cell r="F14294">
            <v>8.0000000000000002E-3</v>
          </cell>
          <cell r="G14294">
            <v>1</v>
          </cell>
          <cell r="H14294">
            <v>11.629999999999999</v>
          </cell>
          <cell r="I14294">
            <v>12.85</v>
          </cell>
          <cell r="J14294">
            <v>14.4</v>
          </cell>
          <cell r="K14294">
            <v>16.87</v>
          </cell>
          <cell r="L14294">
            <v>19.25</v>
          </cell>
          <cell r="M14294">
            <v>20.440000000000001</v>
          </cell>
          <cell r="N14294">
            <v>49.129999999999995</v>
          </cell>
          <cell r="O14294">
            <v>49.21</v>
          </cell>
          <cell r="P14294">
            <v>62.65</v>
          </cell>
          <cell r="Q14294">
            <v>62.76</v>
          </cell>
          <cell r="R14294">
            <v>62.879999999999995</v>
          </cell>
          <cell r="S14294">
            <v>7.2</v>
          </cell>
        </row>
        <row r="14295">
          <cell r="A14295">
            <v>14065651</v>
          </cell>
          <cell r="B14295">
            <v>14065657</v>
          </cell>
          <cell r="C14295">
            <v>34251</v>
          </cell>
          <cell r="D14295" t="str">
            <v>SP</v>
          </cell>
          <cell r="E14295" t="str">
            <v>Interior</v>
          </cell>
          <cell r="F14295">
            <v>8.0000000000000002E-3</v>
          </cell>
          <cell r="G14295">
            <v>2</v>
          </cell>
          <cell r="H14295">
            <v>16.610000000000003</v>
          </cell>
          <cell r="I14295">
            <v>18.57</v>
          </cell>
          <cell r="J14295">
            <v>20.420000000000002</v>
          </cell>
          <cell r="K14295">
            <v>21.490000000000002</v>
          </cell>
          <cell r="L14295">
            <v>22.360000000000003</v>
          </cell>
          <cell r="M14295">
            <v>23.290000000000003</v>
          </cell>
          <cell r="N14295">
            <v>44.059999999999995</v>
          </cell>
          <cell r="O14295">
            <v>45.75</v>
          </cell>
          <cell r="P14295">
            <v>47.379999999999995</v>
          </cell>
          <cell r="Q14295">
            <v>48.37</v>
          </cell>
          <cell r="R14295">
            <v>49.16</v>
          </cell>
          <cell r="S14295">
            <v>3.6199999999999997</v>
          </cell>
        </row>
        <row r="14296">
          <cell r="A14296">
            <v>14065658</v>
          </cell>
          <cell r="B14296">
            <v>14065660</v>
          </cell>
          <cell r="C14296">
            <v>34253</v>
          </cell>
          <cell r="D14296" t="str">
            <v>SP</v>
          </cell>
          <cell r="E14296" t="str">
            <v>Interior</v>
          </cell>
          <cell r="F14296">
            <v>8.0000000000000002E-3</v>
          </cell>
          <cell r="G14296">
            <v>1</v>
          </cell>
          <cell r="H14296">
            <v>11.629999999999999</v>
          </cell>
          <cell r="I14296">
            <v>12.85</v>
          </cell>
          <cell r="J14296">
            <v>14.4</v>
          </cell>
          <cell r="K14296">
            <v>16.87</v>
          </cell>
          <cell r="L14296">
            <v>19.25</v>
          </cell>
          <cell r="M14296">
            <v>20.440000000000001</v>
          </cell>
          <cell r="N14296">
            <v>49.129999999999995</v>
          </cell>
          <cell r="O14296">
            <v>49.21</v>
          </cell>
          <cell r="P14296">
            <v>62.65</v>
          </cell>
          <cell r="Q14296">
            <v>62.76</v>
          </cell>
          <cell r="R14296">
            <v>62.879999999999995</v>
          </cell>
          <cell r="S14296">
            <v>7.2</v>
          </cell>
        </row>
        <row r="14297">
          <cell r="A14297">
            <v>14065661</v>
          </cell>
          <cell r="B14297">
            <v>14065662</v>
          </cell>
          <cell r="C14297">
            <v>34255</v>
          </cell>
          <cell r="D14297" t="str">
            <v>SP</v>
          </cell>
          <cell r="E14297" t="str">
            <v>Interior</v>
          </cell>
          <cell r="F14297">
            <v>8.0000000000000002E-3</v>
          </cell>
          <cell r="G14297">
            <v>2</v>
          </cell>
          <cell r="H14297">
            <v>16.610000000000003</v>
          </cell>
          <cell r="I14297">
            <v>18.57</v>
          </cell>
          <cell r="J14297">
            <v>20.420000000000002</v>
          </cell>
          <cell r="K14297">
            <v>21.490000000000002</v>
          </cell>
          <cell r="L14297">
            <v>22.360000000000003</v>
          </cell>
          <cell r="M14297">
            <v>23.290000000000003</v>
          </cell>
          <cell r="N14297">
            <v>44.059999999999995</v>
          </cell>
          <cell r="O14297">
            <v>45.75</v>
          </cell>
          <cell r="P14297">
            <v>47.379999999999995</v>
          </cell>
          <cell r="Q14297">
            <v>48.37</v>
          </cell>
          <cell r="R14297">
            <v>49.16</v>
          </cell>
          <cell r="S14297">
            <v>3.6199999999999997</v>
          </cell>
        </row>
        <row r="14298">
          <cell r="A14298">
            <v>14065663</v>
          </cell>
          <cell r="B14298">
            <v>14065663</v>
          </cell>
          <cell r="C14298">
            <v>34256</v>
          </cell>
          <cell r="D14298" t="str">
            <v>SP</v>
          </cell>
          <cell r="E14298" t="str">
            <v>Interior</v>
          </cell>
          <cell r="F14298">
            <v>8.0000000000000002E-3</v>
          </cell>
          <cell r="G14298">
            <v>1</v>
          </cell>
          <cell r="H14298">
            <v>11.629999999999999</v>
          </cell>
          <cell r="I14298">
            <v>12.85</v>
          </cell>
          <cell r="J14298">
            <v>14.4</v>
          </cell>
          <cell r="K14298">
            <v>16.87</v>
          </cell>
          <cell r="L14298">
            <v>19.25</v>
          </cell>
          <cell r="M14298">
            <v>20.440000000000001</v>
          </cell>
          <cell r="N14298">
            <v>49.129999999999995</v>
          </cell>
          <cell r="O14298">
            <v>49.21</v>
          </cell>
          <cell r="P14298">
            <v>62.65</v>
          </cell>
          <cell r="Q14298">
            <v>62.76</v>
          </cell>
          <cell r="R14298">
            <v>62.879999999999995</v>
          </cell>
          <cell r="S14298">
            <v>7.2</v>
          </cell>
        </row>
        <row r="14299">
          <cell r="A14299">
            <v>14065664</v>
          </cell>
          <cell r="B14299">
            <v>14065668</v>
          </cell>
          <cell r="C14299">
            <v>34258</v>
          </cell>
          <cell r="D14299" t="str">
            <v>SP</v>
          </cell>
          <cell r="E14299" t="str">
            <v>Interior</v>
          </cell>
          <cell r="F14299">
            <v>8.0000000000000002E-3</v>
          </cell>
          <cell r="G14299">
            <v>2</v>
          </cell>
          <cell r="H14299">
            <v>16.610000000000003</v>
          </cell>
          <cell r="I14299">
            <v>18.57</v>
          </cell>
          <cell r="J14299">
            <v>20.420000000000002</v>
          </cell>
          <cell r="K14299">
            <v>21.490000000000002</v>
          </cell>
          <cell r="L14299">
            <v>22.360000000000003</v>
          </cell>
          <cell r="M14299">
            <v>23.290000000000003</v>
          </cell>
          <cell r="N14299">
            <v>44.059999999999995</v>
          </cell>
          <cell r="O14299">
            <v>45.75</v>
          </cell>
          <cell r="P14299">
            <v>47.379999999999995</v>
          </cell>
          <cell r="Q14299">
            <v>48.37</v>
          </cell>
          <cell r="R14299">
            <v>49.16</v>
          </cell>
          <cell r="S14299">
            <v>3.6199999999999997</v>
          </cell>
        </row>
        <row r="14300">
          <cell r="A14300">
            <v>14065669</v>
          </cell>
          <cell r="B14300">
            <v>14065670</v>
          </cell>
          <cell r="C14300">
            <v>34260</v>
          </cell>
          <cell r="D14300" t="str">
            <v>SP</v>
          </cell>
          <cell r="E14300" t="str">
            <v>Interior</v>
          </cell>
          <cell r="F14300">
            <v>8.0000000000000002E-3</v>
          </cell>
          <cell r="G14300">
            <v>1</v>
          </cell>
          <cell r="H14300">
            <v>11.629999999999999</v>
          </cell>
          <cell r="I14300">
            <v>12.85</v>
          </cell>
          <cell r="J14300">
            <v>14.4</v>
          </cell>
          <cell r="K14300">
            <v>16.87</v>
          </cell>
          <cell r="L14300">
            <v>19.25</v>
          </cell>
          <cell r="M14300">
            <v>20.440000000000001</v>
          </cell>
          <cell r="N14300">
            <v>49.129999999999995</v>
          </cell>
          <cell r="O14300">
            <v>49.21</v>
          </cell>
          <cell r="P14300">
            <v>62.65</v>
          </cell>
          <cell r="Q14300">
            <v>62.76</v>
          </cell>
          <cell r="R14300">
            <v>62.879999999999995</v>
          </cell>
          <cell r="S14300">
            <v>7.2</v>
          </cell>
        </row>
        <row r="14301">
          <cell r="A14301">
            <v>14065671</v>
          </cell>
          <cell r="B14301">
            <v>14065672</v>
          </cell>
          <cell r="C14301">
            <v>34262</v>
          </cell>
          <cell r="D14301" t="str">
            <v>SP</v>
          </cell>
          <cell r="E14301" t="str">
            <v>Interior</v>
          </cell>
          <cell r="F14301">
            <v>8.0000000000000002E-3</v>
          </cell>
          <cell r="G14301">
            <v>2</v>
          </cell>
          <cell r="H14301">
            <v>16.610000000000003</v>
          </cell>
          <cell r="I14301">
            <v>18.57</v>
          </cell>
          <cell r="J14301">
            <v>20.420000000000002</v>
          </cell>
          <cell r="K14301">
            <v>21.490000000000002</v>
          </cell>
          <cell r="L14301">
            <v>22.360000000000003</v>
          </cell>
          <cell r="M14301">
            <v>23.290000000000003</v>
          </cell>
          <cell r="N14301">
            <v>44.059999999999995</v>
          </cell>
          <cell r="O14301">
            <v>45.75</v>
          </cell>
          <cell r="P14301">
            <v>47.379999999999995</v>
          </cell>
          <cell r="Q14301">
            <v>48.37</v>
          </cell>
          <cell r="R14301">
            <v>49.16</v>
          </cell>
          <cell r="S14301">
            <v>3.6199999999999997</v>
          </cell>
        </row>
        <row r="14302">
          <cell r="A14302">
            <v>14065673</v>
          </cell>
          <cell r="B14302">
            <v>14065673</v>
          </cell>
          <cell r="C14302">
            <v>34263</v>
          </cell>
          <cell r="D14302" t="str">
            <v>SP</v>
          </cell>
          <cell r="E14302" t="str">
            <v>Interior</v>
          </cell>
          <cell r="F14302">
            <v>8.0000000000000002E-3</v>
          </cell>
          <cell r="G14302">
            <v>1</v>
          </cell>
          <cell r="H14302">
            <v>11.629999999999999</v>
          </cell>
          <cell r="I14302">
            <v>12.85</v>
          </cell>
          <cell r="J14302">
            <v>14.4</v>
          </cell>
          <cell r="K14302">
            <v>16.87</v>
          </cell>
          <cell r="L14302">
            <v>19.25</v>
          </cell>
          <cell r="M14302">
            <v>20.440000000000001</v>
          </cell>
          <cell r="N14302">
            <v>49.129999999999995</v>
          </cell>
          <cell r="O14302">
            <v>49.21</v>
          </cell>
          <cell r="P14302">
            <v>62.65</v>
          </cell>
          <cell r="Q14302">
            <v>62.76</v>
          </cell>
          <cell r="R14302">
            <v>62.879999999999995</v>
          </cell>
          <cell r="S14302">
            <v>7.2</v>
          </cell>
        </row>
        <row r="14303">
          <cell r="A14303">
            <v>14065674</v>
          </cell>
          <cell r="B14303">
            <v>14065678</v>
          </cell>
          <cell r="C14303">
            <v>34265</v>
          </cell>
          <cell r="D14303" t="str">
            <v>SP</v>
          </cell>
          <cell r="E14303" t="str">
            <v>Interior</v>
          </cell>
          <cell r="F14303">
            <v>8.0000000000000002E-3</v>
          </cell>
          <cell r="G14303">
            <v>2</v>
          </cell>
          <cell r="H14303">
            <v>16.610000000000003</v>
          </cell>
          <cell r="I14303">
            <v>18.57</v>
          </cell>
          <cell r="J14303">
            <v>20.420000000000002</v>
          </cell>
          <cell r="K14303">
            <v>21.490000000000002</v>
          </cell>
          <cell r="L14303">
            <v>22.360000000000003</v>
          </cell>
          <cell r="M14303">
            <v>23.290000000000003</v>
          </cell>
          <cell r="N14303">
            <v>44.059999999999995</v>
          </cell>
          <cell r="O14303">
            <v>45.75</v>
          </cell>
          <cell r="P14303">
            <v>47.379999999999995</v>
          </cell>
          <cell r="Q14303">
            <v>48.37</v>
          </cell>
          <cell r="R14303">
            <v>49.16</v>
          </cell>
          <cell r="S14303">
            <v>3.6199999999999997</v>
          </cell>
        </row>
        <row r="14304">
          <cell r="A14304">
            <v>14065679</v>
          </cell>
          <cell r="B14304">
            <v>14065679</v>
          </cell>
          <cell r="C14304">
            <v>34266</v>
          </cell>
          <cell r="D14304" t="str">
            <v>SP</v>
          </cell>
          <cell r="E14304" t="str">
            <v>Interior</v>
          </cell>
          <cell r="F14304">
            <v>8.0000000000000002E-3</v>
          </cell>
          <cell r="G14304">
            <v>1</v>
          </cell>
          <cell r="H14304">
            <v>11.629999999999999</v>
          </cell>
          <cell r="I14304">
            <v>12.85</v>
          </cell>
          <cell r="J14304">
            <v>14.4</v>
          </cell>
          <cell r="K14304">
            <v>16.87</v>
          </cell>
          <cell r="L14304">
            <v>19.25</v>
          </cell>
          <cell r="M14304">
            <v>20.440000000000001</v>
          </cell>
          <cell r="N14304">
            <v>49.129999999999995</v>
          </cell>
          <cell r="O14304">
            <v>49.21</v>
          </cell>
          <cell r="P14304">
            <v>62.65</v>
          </cell>
          <cell r="Q14304">
            <v>62.76</v>
          </cell>
          <cell r="R14304">
            <v>62.879999999999995</v>
          </cell>
          <cell r="S14304">
            <v>7.2</v>
          </cell>
        </row>
        <row r="14305">
          <cell r="A14305">
            <v>14065680</v>
          </cell>
          <cell r="B14305">
            <v>14066009</v>
          </cell>
          <cell r="C14305">
            <v>34268</v>
          </cell>
          <cell r="D14305" t="str">
            <v>SP</v>
          </cell>
          <cell r="E14305" t="str">
            <v>Interior</v>
          </cell>
          <cell r="F14305">
            <v>8.0000000000000002E-3</v>
          </cell>
          <cell r="G14305">
            <v>2</v>
          </cell>
          <cell r="H14305">
            <v>16.610000000000003</v>
          </cell>
          <cell r="I14305">
            <v>18.57</v>
          </cell>
          <cell r="J14305">
            <v>20.420000000000002</v>
          </cell>
          <cell r="K14305">
            <v>21.490000000000002</v>
          </cell>
          <cell r="L14305">
            <v>22.360000000000003</v>
          </cell>
          <cell r="M14305">
            <v>23.290000000000003</v>
          </cell>
          <cell r="N14305">
            <v>44.059999999999995</v>
          </cell>
          <cell r="O14305">
            <v>45.75</v>
          </cell>
          <cell r="P14305">
            <v>47.379999999999995</v>
          </cell>
          <cell r="Q14305">
            <v>48.37</v>
          </cell>
          <cell r="R14305">
            <v>49.16</v>
          </cell>
          <cell r="S14305">
            <v>3.6199999999999997</v>
          </cell>
        </row>
        <row r="14306">
          <cell r="A14306">
            <v>14066010</v>
          </cell>
          <cell r="B14306">
            <v>14066010</v>
          </cell>
          <cell r="C14306">
            <v>34269</v>
          </cell>
          <cell r="D14306" t="str">
            <v>SP</v>
          </cell>
          <cell r="E14306" t="str">
            <v>Interior</v>
          </cell>
          <cell r="F14306">
            <v>8.0000000000000002E-3</v>
          </cell>
          <cell r="G14306">
            <v>1</v>
          </cell>
          <cell r="H14306">
            <v>11.629999999999999</v>
          </cell>
          <cell r="I14306">
            <v>12.85</v>
          </cell>
          <cell r="J14306">
            <v>14.4</v>
          </cell>
          <cell r="K14306">
            <v>16.87</v>
          </cell>
          <cell r="L14306">
            <v>19.25</v>
          </cell>
          <cell r="M14306">
            <v>20.440000000000001</v>
          </cell>
          <cell r="N14306">
            <v>49.129999999999995</v>
          </cell>
          <cell r="O14306">
            <v>49.21</v>
          </cell>
          <cell r="P14306">
            <v>62.65</v>
          </cell>
          <cell r="Q14306">
            <v>62.76</v>
          </cell>
          <cell r="R14306">
            <v>62.879999999999995</v>
          </cell>
          <cell r="S14306">
            <v>7.2</v>
          </cell>
        </row>
        <row r="14307">
          <cell r="A14307">
            <v>14066011</v>
          </cell>
          <cell r="B14307">
            <v>14066015</v>
          </cell>
          <cell r="C14307">
            <v>34271</v>
          </cell>
          <cell r="D14307" t="str">
            <v>SP</v>
          </cell>
          <cell r="E14307" t="str">
            <v>Interior</v>
          </cell>
          <cell r="F14307">
            <v>8.0000000000000002E-3</v>
          </cell>
          <cell r="G14307">
            <v>2</v>
          </cell>
          <cell r="H14307">
            <v>16.610000000000003</v>
          </cell>
          <cell r="I14307">
            <v>18.57</v>
          </cell>
          <cell r="J14307">
            <v>20.420000000000002</v>
          </cell>
          <cell r="K14307">
            <v>21.490000000000002</v>
          </cell>
          <cell r="L14307">
            <v>22.360000000000003</v>
          </cell>
          <cell r="M14307">
            <v>23.290000000000003</v>
          </cell>
          <cell r="N14307">
            <v>44.059999999999995</v>
          </cell>
          <cell r="O14307">
            <v>45.75</v>
          </cell>
          <cell r="P14307">
            <v>47.379999999999995</v>
          </cell>
          <cell r="Q14307">
            <v>48.37</v>
          </cell>
          <cell r="R14307">
            <v>49.16</v>
          </cell>
          <cell r="S14307">
            <v>3.6199999999999997</v>
          </cell>
        </row>
        <row r="14308">
          <cell r="A14308">
            <v>14066016</v>
          </cell>
          <cell r="B14308">
            <v>14066020</v>
          </cell>
          <cell r="C14308">
            <v>34273</v>
          </cell>
          <cell r="D14308" t="str">
            <v>SP</v>
          </cell>
          <cell r="E14308" t="str">
            <v>Interior</v>
          </cell>
          <cell r="F14308">
            <v>8.0000000000000002E-3</v>
          </cell>
          <cell r="G14308">
            <v>1</v>
          </cell>
          <cell r="H14308">
            <v>11.629999999999999</v>
          </cell>
          <cell r="I14308">
            <v>12.85</v>
          </cell>
          <cell r="J14308">
            <v>14.4</v>
          </cell>
          <cell r="K14308">
            <v>16.87</v>
          </cell>
          <cell r="L14308">
            <v>19.25</v>
          </cell>
          <cell r="M14308">
            <v>20.440000000000001</v>
          </cell>
          <cell r="N14308">
            <v>49.129999999999995</v>
          </cell>
          <cell r="O14308">
            <v>49.21</v>
          </cell>
          <cell r="P14308">
            <v>62.65</v>
          </cell>
          <cell r="Q14308">
            <v>62.76</v>
          </cell>
          <cell r="R14308">
            <v>62.879999999999995</v>
          </cell>
          <cell r="S14308">
            <v>7.2</v>
          </cell>
        </row>
        <row r="14309">
          <cell r="A14309">
            <v>14066021</v>
          </cell>
          <cell r="B14309">
            <v>14066028</v>
          </cell>
          <cell r="C14309">
            <v>34275</v>
          </cell>
          <cell r="D14309" t="str">
            <v>SP</v>
          </cell>
          <cell r="E14309" t="str">
            <v>Interior</v>
          </cell>
          <cell r="F14309">
            <v>8.0000000000000002E-3</v>
          </cell>
          <cell r="G14309">
            <v>2</v>
          </cell>
          <cell r="H14309">
            <v>16.610000000000003</v>
          </cell>
          <cell r="I14309">
            <v>18.57</v>
          </cell>
          <cell r="J14309">
            <v>20.420000000000002</v>
          </cell>
          <cell r="K14309">
            <v>21.490000000000002</v>
          </cell>
          <cell r="L14309">
            <v>22.360000000000003</v>
          </cell>
          <cell r="M14309">
            <v>23.290000000000003</v>
          </cell>
          <cell r="N14309">
            <v>44.059999999999995</v>
          </cell>
          <cell r="O14309">
            <v>45.75</v>
          </cell>
          <cell r="P14309">
            <v>47.379999999999995</v>
          </cell>
          <cell r="Q14309">
            <v>48.37</v>
          </cell>
          <cell r="R14309">
            <v>49.16</v>
          </cell>
          <cell r="S14309">
            <v>3.6199999999999997</v>
          </cell>
        </row>
        <row r="14310">
          <cell r="A14310">
            <v>14066029</v>
          </cell>
          <cell r="B14310">
            <v>14066030</v>
          </cell>
          <cell r="C14310">
            <v>34277</v>
          </cell>
          <cell r="D14310" t="str">
            <v>SP</v>
          </cell>
          <cell r="E14310" t="str">
            <v>Interior</v>
          </cell>
          <cell r="F14310">
            <v>8.0000000000000002E-3</v>
          </cell>
          <cell r="G14310">
            <v>1</v>
          </cell>
          <cell r="H14310">
            <v>11.629999999999999</v>
          </cell>
          <cell r="I14310">
            <v>12.85</v>
          </cell>
          <cell r="J14310">
            <v>14.4</v>
          </cell>
          <cell r="K14310">
            <v>16.87</v>
          </cell>
          <cell r="L14310">
            <v>19.25</v>
          </cell>
          <cell r="M14310">
            <v>20.440000000000001</v>
          </cell>
          <cell r="N14310">
            <v>49.129999999999995</v>
          </cell>
          <cell r="O14310">
            <v>49.21</v>
          </cell>
          <cell r="P14310">
            <v>62.65</v>
          </cell>
          <cell r="Q14310">
            <v>62.76</v>
          </cell>
          <cell r="R14310">
            <v>62.879999999999995</v>
          </cell>
          <cell r="S14310">
            <v>7.2</v>
          </cell>
        </row>
        <row r="14311">
          <cell r="A14311">
            <v>14066031</v>
          </cell>
          <cell r="B14311">
            <v>14066038</v>
          </cell>
          <cell r="C14311">
            <v>34279</v>
          </cell>
          <cell r="D14311" t="str">
            <v>SP</v>
          </cell>
          <cell r="E14311" t="str">
            <v>Interior</v>
          </cell>
          <cell r="F14311">
            <v>8.0000000000000002E-3</v>
          </cell>
          <cell r="G14311">
            <v>2</v>
          </cell>
          <cell r="H14311">
            <v>16.610000000000003</v>
          </cell>
          <cell r="I14311">
            <v>18.57</v>
          </cell>
          <cell r="J14311">
            <v>20.420000000000002</v>
          </cell>
          <cell r="K14311">
            <v>21.490000000000002</v>
          </cell>
          <cell r="L14311">
            <v>22.360000000000003</v>
          </cell>
          <cell r="M14311">
            <v>23.290000000000003</v>
          </cell>
          <cell r="N14311">
            <v>44.059999999999995</v>
          </cell>
          <cell r="O14311">
            <v>45.75</v>
          </cell>
          <cell r="P14311">
            <v>47.379999999999995</v>
          </cell>
          <cell r="Q14311">
            <v>48.37</v>
          </cell>
          <cell r="R14311">
            <v>49.16</v>
          </cell>
          <cell r="S14311">
            <v>3.6199999999999997</v>
          </cell>
        </row>
        <row r="14312">
          <cell r="A14312">
            <v>14066039</v>
          </cell>
          <cell r="B14312">
            <v>14066040</v>
          </cell>
          <cell r="C14312">
            <v>34281</v>
          </cell>
          <cell r="D14312" t="str">
            <v>SP</v>
          </cell>
          <cell r="E14312" t="str">
            <v>Interior</v>
          </cell>
          <cell r="F14312">
            <v>8.0000000000000002E-3</v>
          </cell>
          <cell r="G14312">
            <v>1</v>
          </cell>
          <cell r="H14312">
            <v>11.629999999999999</v>
          </cell>
          <cell r="I14312">
            <v>12.85</v>
          </cell>
          <cell r="J14312">
            <v>14.4</v>
          </cell>
          <cell r="K14312">
            <v>16.87</v>
          </cell>
          <cell r="L14312">
            <v>19.25</v>
          </cell>
          <cell r="M14312">
            <v>20.440000000000001</v>
          </cell>
          <cell r="N14312">
            <v>49.129999999999995</v>
          </cell>
          <cell r="O14312">
            <v>49.21</v>
          </cell>
          <cell r="P14312">
            <v>62.65</v>
          </cell>
          <cell r="Q14312">
            <v>62.76</v>
          </cell>
          <cell r="R14312">
            <v>62.879999999999995</v>
          </cell>
          <cell r="S14312">
            <v>7.2</v>
          </cell>
        </row>
        <row r="14313">
          <cell r="A14313">
            <v>14066041</v>
          </cell>
          <cell r="B14313">
            <v>14066049</v>
          </cell>
          <cell r="C14313">
            <v>34283</v>
          </cell>
          <cell r="D14313" t="str">
            <v>SP</v>
          </cell>
          <cell r="E14313" t="str">
            <v>Interior</v>
          </cell>
          <cell r="F14313">
            <v>8.0000000000000002E-3</v>
          </cell>
          <cell r="G14313">
            <v>2</v>
          </cell>
          <cell r="H14313">
            <v>16.610000000000003</v>
          </cell>
          <cell r="I14313">
            <v>18.57</v>
          </cell>
          <cell r="J14313">
            <v>20.420000000000002</v>
          </cell>
          <cell r="K14313">
            <v>21.490000000000002</v>
          </cell>
          <cell r="L14313">
            <v>22.360000000000003</v>
          </cell>
          <cell r="M14313">
            <v>23.290000000000003</v>
          </cell>
          <cell r="N14313">
            <v>44.059999999999995</v>
          </cell>
          <cell r="O14313">
            <v>45.75</v>
          </cell>
          <cell r="P14313">
            <v>47.379999999999995</v>
          </cell>
          <cell r="Q14313">
            <v>48.37</v>
          </cell>
          <cell r="R14313">
            <v>49.16</v>
          </cell>
          <cell r="S14313">
            <v>3.6199999999999997</v>
          </cell>
        </row>
        <row r="14314">
          <cell r="A14314">
            <v>14066050</v>
          </cell>
          <cell r="B14314">
            <v>14066050</v>
          </cell>
          <cell r="C14314">
            <v>34284</v>
          </cell>
          <cell r="D14314" t="str">
            <v>SP</v>
          </cell>
          <cell r="E14314" t="str">
            <v>Interior</v>
          </cell>
          <cell r="F14314">
            <v>8.0000000000000002E-3</v>
          </cell>
          <cell r="G14314">
            <v>1</v>
          </cell>
          <cell r="H14314">
            <v>11.629999999999999</v>
          </cell>
          <cell r="I14314">
            <v>12.85</v>
          </cell>
          <cell r="J14314">
            <v>14.4</v>
          </cell>
          <cell r="K14314">
            <v>16.87</v>
          </cell>
          <cell r="L14314">
            <v>19.25</v>
          </cell>
          <cell r="M14314">
            <v>20.440000000000001</v>
          </cell>
          <cell r="N14314">
            <v>49.129999999999995</v>
          </cell>
          <cell r="O14314">
            <v>49.21</v>
          </cell>
          <cell r="P14314">
            <v>62.65</v>
          </cell>
          <cell r="Q14314">
            <v>62.76</v>
          </cell>
          <cell r="R14314">
            <v>62.879999999999995</v>
          </cell>
          <cell r="S14314">
            <v>7.2</v>
          </cell>
        </row>
        <row r="14315">
          <cell r="A14315">
            <v>14066051</v>
          </cell>
          <cell r="B14315">
            <v>14066059</v>
          </cell>
          <cell r="C14315">
            <v>34286</v>
          </cell>
          <cell r="D14315" t="str">
            <v>SP</v>
          </cell>
          <cell r="E14315" t="str">
            <v>Interior</v>
          </cell>
          <cell r="F14315">
            <v>8.0000000000000002E-3</v>
          </cell>
          <cell r="G14315">
            <v>2</v>
          </cell>
          <cell r="H14315">
            <v>16.610000000000003</v>
          </cell>
          <cell r="I14315">
            <v>18.57</v>
          </cell>
          <cell r="J14315">
            <v>20.420000000000002</v>
          </cell>
          <cell r="K14315">
            <v>21.490000000000002</v>
          </cell>
          <cell r="L14315">
            <v>22.360000000000003</v>
          </cell>
          <cell r="M14315">
            <v>23.290000000000003</v>
          </cell>
          <cell r="N14315">
            <v>44.059999999999995</v>
          </cell>
          <cell r="O14315">
            <v>45.75</v>
          </cell>
          <cell r="P14315">
            <v>47.379999999999995</v>
          </cell>
          <cell r="Q14315">
            <v>48.37</v>
          </cell>
          <cell r="R14315">
            <v>49.16</v>
          </cell>
          <cell r="S14315">
            <v>3.6199999999999997</v>
          </cell>
        </row>
        <row r="14316">
          <cell r="A14316">
            <v>14066060</v>
          </cell>
          <cell r="B14316">
            <v>14066060</v>
          </cell>
          <cell r="C14316">
            <v>34287</v>
          </cell>
          <cell r="D14316" t="str">
            <v>SP</v>
          </cell>
          <cell r="E14316" t="str">
            <v>Interior</v>
          </cell>
          <cell r="F14316">
            <v>8.0000000000000002E-3</v>
          </cell>
          <cell r="G14316">
            <v>1</v>
          </cell>
          <cell r="H14316">
            <v>11.629999999999999</v>
          </cell>
          <cell r="I14316">
            <v>12.85</v>
          </cell>
          <cell r="J14316">
            <v>14.4</v>
          </cell>
          <cell r="K14316">
            <v>16.87</v>
          </cell>
          <cell r="L14316">
            <v>19.25</v>
          </cell>
          <cell r="M14316">
            <v>20.440000000000001</v>
          </cell>
          <cell r="N14316">
            <v>49.129999999999995</v>
          </cell>
          <cell r="O14316">
            <v>49.21</v>
          </cell>
          <cell r="P14316">
            <v>62.65</v>
          </cell>
          <cell r="Q14316">
            <v>62.76</v>
          </cell>
          <cell r="R14316">
            <v>62.879999999999995</v>
          </cell>
          <cell r="S14316">
            <v>7.2</v>
          </cell>
        </row>
        <row r="14317">
          <cell r="A14317">
            <v>14066061</v>
          </cell>
          <cell r="B14317">
            <v>14066067</v>
          </cell>
          <cell r="C14317">
            <v>34289</v>
          </cell>
          <cell r="D14317" t="str">
            <v>SP</v>
          </cell>
          <cell r="E14317" t="str">
            <v>Interior</v>
          </cell>
          <cell r="F14317">
            <v>8.0000000000000002E-3</v>
          </cell>
          <cell r="G14317">
            <v>2</v>
          </cell>
          <cell r="H14317">
            <v>16.610000000000003</v>
          </cell>
          <cell r="I14317">
            <v>18.57</v>
          </cell>
          <cell r="J14317">
            <v>20.420000000000002</v>
          </cell>
          <cell r="K14317">
            <v>21.490000000000002</v>
          </cell>
          <cell r="L14317">
            <v>22.360000000000003</v>
          </cell>
          <cell r="M14317">
            <v>23.290000000000003</v>
          </cell>
          <cell r="N14317">
            <v>44.059999999999995</v>
          </cell>
          <cell r="O14317">
            <v>45.75</v>
          </cell>
          <cell r="P14317">
            <v>47.379999999999995</v>
          </cell>
          <cell r="Q14317">
            <v>48.37</v>
          </cell>
          <cell r="R14317">
            <v>49.16</v>
          </cell>
          <cell r="S14317">
            <v>3.6199999999999997</v>
          </cell>
        </row>
        <row r="14318">
          <cell r="A14318">
            <v>14066068</v>
          </cell>
          <cell r="B14318">
            <v>14066070</v>
          </cell>
          <cell r="C14318">
            <v>34291</v>
          </cell>
          <cell r="D14318" t="str">
            <v>SP</v>
          </cell>
          <cell r="E14318" t="str">
            <v>Interior</v>
          </cell>
          <cell r="F14318">
            <v>8.0000000000000002E-3</v>
          </cell>
          <cell r="G14318">
            <v>1</v>
          </cell>
          <cell r="H14318">
            <v>11.629999999999999</v>
          </cell>
          <cell r="I14318">
            <v>12.85</v>
          </cell>
          <cell r="J14318">
            <v>14.4</v>
          </cell>
          <cell r="K14318">
            <v>16.87</v>
          </cell>
          <cell r="L14318">
            <v>19.25</v>
          </cell>
          <cell r="M14318">
            <v>20.440000000000001</v>
          </cell>
          <cell r="N14318">
            <v>49.129999999999995</v>
          </cell>
          <cell r="O14318">
            <v>49.21</v>
          </cell>
          <cell r="P14318">
            <v>62.65</v>
          </cell>
          <cell r="Q14318">
            <v>62.76</v>
          </cell>
          <cell r="R14318">
            <v>62.879999999999995</v>
          </cell>
          <cell r="S14318">
            <v>7.2</v>
          </cell>
        </row>
        <row r="14319">
          <cell r="A14319">
            <v>14066071</v>
          </cell>
          <cell r="B14319">
            <v>14066079</v>
          </cell>
          <cell r="C14319">
            <v>34293</v>
          </cell>
          <cell r="D14319" t="str">
            <v>SP</v>
          </cell>
          <cell r="E14319" t="str">
            <v>Interior</v>
          </cell>
          <cell r="F14319">
            <v>8.0000000000000002E-3</v>
          </cell>
          <cell r="G14319">
            <v>2</v>
          </cell>
          <cell r="H14319">
            <v>16.610000000000003</v>
          </cell>
          <cell r="I14319">
            <v>18.57</v>
          </cell>
          <cell r="J14319">
            <v>20.420000000000002</v>
          </cell>
          <cell r="K14319">
            <v>21.490000000000002</v>
          </cell>
          <cell r="L14319">
            <v>22.360000000000003</v>
          </cell>
          <cell r="M14319">
            <v>23.290000000000003</v>
          </cell>
          <cell r="N14319">
            <v>44.059999999999995</v>
          </cell>
          <cell r="O14319">
            <v>45.75</v>
          </cell>
          <cell r="P14319">
            <v>47.379999999999995</v>
          </cell>
          <cell r="Q14319">
            <v>48.37</v>
          </cell>
          <cell r="R14319">
            <v>49.16</v>
          </cell>
          <cell r="S14319">
            <v>3.6199999999999997</v>
          </cell>
        </row>
        <row r="14320">
          <cell r="A14320">
            <v>14066080</v>
          </cell>
          <cell r="B14320">
            <v>14066080</v>
          </cell>
          <cell r="C14320">
            <v>34294</v>
          </cell>
          <cell r="D14320" t="str">
            <v>SP</v>
          </cell>
          <cell r="E14320" t="str">
            <v>Interior</v>
          </cell>
          <cell r="F14320">
            <v>8.0000000000000002E-3</v>
          </cell>
          <cell r="G14320">
            <v>1</v>
          </cell>
          <cell r="H14320">
            <v>11.629999999999999</v>
          </cell>
          <cell r="I14320">
            <v>12.85</v>
          </cell>
          <cell r="J14320">
            <v>14.4</v>
          </cell>
          <cell r="K14320">
            <v>16.87</v>
          </cell>
          <cell r="L14320">
            <v>19.25</v>
          </cell>
          <cell r="M14320">
            <v>20.440000000000001</v>
          </cell>
          <cell r="N14320">
            <v>49.129999999999995</v>
          </cell>
          <cell r="O14320">
            <v>49.21</v>
          </cell>
          <cell r="P14320">
            <v>62.65</v>
          </cell>
          <cell r="Q14320">
            <v>62.76</v>
          </cell>
          <cell r="R14320">
            <v>62.879999999999995</v>
          </cell>
          <cell r="S14320">
            <v>7.2</v>
          </cell>
        </row>
        <row r="14321">
          <cell r="A14321">
            <v>14066081</v>
          </cell>
          <cell r="B14321">
            <v>14066089</v>
          </cell>
          <cell r="C14321">
            <v>34296</v>
          </cell>
          <cell r="D14321" t="str">
            <v>SP</v>
          </cell>
          <cell r="E14321" t="str">
            <v>Interior</v>
          </cell>
          <cell r="F14321">
            <v>8.0000000000000002E-3</v>
          </cell>
          <cell r="G14321">
            <v>2</v>
          </cell>
          <cell r="H14321">
            <v>16.610000000000003</v>
          </cell>
          <cell r="I14321">
            <v>18.57</v>
          </cell>
          <cell r="J14321">
            <v>20.420000000000002</v>
          </cell>
          <cell r="K14321">
            <v>21.490000000000002</v>
          </cell>
          <cell r="L14321">
            <v>22.360000000000003</v>
          </cell>
          <cell r="M14321">
            <v>23.290000000000003</v>
          </cell>
          <cell r="N14321">
            <v>44.059999999999995</v>
          </cell>
          <cell r="O14321">
            <v>45.75</v>
          </cell>
          <cell r="P14321">
            <v>47.379999999999995</v>
          </cell>
          <cell r="Q14321">
            <v>48.37</v>
          </cell>
          <cell r="R14321">
            <v>49.16</v>
          </cell>
          <cell r="S14321">
            <v>3.6199999999999997</v>
          </cell>
        </row>
        <row r="14322">
          <cell r="A14322">
            <v>14066090</v>
          </cell>
          <cell r="B14322">
            <v>14066090</v>
          </cell>
          <cell r="C14322">
            <v>34297</v>
          </cell>
          <cell r="D14322" t="str">
            <v>SP</v>
          </cell>
          <cell r="E14322" t="str">
            <v>Interior</v>
          </cell>
          <cell r="F14322">
            <v>8.0000000000000002E-3</v>
          </cell>
          <cell r="G14322">
            <v>1</v>
          </cell>
          <cell r="H14322">
            <v>11.629999999999999</v>
          </cell>
          <cell r="I14322">
            <v>12.85</v>
          </cell>
          <cell r="J14322">
            <v>14.4</v>
          </cell>
          <cell r="K14322">
            <v>16.87</v>
          </cell>
          <cell r="L14322">
            <v>19.25</v>
          </cell>
          <cell r="M14322">
            <v>20.440000000000001</v>
          </cell>
          <cell r="N14322">
            <v>49.129999999999995</v>
          </cell>
          <cell r="O14322">
            <v>49.21</v>
          </cell>
          <cell r="P14322">
            <v>62.65</v>
          </cell>
          <cell r="Q14322">
            <v>62.76</v>
          </cell>
          <cell r="R14322">
            <v>62.879999999999995</v>
          </cell>
          <cell r="S14322">
            <v>7.2</v>
          </cell>
        </row>
        <row r="14323">
          <cell r="A14323">
            <v>14066091</v>
          </cell>
          <cell r="B14323">
            <v>14066099</v>
          </cell>
          <cell r="C14323">
            <v>34299</v>
          </cell>
          <cell r="D14323" t="str">
            <v>SP</v>
          </cell>
          <cell r="E14323" t="str">
            <v>Interior</v>
          </cell>
          <cell r="F14323">
            <v>8.0000000000000002E-3</v>
          </cell>
          <cell r="G14323">
            <v>2</v>
          </cell>
          <cell r="H14323">
            <v>16.610000000000003</v>
          </cell>
          <cell r="I14323">
            <v>18.57</v>
          </cell>
          <cell r="J14323">
            <v>20.420000000000002</v>
          </cell>
          <cell r="K14323">
            <v>21.490000000000002</v>
          </cell>
          <cell r="L14323">
            <v>22.360000000000003</v>
          </cell>
          <cell r="M14323">
            <v>23.290000000000003</v>
          </cell>
          <cell r="N14323">
            <v>44.059999999999995</v>
          </cell>
          <cell r="O14323">
            <v>45.75</v>
          </cell>
          <cell r="P14323">
            <v>47.379999999999995</v>
          </cell>
          <cell r="Q14323">
            <v>48.37</v>
          </cell>
          <cell r="R14323">
            <v>49.16</v>
          </cell>
          <cell r="S14323">
            <v>3.6199999999999997</v>
          </cell>
        </row>
        <row r="14324">
          <cell r="A14324">
            <v>14066100</v>
          </cell>
          <cell r="B14324">
            <v>14066100</v>
          </cell>
          <cell r="C14324">
            <v>34300</v>
          </cell>
          <cell r="D14324" t="str">
            <v>SP</v>
          </cell>
          <cell r="E14324" t="str">
            <v>Interior</v>
          </cell>
          <cell r="F14324">
            <v>8.0000000000000002E-3</v>
          </cell>
          <cell r="G14324">
            <v>1</v>
          </cell>
          <cell r="H14324">
            <v>11.629999999999999</v>
          </cell>
          <cell r="I14324">
            <v>12.85</v>
          </cell>
          <cell r="J14324">
            <v>14.4</v>
          </cell>
          <cell r="K14324">
            <v>16.87</v>
          </cell>
          <cell r="L14324">
            <v>19.25</v>
          </cell>
          <cell r="M14324">
            <v>20.440000000000001</v>
          </cell>
          <cell r="N14324">
            <v>49.129999999999995</v>
          </cell>
          <cell r="O14324">
            <v>49.21</v>
          </cell>
          <cell r="P14324">
            <v>62.65</v>
          </cell>
          <cell r="Q14324">
            <v>62.76</v>
          </cell>
          <cell r="R14324">
            <v>62.879999999999995</v>
          </cell>
          <cell r="S14324">
            <v>7.2</v>
          </cell>
        </row>
        <row r="14325">
          <cell r="A14325">
            <v>14066101</v>
          </cell>
          <cell r="B14325">
            <v>14066109</v>
          </cell>
          <cell r="C14325">
            <v>34302</v>
          </cell>
          <cell r="D14325" t="str">
            <v>SP</v>
          </cell>
          <cell r="E14325" t="str">
            <v>Interior</v>
          </cell>
          <cell r="F14325">
            <v>8.0000000000000002E-3</v>
          </cell>
          <cell r="G14325">
            <v>2</v>
          </cell>
          <cell r="H14325">
            <v>16.610000000000003</v>
          </cell>
          <cell r="I14325">
            <v>18.57</v>
          </cell>
          <cell r="J14325">
            <v>20.420000000000002</v>
          </cell>
          <cell r="K14325">
            <v>21.490000000000002</v>
          </cell>
          <cell r="L14325">
            <v>22.360000000000003</v>
          </cell>
          <cell r="M14325">
            <v>23.290000000000003</v>
          </cell>
          <cell r="N14325">
            <v>44.059999999999995</v>
          </cell>
          <cell r="O14325">
            <v>45.75</v>
          </cell>
          <cell r="P14325">
            <v>47.379999999999995</v>
          </cell>
          <cell r="Q14325">
            <v>48.37</v>
          </cell>
          <cell r="R14325">
            <v>49.16</v>
          </cell>
          <cell r="S14325">
            <v>3.6199999999999997</v>
          </cell>
        </row>
        <row r="14326">
          <cell r="A14326">
            <v>14066110</v>
          </cell>
          <cell r="B14326">
            <v>14066110</v>
          </cell>
          <cell r="C14326">
            <v>34303</v>
          </cell>
          <cell r="D14326" t="str">
            <v>SP</v>
          </cell>
          <cell r="E14326" t="str">
            <v>Interior</v>
          </cell>
          <cell r="F14326">
            <v>8.0000000000000002E-3</v>
          </cell>
          <cell r="G14326">
            <v>1</v>
          </cell>
          <cell r="H14326">
            <v>11.629999999999999</v>
          </cell>
          <cell r="I14326">
            <v>12.85</v>
          </cell>
          <cell r="J14326">
            <v>14.4</v>
          </cell>
          <cell r="K14326">
            <v>16.87</v>
          </cell>
          <cell r="L14326">
            <v>19.25</v>
          </cell>
          <cell r="M14326">
            <v>20.440000000000001</v>
          </cell>
          <cell r="N14326">
            <v>49.129999999999995</v>
          </cell>
          <cell r="O14326">
            <v>49.21</v>
          </cell>
          <cell r="P14326">
            <v>62.65</v>
          </cell>
          <cell r="Q14326">
            <v>62.76</v>
          </cell>
          <cell r="R14326">
            <v>62.879999999999995</v>
          </cell>
          <cell r="S14326">
            <v>7.2</v>
          </cell>
        </row>
        <row r="14327">
          <cell r="A14327">
            <v>14066111</v>
          </cell>
          <cell r="B14327">
            <v>14066116</v>
          </cell>
          <cell r="C14327">
            <v>34305</v>
          </cell>
          <cell r="D14327" t="str">
            <v>SP</v>
          </cell>
          <cell r="E14327" t="str">
            <v>Interior</v>
          </cell>
          <cell r="F14327">
            <v>8.0000000000000002E-3</v>
          </cell>
          <cell r="G14327">
            <v>2</v>
          </cell>
          <cell r="H14327">
            <v>16.610000000000003</v>
          </cell>
          <cell r="I14327">
            <v>18.57</v>
          </cell>
          <cell r="J14327">
            <v>20.420000000000002</v>
          </cell>
          <cell r="K14327">
            <v>21.490000000000002</v>
          </cell>
          <cell r="L14327">
            <v>22.360000000000003</v>
          </cell>
          <cell r="M14327">
            <v>23.290000000000003</v>
          </cell>
          <cell r="N14327">
            <v>44.059999999999995</v>
          </cell>
          <cell r="O14327">
            <v>45.75</v>
          </cell>
          <cell r="P14327">
            <v>47.379999999999995</v>
          </cell>
          <cell r="Q14327">
            <v>48.37</v>
          </cell>
          <cell r="R14327">
            <v>49.16</v>
          </cell>
          <cell r="S14327">
            <v>3.6199999999999997</v>
          </cell>
        </row>
        <row r="14328">
          <cell r="A14328">
            <v>14066117</v>
          </cell>
          <cell r="B14328">
            <v>14066120</v>
          </cell>
          <cell r="C14328">
            <v>34307</v>
          </cell>
          <cell r="D14328" t="str">
            <v>SP</v>
          </cell>
          <cell r="E14328" t="str">
            <v>Interior</v>
          </cell>
          <cell r="F14328">
            <v>8.0000000000000002E-3</v>
          </cell>
          <cell r="G14328">
            <v>1</v>
          </cell>
          <cell r="H14328">
            <v>11.629999999999999</v>
          </cell>
          <cell r="I14328">
            <v>12.85</v>
          </cell>
          <cell r="J14328">
            <v>14.4</v>
          </cell>
          <cell r="K14328">
            <v>16.87</v>
          </cell>
          <cell r="L14328">
            <v>19.25</v>
          </cell>
          <cell r="M14328">
            <v>20.440000000000001</v>
          </cell>
          <cell r="N14328">
            <v>49.129999999999995</v>
          </cell>
          <cell r="O14328">
            <v>49.21</v>
          </cell>
          <cell r="P14328">
            <v>62.65</v>
          </cell>
          <cell r="Q14328">
            <v>62.76</v>
          </cell>
          <cell r="R14328">
            <v>62.879999999999995</v>
          </cell>
          <cell r="S14328">
            <v>7.2</v>
          </cell>
        </row>
        <row r="14329">
          <cell r="A14329">
            <v>14066121</v>
          </cell>
          <cell r="B14329">
            <v>14066126</v>
          </cell>
          <cell r="C14329">
            <v>34309</v>
          </cell>
          <cell r="D14329" t="str">
            <v>SP</v>
          </cell>
          <cell r="E14329" t="str">
            <v>Interior</v>
          </cell>
          <cell r="F14329">
            <v>8.0000000000000002E-3</v>
          </cell>
          <cell r="G14329">
            <v>2</v>
          </cell>
          <cell r="H14329">
            <v>16.610000000000003</v>
          </cell>
          <cell r="I14329">
            <v>18.57</v>
          </cell>
          <cell r="J14329">
            <v>20.420000000000002</v>
          </cell>
          <cell r="K14329">
            <v>21.490000000000002</v>
          </cell>
          <cell r="L14329">
            <v>22.360000000000003</v>
          </cell>
          <cell r="M14329">
            <v>23.290000000000003</v>
          </cell>
          <cell r="N14329">
            <v>44.059999999999995</v>
          </cell>
          <cell r="O14329">
            <v>45.75</v>
          </cell>
          <cell r="P14329">
            <v>47.379999999999995</v>
          </cell>
          <cell r="Q14329">
            <v>48.37</v>
          </cell>
          <cell r="R14329">
            <v>49.16</v>
          </cell>
          <cell r="S14329">
            <v>3.6199999999999997</v>
          </cell>
        </row>
        <row r="14330">
          <cell r="A14330">
            <v>14066127</v>
          </cell>
          <cell r="B14330">
            <v>14066130</v>
          </cell>
          <cell r="C14330">
            <v>34311</v>
          </cell>
          <cell r="D14330" t="str">
            <v>SP</v>
          </cell>
          <cell r="E14330" t="str">
            <v>Interior</v>
          </cell>
          <cell r="F14330">
            <v>8.0000000000000002E-3</v>
          </cell>
          <cell r="G14330">
            <v>1</v>
          </cell>
          <cell r="H14330">
            <v>11.629999999999999</v>
          </cell>
          <cell r="I14330">
            <v>12.85</v>
          </cell>
          <cell r="J14330">
            <v>14.4</v>
          </cell>
          <cell r="K14330">
            <v>16.87</v>
          </cell>
          <cell r="L14330">
            <v>19.25</v>
          </cell>
          <cell r="M14330">
            <v>20.440000000000001</v>
          </cell>
          <cell r="N14330">
            <v>49.129999999999995</v>
          </cell>
          <cell r="O14330">
            <v>49.21</v>
          </cell>
          <cell r="P14330">
            <v>62.65</v>
          </cell>
          <cell r="Q14330">
            <v>62.76</v>
          </cell>
          <cell r="R14330">
            <v>62.879999999999995</v>
          </cell>
          <cell r="S14330">
            <v>7.2</v>
          </cell>
        </row>
        <row r="14331">
          <cell r="A14331">
            <v>14066131</v>
          </cell>
          <cell r="B14331">
            <v>14066139</v>
          </cell>
          <cell r="C14331">
            <v>34313</v>
          </cell>
          <cell r="D14331" t="str">
            <v>SP</v>
          </cell>
          <cell r="E14331" t="str">
            <v>Interior</v>
          </cell>
          <cell r="F14331">
            <v>8.0000000000000002E-3</v>
          </cell>
          <cell r="G14331">
            <v>2</v>
          </cell>
          <cell r="H14331">
            <v>16.610000000000003</v>
          </cell>
          <cell r="I14331">
            <v>18.57</v>
          </cell>
          <cell r="J14331">
            <v>20.420000000000002</v>
          </cell>
          <cell r="K14331">
            <v>21.490000000000002</v>
          </cell>
          <cell r="L14331">
            <v>22.360000000000003</v>
          </cell>
          <cell r="M14331">
            <v>23.290000000000003</v>
          </cell>
          <cell r="N14331">
            <v>44.059999999999995</v>
          </cell>
          <cell r="O14331">
            <v>45.75</v>
          </cell>
          <cell r="P14331">
            <v>47.379999999999995</v>
          </cell>
          <cell r="Q14331">
            <v>48.37</v>
          </cell>
          <cell r="R14331">
            <v>49.16</v>
          </cell>
          <cell r="S14331">
            <v>3.6199999999999997</v>
          </cell>
        </row>
        <row r="14332">
          <cell r="A14332">
            <v>14066140</v>
          </cell>
          <cell r="B14332">
            <v>14066140</v>
          </cell>
          <cell r="C14332">
            <v>34314</v>
          </cell>
          <cell r="D14332" t="str">
            <v>SP</v>
          </cell>
          <cell r="E14332" t="str">
            <v>Interior</v>
          </cell>
          <cell r="F14332">
            <v>8.0000000000000002E-3</v>
          </cell>
          <cell r="G14332">
            <v>1</v>
          </cell>
          <cell r="H14332">
            <v>11.629999999999999</v>
          </cell>
          <cell r="I14332">
            <v>12.85</v>
          </cell>
          <cell r="J14332">
            <v>14.4</v>
          </cell>
          <cell r="K14332">
            <v>16.87</v>
          </cell>
          <cell r="L14332">
            <v>19.25</v>
          </cell>
          <cell r="M14332">
            <v>20.440000000000001</v>
          </cell>
          <cell r="N14332">
            <v>49.129999999999995</v>
          </cell>
          <cell r="O14332">
            <v>49.21</v>
          </cell>
          <cell r="P14332">
            <v>62.65</v>
          </cell>
          <cell r="Q14332">
            <v>62.76</v>
          </cell>
          <cell r="R14332">
            <v>62.879999999999995</v>
          </cell>
          <cell r="S14332">
            <v>7.2</v>
          </cell>
        </row>
        <row r="14333">
          <cell r="A14333">
            <v>14066141</v>
          </cell>
          <cell r="B14333">
            <v>14066149</v>
          </cell>
          <cell r="C14333">
            <v>34316</v>
          </cell>
          <cell r="D14333" t="str">
            <v>SP</v>
          </cell>
          <cell r="E14333" t="str">
            <v>Interior</v>
          </cell>
          <cell r="F14333">
            <v>8.0000000000000002E-3</v>
          </cell>
          <cell r="G14333">
            <v>2</v>
          </cell>
          <cell r="H14333">
            <v>16.610000000000003</v>
          </cell>
          <cell r="I14333">
            <v>18.57</v>
          </cell>
          <cell r="J14333">
            <v>20.420000000000002</v>
          </cell>
          <cell r="K14333">
            <v>21.490000000000002</v>
          </cell>
          <cell r="L14333">
            <v>22.360000000000003</v>
          </cell>
          <cell r="M14333">
            <v>23.290000000000003</v>
          </cell>
          <cell r="N14333">
            <v>44.059999999999995</v>
          </cell>
          <cell r="O14333">
            <v>45.75</v>
          </cell>
          <cell r="P14333">
            <v>47.379999999999995</v>
          </cell>
          <cell r="Q14333">
            <v>48.37</v>
          </cell>
          <cell r="R14333">
            <v>49.16</v>
          </cell>
          <cell r="S14333">
            <v>3.6199999999999997</v>
          </cell>
        </row>
        <row r="14334">
          <cell r="A14334">
            <v>14066150</v>
          </cell>
          <cell r="B14334">
            <v>14066150</v>
          </cell>
          <cell r="C14334">
            <v>34317</v>
          </cell>
          <cell r="D14334" t="str">
            <v>SP</v>
          </cell>
          <cell r="E14334" t="str">
            <v>Interior</v>
          </cell>
          <cell r="F14334">
            <v>8.0000000000000002E-3</v>
          </cell>
          <cell r="G14334">
            <v>1</v>
          </cell>
          <cell r="H14334">
            <v>11.629999999999999</v>
          </cell>
          <cell r="I14334">
            <v>12.85</v>
          </cell>
          <cell r="J14334">
            <v>14.4</v>
          </cell>
          <cell r="K14334">
            <v>16.87</v>
          </cell>
          <cell r="L14334">
            <v>19.25</v>
          </cell>
          <cell r="M14334">
            <v>20.440000000000001</v>
          </cell>
          <cell r="N14334">
            <v>49.129999999999995</v>
          </cell>
          <cell r="O14334">
            <v>49.21</v>
          </cell>
          <cell r="P14334">
            <v>62.65</v>
          </cell>
          <cell r="Q14334">
            <v>62.76</v>
          </cell>
          <cell r="R14334">
            <v>62.879999999999995</v>
          </cell>
          <cell r="S14334">
            <v>7.2</v>
          </cell>
        </row>
        <row r="14335">
          <cell r="A14335">
            <v>14066151</v>
          </cell>
          <cell r="B14335">
            <v>14066159</v>
          </cell>
          <cell r="C14335">
            <v>34319</v>
          </cell>
          <cell r="D14335" t="str">
            <v>SP</v>
          </cell>
          <cell r="E14335" t="str">
            <v>Interior</v>
          </cell>
          <cell r="F14335">
            <v>8.0000000000000002E-3</v>
          </cell>
          <cell r="G14335">
            <v>2</v>
          </cell>
          <cell r="H14335">
            <v>16.610000000000003</v>
          </cell>
          <cell r="I14335">
            <v>18.57</v>
          </cell>
          <cell r="J14335">
            <v>20.420000000000002</v>
          </cell>
          <cell r="K14335">
            <v>21.490000000000002</v>
          </cell>
          <cell r="L14335">
            <v>22.360000000000003</v>
          </cell>
          <cell r="M14335">
            <v>23.290000000000003</v>
          </cell>
          <cell r="N14335">
            <v>44.059999999999995</v>
          </cell>
          <cell r="O14335">
            <v>45.75</v>
          </cell>
          <cell r="P14335">
            <v>47.379999999999995</v>
          </cell>
          <cell r="Q14335">
            <v>48.37</v>
          </cell>
          <cell r="R14335">
            <v>49.16</v>
          </cell>
          <cell r="S14335">
            <v>3.6199999999999997</v>
          </cell>
        </row>
        <row r="14336">
          <cell r="A14336">
            <v>14066160</v>
          </cell>
          <cell r="B14336">
            <v>14066160</v>
          </cell>
          <cell r="C14336">
            <v>34320</v>
          </cell>
          <cell r="D14336" t="str">
            <v>SP</v>
          </cell>
          <cell r="E14336" t="str">
            <v>Interior</v>
          </cell>
          <cell r="F14336">
            <v>8.0000000000000002E-3</v>
          </cell>
          <cell r="G14336">
            <v>1</v>
          </cell>
          <cell r="H14336">
            <v>11.629999999999999</v>
          </cell>
          <cell r="I14336">
            <v>12.85</v>
          </cell>
          <cell r="J14336">
            <v>14.4</v>
          </cell>
          <cell r="K14336">
            <v>16.87</v>
          </cell>
          <cell r="L14336">
            <v>19.25</v>
          </cell>
          <cell r="M14336">
            <v>20.440000000000001</v>
          </cell>
          <cell r="N14336">
            <v>49.129999999999995</v>
          </cell>
          <cell r="O14336">
            <v>49.21</v>
          </cell>
          <cell r="P14336">
            <v>62.65</v>
          </cell>
          <cell r="Q14336">
            <v>62.76</v>
          </cell>
          <cell r="R14336">
            <v>62.879999999999995</v>
          </cell>
          <cell r="S14336">
            <v>7.2</v>
          </cell>
        </row>
        <row r="14337">
          <cell r="A14337">
            <v>14066161</v>
          </cell>
          <cell r="B14337">
            <v>14066169</v>
          </cell>
          <cell r="C14337">
            <v>34322</v>
          </cell>
          <cell r="D14337" t="str">
            <v>SP</v>
          </cell>
          <cell r="E14337" t="str">
            <v>Interior</v>
          </cell>
          <cell r="F14337">
            <v>8.0000000000000002E-3</v>
          </cell>
          <cell r="G14337">
            <v>2</v>
          </cell>
          <cell r="H14337">
            <v>16.610000000000003</v>
          </cell>
          <cell r="I14337">
            <v>18.57</v>
          </cell>
          <cell r="J14337">
            <v>20.420000000000002</v>
          </cell>
          <cell r="K14337">
            <v>21.490000000000002</v>
          </cell>
          <cell r="L14337">
            <v>22.360000000000003</v>
          </cell>
          <cell r="M14337">
            <v>23.290000000000003</v>
          </cell>
          <cell r="N14337">
            <v>44.059999999999995</v>
          </cell>
          <cell r="O14337">
            <v>45.75</v>
          </cell>
          <cell r="P14337">
            <v>47.379999999999995</v>
          </cell>
          <cell r="Q14337">
            <v>48.37</v>
          </cell>
          <cell r="R14337">
            <v>49.16</v>
          </cell>
          <cell r="S14337">
            <v>3.6199999999999997</v>
          </cell>
        </row>
        <row r="14338">
          <cell r="A14338">
            <v>14066170</v>
          </cell>
          <cell r="B14338">
            <v>14066170</v>
          </cell>
          <cell r="C14338">
            <v>34323</v>
          </cell>
          <cell r="D14338" t="str">
            <v>SP</v>
          </cell>
          <cell r="E14338" t="str">
            <v>Interior</v>
          </cell>
          <cell r="F14338">
            <v>8.0000000000000002E-3</v>
          </cell>
          <cell r="G14338">
            <v>1</v>
          </cell>
          <cell r="H14338">
            <v>11.629999999999999</v>
          </cell>
          <cell r="I14338">
            <v>12.85</v>
          </cell>
          <cell r="J14338">
            <v>14.4</v>
          </cell>
          <cell r="K14338">
            <v>16.87</v>
          </cell>
          <cell r="L14338">
            <v>19.25</v>
          </cell>
          <cell r="M14338">
            <v>20.440000000000001</v>
          </cell>
          <cell r="N14338">
            <v>49.129999999999995</v>
          </cell>
          <cell r="O14338">
            <v>49.21</v>
          </cell>
          <cell r="P14338">
            <v>62.65</v>
          </cell>
          <cell r="Q14338">
            <v>62.76</v>
          </cell>
          <cell r="R14338">
            <v>62.879999999999995</v>
          </cell>
          <cell r="S14338">
            <v>7.2</v>
          </cell>
        </row>
        <row r="14339">
          <cell r="A14339">
            <v>14066171</v>
          </cell>
          <cell r="B14339">
            <v>14066177</v>
          </cell>
          <cell r="C14339">
            <v>34325</v>
          </cell>
          <cell r="D14339" t="str">
            <v>SP</v>
          </cell>
          <cell r="E14339" t="str">
            <v>Interior</v>
          </cell>
          <cell r="F14339">
            <v>8.0000000000000002E-3</v>
          </cell>
          <cell r="G14339">
            <v>2</v>
          </cell>
          <cell r="H14339">
            <v>16.610000000000003</v>
          </cell>
          <cell r="I14339">
            <v>18.57</v>
          </cell>
          <cell r="J14339">
            <v>20.420000000000002</v>
          </cell>
          <cell r="K14339">
            <v>21.490000000000002</v>
          </cell>
          <cell r="L14339">
            <v>22.360000000000003</v>
          </cell>
          <cell r="M14339">
            <v>23.290000000000003</v>
          </cell>
          <cell r="N14339">
            <v>44.059999999999995</v>
          </cell>
          <cell r="O14339">
            <v>45.75</v>
          </cell>
          <cell r="P14339">
            <v>47.379999999999995</v>
          </cell>
          <cell r="Q14339">
            <v>48.37</v>
          </cell>
          <cell r="R14339">
            <v>49.16</v>
          </cell>
          <cell r="S14339">
            <v>3.6199999999999997</v>
          </cell>
        </row>
        <row r="14340">
          <cell r="A14340">
            <v>14066178</v>
          </cell>
          <cell r="B14340">
            <v>14066180</v>
          </cell>
          <cell r="C14340">
            <v>34327</v>
          </cell>
          <cell r="D14340" t="str">
            <v>SP</v>
          </cell>
          <cell r="E14340" t="str">
            <v>Interior</v>
          </cell>
          <cell r="F14340">
            <v>8.0000000000000002E-3</v>
          </cell>
          <cell r="G14340">
            <v>1</v>
          </cell>
          <cell r="H14340">
            <v>11.629999999999999</v>
          </cell>
          <cell r="I14340">
            <v>12.85</v>
          </cell>
          <cell r="J14340">
            <v>14.4</v>
          </cell>
          <cell r="K14340">
            <v>16.87</v>
          </cell>
          <cell r="L14340">
            <v>19.25</v>
          </cell>
          <cell r="M14340">
            <v>20.440000000000001</v>
          </cell>
          <cell r="N14340">
            <v>49.129999999999995</v>
          </cell>
          <cell r="O14340">
            <v>49.21</v>
          </cell>
          <cell r="P14340">
            <v>62.65</v>
          </cell>
          <cell r="Q14340">
            <v>62.76</v>
          </cell>
          <cell r="R14340">
            <v>62.879999999999995</v>
          </cell>
          <cell r="S14340">
            <v>7.2</v>
          </cell>
        </row>
        <row r="14341">
          <cell r="A14341">
            <v>14066181</v>
          </cell>
          <cell r="B14341">
            <v>14066186</v>
          </cell>
          <cell r="C14341">
            <v>34329</v>
          </cell>
          <cell r="D14341" t="str">
            <v>SP</v>
          </cell>
          <cell r="E14341" t="str">
            <v>Interior</v>
          </cell>
          <cell r="F14341">
            <v>8.0000000000000002E-3</v>
          </cell>
          <cell r="G14341">
            <v>2</v>
          </cell>
          <cell r="H14341">
            <v>16.610000000000003</v>
          </cell>
          <cell r="I14341">
            <v>18.57</v>
          </cell>
          <cell r="J14341">
            <v>20.420000000000002</v>
          </cell>
          <cell r="K14341">
            <v>21.490000000000002</v>
          </cell>
          <cell r="L14341">
            <v>22.360000000000003</v>
          </cell>
          <cell r="M14341">
            <v>23.290000000000003</v>
          </cell>
          <cell r="N14341">
            <v>44.059999999999995</v>
          </cell>
          <cell r="O14341">
            <v>45.75</v>
          </cell>
          <cell r="P14341">
            <v>47.379999999999995</v>
          </cell>
          <cell r="Q14341">
            <v>48.37</v>
          </cell>
          <cell r="R14341">
            <v>49.16</v>
          </cell>
          <cell r="S14341">
            <v>3.6199999999999997</v>
          </cell>
        </row>
        <row r="14342">
          <cell r="A14342">
            <v>14066187</v>
          </cell>
          <cell r="B14342">
            <v>14066190</v>
          </cell>
          <cell r="C14342">
            <v>34331</v>
          </cell>
          <cell r="D14342" t="str">
            <v>SP</v>
          </cell>
          <cell r="E14342" t="str">
            <v>Interior</v>
          </cell>
          <cell r="F14342">
            <v>8.0000000000000002E-3</v>
          </cell>
          <cell r="G14342">
            <v>1</v>
          </cell>
          <cell r="H14342">
            <v>11.629999999999999</v>
          </cell>
          <cell r="I14342">
            <v>12.85</v>
          </cell>
          <cell r="J14342">
            <v>14.4</v>
          </cell>
          <cell r="K14342">
            <v>16.87</v>
          </cell>
          <cell r="L14342">
            <v>19.25</v>
          </cell>
          <cell r="M14342">
            <v>20.440000000000001</v>
          </cell>
          <cell r="N14342">
            <v>49.129999999999995</v>
          </cell>
          <cell r="O14342">
            <v>49.21</v>
          </cell>
          <cell r="P14342">
            <v>62.65</v>
          </cell>
          <cell r="Q14342">
            <v>62.76</v>
          </cell>
          <cell r="R14342">
            <v>62.879999999999995</v>
          </cell>
          <cell r="S14342">
            <v>7.2</v>
          </cell>
        </row>
        <row r="14343">
          <cell r="A14343">
            <v>14066191</v>
          </cell>
          <cell r="B14343">
            <v>14066199</v>
          </cell>
          <cell r="C14343">
            <v>34333</v>
          </cell>
          <cell r="D14343" t="str">
            <v>SP</v>
          </cell>
          <cell r="E14343" t="str">
            <v>Interior</v>
          </cell>
          <cell r="F14343">
            <v>8.0000000000000002E-3</v>
          </cell>
          <cell r="G14343">
            <v>2</v>
          </cell>
          <cell r="H14343">
            <v>16.610000000000003</v>
          </cell>
          <cell r="I14343">
            <v>18.57</v>
          </cell>
          <cell r="J14343">
            <v>20.420000000000002</v>
          </cell>
          <cell r="K14343">
            <v>21.490000000000002</v>
          </cell>
          <cell r="L14343">
            <v>22.360000000000003</v>
          </cell>
          <cell r="M14343">
            <v>23.290000000000003</v>
          </cell>
          <cell r="N14343">
            <v>44.059999999999995</v>
          </cell>
          <cell r="O14343">
            <v>45.75</v>
          </cell>
          <cell r="P14343">
            <v>47.379999999999995</v>
          </cell>
          <cell r="Q14343">
            <v>48.37</v>
          </cell>
          <cell r="R14343">
            <v>49.16</v>
          </cell>
          <cell r="S14343">
            <v>3.6199999999999997</v>
          </cell>
        </row>
        <row r="14344">
          <cell r="A14344">
            <v>14066200</v>
          </cell>
          <cell r="B14344">
            <v>14066200</v>
          </cell>
          <cell r="C14344">
            <v>34334</v>
          </cell>
          <cell r="D14344" t="str">
            <v>SP</v>
          </cell>
          <cell r="E14344" t="str">
            <v>Interior</v>
          </cell>
          <cell r="F14344">
            <v>8.0000000000000002E-3</v>
          </cell>
          <cell r="G14344">
            <v>1</v>
          </cell>
          <cell r="H14344">
            <v>11.629999999999999</v>
          </cell>
          <cell r="I14344">
            <v>12.85</v>
          </cell>
          <cell r="J14344">
            <v>14.4</v>
          </cell>
          <cell r="K14344">
            <v>16.87</v>
          </cell>
          <cell r="L14344">
            <v>19.25</v>
          </cell>
          <cell r="M14344">
            <v>20.440000000000001</v>
          </cell>
          <cell r="N14344">
            <v>49.129999999999995</v>
          </cell>
          <cell r="O14344">
            <v>49.21</v>
          </cell>
          <cell r="P14344">
            <v>62.65</v>
          </cell>
          <cell r="Q14344">
            <v>62.76</v>
          </cell>
          <cell r="R14344">
            <v>62.879999999999995</v>
          </cell>
          <cell r="S14344">
            <v>7.2</v>
          </cell>
        </row>
        <row r="14345">
          <cell r="A14345">
            <v>14066201</v>
          </cell>
          <cell r="B14345">
            <v>14066206</v>
          </cell>
          <cell r="C14345">
            <v>34336</v>
          </cell>
          <cell r="D14345" t="str">
            <v>SP</v>
          </cell>
          <cell r="E14345" t="str">
            <v>Interior</v>
          </cell>
          <cell r="F14345">
            <v>8.0000000000000002E-3</v>
          </cell>
          <cell r="G14345">
            <v>2</v>
          </cell>
          <cell r="H14345">
            <v>16.610000000000003</v>
          </cell>
          <cell r="I14345">
            <v>18.57</v>
          </cell>
          <cell r="J14345">
            <v>20.420000000000002</v>
          </cell>
          <cell r="K14345">
            <v>21.490000000000002</v>
          </cell>
          <cell r="L14345">
            <v>22.360000000000003</v>
          </cell>
          <cell r="M14345">
            <v>23.290000000000003</v>
          </cell>
          <cell r="N14345">
            <v>44.059999999999995</v>
          </cell>
          <cell r="O14345">
            <v>45.75</v>
          </cell>
          <cell r="P14345">
            <v>47.379999999999995</v>
          </cell>
          <cell r="Q14345">
            <v>48.37</v>
          </cell>
          <cell r="R14345">
            <v>49.16</v>
          </cell>
          <cell r="S14345">
            <v>3.6199999999999997</v>
          </cell>
        </row>
        <row r="14346">
          <cell r="A14346">
            <v>14066207</v>
          </cell>
          <cell r="B14346">
            <v>14066210</v>
          </cell>
          <cell r="C14346">
            <v>34338</v>
          </cell>
          <cell r="D14346" t="str">
            <v>SP</v>
          </cell>
          <cell r="E14346" t="str">
            <v>Interior</v>
          </cell>
          <cell r="F14346">
            <v>8.0000000000000002E-3</v>
          </cell>
          <cell r="G14346">
            <v>1</v>
          </cell>
          <cell r="H14346">
            <v>11.629999999999999</v>
          </cell>
          <cell r="I14346">
            <v>12.85</v>
          </cell>
          <cell r="J14346">
            <v>14.4</v>
          </cell>
          <cell r="K14346">
            <v>16.87</v>
          </cell>
          <cell r="L14346">
            <v>19.25</v>
          </cell>
          <cell r="M14346">
            <v>20.440000000000001</v>
          </cell>
          <cell r="N14346">
            <v>49.129999999999995</v>
          </cell>
          <cell r="O14346">
            <v>49.21</v>
          </cell>
          <cell r="P14346">
            <v>62.65</v>
          </cell>
          <cell r="Q14346">
            <v>62.76</v>
          </cell>
          <cell r="R14346">
            <v>62.879999999999995</v>
          </cell>
          <cell r="S14346">
            <v>7.2</v>
          </cell>
        </row>
        <row r="14347">
          <cell r="A14347">
            <v>14066211</v>
          </cell>
          <cell r="B14347">
            <v>14066219</v>
          </cell>
          <cell r="C14347">
            <v>34340</v>
          </cell>
          <cell r="D14347" t="str">
            <v>SP</v>
          </cell>
          <cell r="E14347" t="str">
            <v>Interior</v>
          </cell>
          <cell r="F14347">
            <v>8.0000000000000002E-3</v>
          </cell>
          <cell r="G14347">
            <v>2</v>
          </cell>
          <cell r="H14347">
            <v>16.610000000000003</v>
          </cell>
          <cell r="I14347">
            <v>18.57</v>
          </cell>
          <cell r="J14347">
            <v>20.420000000000002</v>
          </cell>
          <cell r="K14347">
            <v>21.490000000000002</v>
          </cell>
          <cell r="L14347">
            <v>22.360000000000003</v>
          </cell>
          <cell r="M14347">
            <v>23.290000000000003</v>
          </cell>
          <cell r="N14347">
            <v>44.059999999999995</v>
          </cell>
          <cell r="O14347">
            <v>45.75</v>
          </cell>
          <cell r="P14347">
            <v>47.379999999999995</v>
          </cell>
          <cell r="Q14347">
            <v>48.37</v>
          </cell>
          <cell r="R14347">
            <v>49.16</v>
          </cell>
          <cell r="S14347">
            <v>3.6199999999999997</v>
          </cell>
        </row>
        <row r="14348">
          <cell r="A14348">
            <v>14066220</v>
          </cell>
          <cell r="B14348">
            <v>14066220</v>
          </cell>
          <cell r="C14348">
            <v>34341</v>
          </cell>
          <cell r="D14348" t="str">
            <v>SP</v>
          </cell>
          <cell r="E14348" t="str">
            <v>Interior</v>
          </cell>
          <cell r="F14348">
            <v>8.0000000000000002E-3</v>
          </cell>
          <cell r="G14348">
            <v>1</v>
          </cell>
          <cell r="H14348">
            <v>11.629999999999999</v>
          </cell>
          <cell r="I14348">
            <v>12.85</v>
          </cell>
          <cell r="J14348">
            <v>14.4</v>
          </cell>
          <cell r="K14348">
            <v>16.87</v>
          </cell>
          <cell r="L14348">
            <v>19.25</v>
          </cell>
          <cell r="M14348">
            <v>20.440000000000001</v>
          </cell>
          <cell r="N14348">
            <v>49.129999999999995</v>
          </cell>
          <cell r="O14348">
            <v>49.21</v>
          </cell>
          <cell r="P14348">
            <v>62.65</v>
          </cell>
          <cell r="Q14348">
            <v>62.76</v>
          </cell>
          <cell r="R14348">
            <v>62.879999999999995</v>
          </cell>
          <cell r="S14348">
            <v>7.2</v>
          </cell>
        </row>
        <row r="14349">
          <cell r="A14349">
            <v>14066221</v>
          </cell>
          <cell r="B14349">
            <v>14066229</v>
          </cell>
          <cell r="C14349">
            <v>34343</v>
          </cell>
          <cell r="D14349" t="str">
            <v>SP</v>
          </cell>
          <cell r="E14349" t="str">
            <v>Interior</v>
          </cell>
          <cell r="F14349">
            <v>8.0000000000000002E-3</v>
          </cell>
          <cell r="G14349">
            <v>2</v>
          </cell>
          <cell r="H14349">
            <v>16.610000000000003</v>
          </cell>
          <cell r="I14349">
            <v>18.57</v>
          </cell>
          <cell r="J14349">
            <v>20.420000000000002</v>
          </cell>
          <cell r="K14349">
            <v>21.490000000000002</v>
          </cell>
          <cell r="L14349">
            <v>22.360000000000003</v>
          </cell>
          <cell r="M14349">
            <v>23.290000000000003</v>
          </cell>
          <cell r="N14349">
            <v>44.059999999999995</v>
          </cell>
          <cell r="O14349">
            <v>45.75</v>
          </cell>
          <cell r="P14349">
            <v>47.379999999999995</v>
          </cell>
          <cell r="Q14349">
            <v>48.37</v>
          </cell>
          <cell r="R14349">
            <v>49.16</v>
          </cell>
          <cell r="S14349">
            <v>3.6199999999999997</v>
          </cell>
        </row>
        <row r="14350">
          <cell r="A14350">
            <v>14066230</v>
          </cell>
          <cell r="B14350">
            <v>14066230</v>
          </cell>
          <cell r="C14350">
            <v>34344</v>
          </cell>
          <cell r="D14350" t="str">
            <v>SP</v>
          </cell>
          <cell r="E14350" t="str">
            <v>Interior</v>
          </cell>
          <cell r="F14350">
            <v>8.0000000000000002E-3</v>
          </cell>
          <cell r="G14350">
            <v>1</v>
          </cell>
          <cell r="H14350">
            <v>11.629999999999999</v>
          </cell>
          <cell r="I14350">
            <v>12.85</v>
          </cell>
          <cell r="J14350">
            <v>14.4</v>
          </cell>
          <cell r="K14350">
            <v>16.87</v>
          </cell>
          <cell r="L14350">
            <v>19.25</v>
          </cell>
          <cell r="M14350">
            <v>20.440000000000001</v>
          </cell>
          <cell r="N14350">
            <v>49.129999999999995</v>
          </cell>
          <cell r="O14350">
            <v>49.21</v>
          </cell>
          <cell r="P14350">
            <v>62.65</v>
          </cell>
          <cell r="Q14350">
            <v>62.76</v>
          </cell>
          <cell r="R14350">
            <v>62.879999999999995</v>
          </cell>
          <cell r="S14350">
            <v>7.2</v>
          </cell>
        </row>
        <row r="14351">
          <cell r="A14351">
            <v>14066231</v>
          </cell>
          <cell r="B14351">
            <v>14066238</v>
          </cell>
          <cell r="C14351">
            <v>34346</v>
          </cell>
          <cell r="D14351" t="str">
            <v>SP</v>
          </cell>
          <cell r="E14351" t="str">
            <v>Interior</v>
          </cell>
          <cell r="F14351">
            <v>8.0000000000000002E-3</v>
          </cell>
          <cell r="G14351">
            <v>2</v>
          </cell>
          <cell r="H14351">
            <v>16.610000000000003</v>
          </cell>
          <cell r="I14351">
            <v>18.57</v>
          </cell>
          <cell r="J14351">
            <v>20.420000000000002</v>
          </cell>
          <cell r="K14351">
            <v>21.490000000000002</v>
          </cell>
          <cell r="L14351">
            <v>22.360000000000003</v>
          </cell>
          <cell r="M14351">
            <v>23.290000000000003</v>
          </cell>
          <cell r="N14351">
            <v>44.059999999999995</v>
          </cell>
          <cell r="O14351">
            <v>45.75</v>
          </cell>
          <cell r="P14351">
            <v>47.379999999999995</v>
          </cell>
          <cell r="Q14351">
            <v>48.37</v>
          </cell>
          <cell r="R14351">
            <v>49.16</v>
          </cell>
          <cell r="S14351">
            <v>3.6199999999999997</v>
          </cell>
        </row>
        <row r="14352">
          <cell r="A14352">
            <v>14066239</v>
          </cell>
          <cell r="B14352">
            <v>14066240</v>
          </cell>
          <cell r="C14352">
            <v>34348</v>
          </cell>
          <cell r="D14352" t="str">
            <v>SP</v>
          </cell>
          <cell r="E14352" t="str">
            <v>Interior</v>
          </cell>
          <cell r="F14352">
            <v>8.0000000000000002E-3</v>
          </cell>
          <cell r="G14352">
            <v>1</v>
          </cell>
          <cell r="H14352">
            <v>11.629999999999999</v>
          </cell>
          <cell r="I14352">
            <v>12.85</v>
          </cell>
          <cell r="J14352">
            <v>14.4</v>
          </cell>
          <cell r="K14352">
            <v>16.87</v>
          </cell>
          <cell r="L14352">
            <v>19.25</v>
          </cell>
          <cell r="M14352">
            <v>20.440000000000001</v>
          </cell>
          <cell r="N14352">
            <v>49.129999999999995</v>
          </cell>
          <cell r="O14352">
            <v>49.21</v>
          </cell>
          <cell r="P14352">
            <v>62.65</v>
          </cell>
          <cell r="Q14352">
            <v>62.76</v>
          </cell>
          <cell r="R14352">
            <v>62.879999999999995</v>
          </cell>
          <cell r="S14352">
            <v>7.2</v>
          </cell>
        </row>
        <row r="14353">
          <cell r="A14353">
            <v>14066241</v>
          </cell>
          <cell r="B14353">
            <v>14066249</v>
          </cell>
          <cell r="C14353">
            <v>34350</v>
          </cell>
          <cell r="D14353" t="str">
            <v>SP</v>
          </cell>
          <cell r="E14353" t="str">
            <v>Interior</v>
          </cell>
          <cell r="F14353">
            <v>8.0000000000000002E-3</v>
          </cell>
          <cell r="G14353">
            <v>2</v>
          </cell>
          <cell r="H14353">
            <v>16.610000000000003</v>
          </cell>
          <cell r="I14353">
            <v>18.57</v>
          </cell>
          <cell r="J14353">
            <v>20.420000000000002</v>
          </cell>
          <cell r="K14353">
            <v>21.490000000000002</v>
          </cell>
          <cell r="L14353">
            <v>22.360000000000003</v>
          </cell>
          <cell r="M14353">
            <v>23.290000000000003</v>
          </cell>
          <cell r="N14353">
            <v>44.059999999999995</v>
          </cell>
          <cell r="O14353">
            <v>45.75</v>
          </cell>
          <cell r="P14353">
            <v>47.379999999999995</v>
          </cell>
          <cell r="Q14353">
            <v>48.37</v>
          </cell>
          <cell r="R14353">
            <v>49.16</v>
          </cell>
          <cell r="S14353">
            <v>3.6199999999999997</v>
          </cell>
        </row>
        <row r="14354">
          <cell r="A14354">
            <v>14066250</v>
          </cell>
          <cell r="B14354">
            <v>14066250</v>
          </cell>
          <cell r="C14354">
            <v>34351</v>
          </cell>
          <cell r="D14354" t="str">
            <v>SP</v>
          </cell>
          <cell r="E14354" t="str">
            <v>Interior</v>
          </cell>
          <cell r="F14354">
            <v>8.0000000000000002E-3</v>
          </cell>
          <cell r="G14354">
            <v>1</v>
          </cell>
          <cell r="H14354">
            <v>11.629999999999999</v>
          </cell>
          <cell r="I14354">
            <v>12.85</v>
          </cell>
          <cell r="J14354">
            <v>14.4</v>
          </cell>
          <cell r="K14354">
            <v>16.87</v>
          </cell>
          <cell r="L14354">
            <v>19.25</v>
          </cell>
          <cell r="M14354">
            <v>20.440000000000001</v>
          </cell>
          <cell r="N14354">
            <v>49.129999999999995</v>
          </cell>
          <cell r="O14354">
            <v>49.21</v>
          </cell>
          <cell r="P14354">
            <v>62.65</v>
          </cell>
          <cell r="Q14354">
            <v>62.76</v>
          </cell>
          <cell r="R14354">
            <v>62.879999999999995</v>
          </cell>
          <cell r="S14354">
            <v>7.2</v>
          </cell>
        </row>
        <row r="14355">
          <cell r="A14355">
            <v>14066251</v>
          </cell>
          <cell r="B14355">
            <v>14066259</v>
          </cell>
          <cell r="C14355">
            <v>34353</v>
          </cell>
          <cell r="D14355" t="str">
            <v>SP</v>
          </cell>
          <cell r="E14355" t="str">
            <v>Interior</v>
          </cell>
          <cell r="F14355">
            <v>8.0000000000000002E-3</v>
          </cell>
          <cell r="G14355">
            <v>2</v>
          </cell>
          <cell r="H14355">
            <v>16.610000000000003</v>
          </cell>
          <cell r="I14355">
            <v>18.57</v>
          </cell>
          <cell r="J14355">
            <v>20.420000000000002</v>
          </cell>
          <cell r="K14355">
            <v>21.490000000000002</v>
          </cell>
          <cell r="L14355">
            <v>22.360000000000003</v>
          </cell>
          <cell r="M14355">
            <v>23.290000000000003</v>
          </cell>
          <cell r="N14355">
            <v>44.059999999999995</v>
          </cell>
          <cell r="O14355">
            <v>45.75</v>
          </cell>
          <cell r="P14355">
            <v>47.379999999999995</v>
          </cell>
          <cell r="Q14355">
            <v>48.37</v>
          </cell>
          <cell r="R14355">
            <v>49.16</v>
          </cell>
          <cell r="S14355">
            <v>3.6199999999999997</v>
          </cell>
        </row>
        <row r="14356">
          <cell r="A14356">
            <v>14066260</v>
          </cell>
          <cell r="B14356">
            <v>14066260</v>
          </cell>
          <cell r="C14356">
            <v>34354</v>
          </cell>
          <cell r="D14356" t="str">
            <v>SP</v>
          </cell>
          <cell r="E14356" t="str">
            <v>Interior</v>
          </cell>
          <cell r="F14356">
            <v>8.0000000000000002E-3</v>
          </cell>
          <cell r="G14356">
            <v>1</v>
          </cell>
          <cell r="H14356">
            <v>11.629999999999999</v>
          </cell>
          <cell r="I14356">
            <v>12.85</v>
          </cell>
          <cell r="J14356">
            <v>14.4</v>
          </cell>
          <cell r="K14356">
            <v>16.87</v>
          </cell>
          <cell r="L14356">
            <v>19.25</v>
          </cell>
          <cell r="M14356">
            <v>20.440000000000001</v>
          </cell>
          <cell r="N14356">
            <v>49.129999999999995</v>
          </cell>
          <cell r="O14356">
            <v>49.21</v>
          </cell>
          <cell r="P14356">
            <v>62.65</v>
          </cell>
          <cell r="Q14356">
            <v>62.76</v>
          </cell>
          <cell r="R14356">
            <v>62.879999999999995</v>
          </cell>
          <cell r="S14356">
            <v>7.2</v>
          </cell>
        </row>
        <row r="14357">
          <cell r="A14357">
            <v>14066261</v>
          </cell>
          <cell r="B14357">
            <v>14066269</v>
          </cell>
          <cell r="C14357">
            <v>34356</v>
          </cell>
          <cell r="D14357" t="str">
            <v>SP</v>
          </cell>
          <cell r="E14357" t="str">
            <v>Interior</v>
          </cell>
          <cell r="F14357">
            <v>8.0000000000000002E-3</v>
          </cell>
          <cell r="G14357">
            <v>2</v>
          </cell>
          <cell r="H14357">
            <v>16.610000000000003</v>
          </cell>
          <cell r="I14357">
            <v>18.57</v>
          </cell>
          <cell r="J14357">
            <v>20.420000000000002</v>
          </cell>
          <cell r="K14357">
            <v>21.490000000000002</v>
          </cell>
          <cell r="L14357">
            <v>22.360000000000003</v>
          </cell>
          <cell r="M14357">
            <v>23.290000000000003</v>
          </cell>
          <cell r="N14357">
            <v>44.059999999999995</v>
          </cell>
          <cell r="O14357">
            <v>45.75</v>
          </cell>
          <cell r="P14357">
            <v>47.379999999999995</v>
          </cell>
          <cell r="Q14357">
            <v>48.37</v>
          </cell>
          <cell r="R14357">
            <v>49.16</v>
          </cell>
          <cell r="S14357">
            <v>3.6199999999999997</v>
          </cell>
        </row>
        <row r="14358">
          <cell r="A14358">
            <v>14066270</v>
          </cell>
          <cell r="B14358">
            <v>14066270</v>
          </cell>
          <cell r="C14358">
            <v>34357</v>
          </cell>
          <cell r="D14358" t="str">
            <v>SP</v>
          </cell>
          <cell r="E14358" t="str">
            <v>Interior</v>
          </cell>
          <cell r="F14358">
            <v>8.0000000000000002E-3</v>
          </cell>
          <cell r="G14358">
            <v>1</v>
          </cell>
          <cell r="H14358">
            <v>11.629999999999999</v>
          </cell>
          <cell r="I14358">
            <v>12.85</v>
          </cell>
          <cell r="J14358">
            <v>14.4</v>
          </cell>
          <cell r="K14358">
            <v>16.87</v>
          </cell>
          <cell r="L14358">
            <v>19.25</v>
          </cell>
          <cell r="M14358">
            <v>20.440000000000001</v>
          </cell>
          <cell r="N14358">
            <v>49.129999999999995</v>
          </cell>
          <cell r="O14358">
            <v>49.21</v>
          </cell>
          <cell r="P14358">
            <v>62.65</v>
          </cell>
          <cell r="Q14358">
            <v>62.76</v>
          </cell>
          <cell r="R14358">
            <v>62.879999999999995</v>
          </cell>
          <cell r="S14358">
            <v>7.2</v>
          </cell>
        </row>
        <row r="14359">
          <cell r="A14359">
            <v>14066271</v>
          </cell>
          <cell r="B14359">
            <v>14066279</v>
          </cell>
          <cell r="C14359">
            <v>34359</v>
          </cell>
          <cell r="D14359" t="str">
            <v>SP</v>
          </cell>
          <cell r="E14359" t="str">
            <v>Interior</v>
          </cell>
          <cell r="F14359">
            <v>8.0000000000000002E-3</v>
          </cell>
          <cell r="G14359">
            <v>2</v>
          </cell>
          <cell r="H14359">
            <v>16.610000000000003</v>
          </cell>
          <cell r="I14359">
            <v>18.57</v>
          </cell>
          <cell r="J14359">
            <v>20.420000000000002</v>
          </cell>
          <cell r="K14359">
            <v>21.490000000000002</v>
          </cell>
          <cell r="L14359">
            <v>22.360000000000003</v>
          </cell>
          <cell r="M14359">
            <v>23.290000000000003</v>
          </cell>
          <cell r="N14359">
            <v>44.059999999999995</v>
          </cell>
          <cell r="O14359">
            <v>45.75</v>
          </cell>
          <cell r="P14359">
            <v>47.379999999999995</v>
          </cell>
          <cell r="Q14359">
            <v>48.37</v>
          </cell>
          <cell r="R14359">
            <v>49.16</v>
          </cell>
          <cell r="S14359">
            <v>3.6199999999999997</v>
          </cell>
        </row>
        <row r="14360">
          <cell r="A14360">
            <v>14066280</v>
          </cell>
          <cell r="B14360">
            <v>14066280</v>
          </cell>
          <cell r="C14360">
            <v>34360</v>
          </cell>
          <cell r="D14360" t="str">
            <v>SP</v>
          </cell>
          <cell r="E14360" t="str">
            <v>Interior</v>
          </cell>
          <cell r="F14360">
            <v>8.0000000000000002E-3</v>
          </cell>
          <cell r="G14360">
            <v>1</v>
          </cell>
          <cell r="H14360">
            <v>11.629999999999999</v>
          </cell>
          <cell r="I14360">
            <v>12.85</v>
          </cell>
          <cell r="J14360">
            <v>14.4</v>
          </cell>
          <cell r="K14360">
            <v>16.87</v>
          </cell>
          <cell r="L14360">
            <v>19.25</v>
          </cell>
          <cell r="M14360">
            <v>20.440000000000001</v>
          </cell>
          <cell r="N14360">
            <v>49.129999999999995</v>
          </cell>
          <cell r="O14360">
            <v>49.21</v>
          </cell>
          <cell r="P14360">
            <v>62.65</v>
          </cell>
          <cell r="Q14360">
            <v>62.76</v>
          </cell>
          <cell r="R14360">
            <v>62.879999999999995</v>
          </cell>
          <cell r="S14360">
            <v>7.2</v>
          </cell>
        </row>
        <row r="14361">
          <cell r="A14361">
            <v>14066281</v>
          </cell>
          <cell r="B14361">
            <v>14066289</v>
          </cell>
          <cell r="C14361">
            <v>34362</v>
          </cell>
          <cell r="D14361" t="str">
            <v>SP</v>
          </cell>
          <cell r="E14361" t="str">
            <v>Interior</v>
          </cell>
          <cell r="F14361">
            <v>8.0000000000000002E-3</v>
          </cell>
          <cell r="G14361">
            <v>2</v>
          </cell>
          <cell r="H14361">
            <v>16.610000000000003</v>
          </cell>
          <cell r="I14361">
            <v>18.57</v>
          </cell>
          <cell r="J14361">
            <v>20.420000000000002</v>
          </cell>
          <cell r="K14361">
            <v>21.490000000000002</v>
          </cell>
          <cell r="L14361">
            <v>22.360000000000003</v>
          </cell>
          <cell r="M14361">
            <v>23.290000000000003</v>
          </cell>
          <cell r="N14361">
            <v>44.059999999999995</v>
          </cell>
          <cell r="O14361">
            <v>45.75</v>
          </cell>
          <cell r="P14361">
            <v>47.379999999999995</v>
          </cell>
          <cell r="Q14361">
            <v>48.37</v>
          </cell>
          <cell r="R14361">
            <v>49.16</v>
          </cell>
          <cell r="S14361">
            <v>3.6199999999999997</v>
          </cell>
        </row>
        <row r="14362">
          <cell r="A14362">
            <v>14066290</v>
          </cell>
          <cell r="B14362">
            <v>14066290</v>
          </cell>
          <cell r="C14362">
            <v>34363</v>
          </cell>
          <cell r="D14362" t="str">
            <v>SP</v>
          </cell>
          <cell r="E14362" t="str">
            <v>Interior</v>
          </cell>
          <cell r="F14362">
            <v>8.0000000000000002E-3</v>
          </cell>
          <cell r="G14362">
            <v>1</v>
          </cell>
          <cell r="H14362">
            <v>11.629999999999999</v>
          </cell>
          <cell r="I14362">
            <v>12.85</v>
          </cell>
          <cell r="J14362">
            <v>14.4</v>
          </cell>
          <cell r="K14362">
            <v>16.87</v>
          </cell>
          <cell r="L14362">
            <v>19.25</v>
          </cell>
          <cell r="M14362">
            <v>20.440000000000001</v>
          </cell>
          <cell r="N14362">
            <v>49.129999999999995</v>
          </cell>
          <cell r="O14362">
            <v>49.21</v>
          </cell>
          <cell r="P14362">
            <v>62.65</v>
          </cell>
          <cell r="Q14362">
            <v>62.76</v>
          </cell>
          <cell r="R14362">
            <v>62.879999999999995</v>
          </cell>
          <cell r="S14362">
            <v>7.2</v>
          </cell>
        </row>
        <row r="14363">
          <cell r="A14363">
            <v>14066291</v>
          </cell>
          <cell r="B14363">
            <v>14066299</v>
          </cell>
          <cell r="C14363">
            <v>34365</v>
          </cell>
          <cell r="D14363" t="str">
            <v>SP</v>
          </cell>
          <cell r="E14363" t="str">
            <v>Interior</v>
          </cell>
          <cell r="F14363">
            <v>8.0000000000000002E-3</v>
          </cell>
          <cell r="G14363">
            <v>2</v>
          </cell>
          <cell r="H14363">
            <v>16.610000000000003</v>
          </cell>
          <cell r="I14363">
            <v>18.57</v>
          </cell>
          <cell r="J14363">
            <v>20.420000000000002</v>
          </cell>
          <cell r="K14363">
            <v>21.490000000000002</v>
          </cell>
          <cell r="L14363">
            <v>22.360000000000003</v>
          </cell>
          <cell r="M14363">
            <v>23.290000000000003</v>
          </cell>
          <cell r="N14363">
            <v>44.059999999999995</v>
          </cell>
          <cell r="O14363">
            <v>45.75</v>
          </cell>
          <cell r="P14363">
            <v>47.379999999999995</v>
          </cell>
          <cell r="Q14363">
            <v>48.37</v>
          </cell>
          <cell r="R14363">
            <v>49.16</v>
          </cell>
          <cell r="S14363">
            <v>3.6199999999999997</v>
          </cell>
        </row>
        <row r="14364">
          <cell r="A14364">
            <v>14066300</v>
          </cell>
          <cell r="B14364">
            <v>14066300</v>
          </cell>
          <cell r="C14364">
            <v>34366</v>
          </cell>
          <cell r="D14364" t="str">
            <v>SP</v>
          </cell>
          <cell r="E14364" t="str">
            <v>Interior</v>
          </cell>
          <cell r="F14364">
            <v>8.0000000000000002E-3</v>
          </cell>
          <cell r="G14364">
            <v>1</v>
          </cell>
          <cell r="H14364">
            <v>11.629999999999999</v>
          </cell>
          <cell r="I14364">
            <v>12.85</v>
          </cell>
          <cell r="J14364">
            <v>14.4</v>
          </cell>
          <cell r="K14364">
            <v>16.87</v>
          </cell>
          <cell r="L14364">
            <v>19.25</v>
          </cell>
          <cell r="M14364">
            <v>20.440000000000001</v>
          </cell>
          <cell r="N14364">
            <v>49.129999999999995</v>
          </cell>
          <cell r="O14364">
            <v>49.21</v>
          </cell>
          <cell r="P14364">
            <v>62.65</v>
          </cell>
          <cell r="Q14364">
            <v>62.76</v>
          </cell>
          <cell r="R14364">
            <v>62.879999999999995</v>
          </cell>
          <cell r="S14364">
            <v>7.2</v>
          </cell>
        </row>
        <row r="14365">
          <cell r="A14365">
            <v>14066301</v>
          </cell>
          <cell r="B14365">
            <v>14066309</v>
          </cell>
          <cell r="C14365">
            <v>34368</v>
          </cell>
          <cell r="D14365" t="str">
            <v>SP</v>
          </cell>
          <cell r="E14365" t="str">
            <v>Interior</v>
          </cell>
          <cell r="F14365">
            <v>8.0000000000000002E-3</v>
          </cell>
          <cell r="G14365">
            <v>2</v>
          </cell>
          <cell r="H14365">
            <v>16.610000000000003</v>
          </cell>
          <cell r="I14365">
            <v>18.57</v>
          </cell>
          <cell r="J14365">
            <v>20.420000000000002</v>
          </cell>
          <cell r="K14365">
            <v>21.490000000000002</v>
          </cell>
          <cell r="L14365">
            <v>22.360000000000003</v>
          </cell>
          <cell r="M14365">
            <v>23.290000000000003</v>
          </cell>
          <cell r="N14365">
            <v>44.059999999999995</v>
          </cell>
          <cell r="O14365">
            <v>45.75</v>
          </cell>
          <cell r="P14365">
            <v>47.379999999999995</v>
          </cell>
          <cell r="Q14365">
            <v>48.37</v>
          </cell>
          <cell r="R14365">
            <v>49.16</v>
          </cell>
          <cell r="S14365">
            <v>3.6199999999999997</v>
          </cell>
        </row>
        <row r="14366">
          <cell r="A14366">
            <v>14066310</v>
          </cell>
          <cell r="B14366">
            <v>14066310</v>
          </cell>
          <cell r="C14366">
            <v>34369</v>
          </cell>
          <cell r="D14366" t="str">
            <v>SP</v>
          </cell>
          <cell r="E14366" t="str">
            <v>Interior</v>
          </cell>
          <cell r="F14366">
            <v>8.0000000000000002E-3</v>
          </cell>
          <cell r="G14366">
            <v>1</v>
          </cell>
          <cell r="H14366">
            <v>11.629999999999999</v>
          </cell>
          <cell r="I14366">
            <v>12.85</v>
          </cell>
          <cell r="J14366">
            <v>14.4</v>
          </cell>
          <cell r="K14366">
            <v>16.87</v>
          </cell>
          <cell r="L14366">
            <v>19.25</v>
          </cell>
          <cell r="M14366">
            <v>20.440000000000001</v>
          </cell>
          <cell r="N14366">
            <v>49.129999999999995</v>
          </cell>
          <cell r="O14366">
            <v>49.21</v>
          </cell>
          <cell r="P14366">
            <v>62.65</v>
          </cell>
          <cell r="Q14366">
            <v>62.76</v>
          </cell>
          <cell r="R14366">
            <v>62.879999999999995</v>
          </cell>
          <cell r="S14366">
            <v>7.2</v>
          </cell>
        </row>
        <row r="14367">
          <cell r="A14367">
            <v>14066311</v>
          </cell>
          <cell r="B14367">
            <v>14066318</v>
          </cell>
          <cell r="C14367">
            <v>34371</v>
          </cell>
          <cell r="D14367" t="str">
            <v>SP</v>
          </cell>
          <cell r="E14367" t="str">
            <v>Interior</v>
          </cell>
          <cell r="F14367">
            <v>8.0000000000000002E-3</v>
          </cell>
          <cell r="G14367">
            <v>2</v>
          </cell>
          <cell r="H14367">
            <v>16.610000000000003</v>
          </cell>
          <cell r="I14367">
            <v>18.57</v>
          </cell>
          <cell r="J14367">
            <v>20.420000000000002</v>
          </cell>
          <cell r="K14367">
            <v>21.490000000000002</v>
          </cell>
          <cell r="L14367">
            <v>22.360000000000003</v>
          </cell>
          <cell r="M14367">
            <v>23.290000000000003</v>
          </cell>
          <cell r="N14367">
            <v>44.059999999999995</v>
          </cell>
          <cell r="O14367">
            <v>45.75</v>
          </cell>
          <cell r="P14367">
            <v>47.379999999999995</v>
          </cell>
          <cell r="Q14367">
            <v>48.37</v>
          </cell>
          <cell r="R14367">
            <v>49.16</v>
          </cell>
          <cell r="S14367">
            <v>3.6199999999999997</v>
          </cell>
        </row>
        <row r="14368">
          <cell r="A14368">
            <v>14066319</v>
          </cell>
          <cell r="B14368">
            <v>14066320</v>
          </cell>
          <cell r="C14368">
            <v>34373</v>
          </cell>
          <cell r="D14368" t="str">
            <v>SP</v>
          </cell>
          <cell r="E14368" t="str">
            <v>Interior</v>
          </cell>
          <cell r="F14368">
            <v>8.0000000000000002E-3</v>
          </cell>
          <cell r="G14368">
            <v>1</v>
          </cell>
          <cell r="H14368">
            <v>11.629999999999999</v>
          </cell>
          <cell r="I14368">
            <v>12.85</v>
          </cell>
          <cell r="J14368">
            <v>14.4</v>
          </cell>
          <cell r="K14368">
            <v>16.87</v>
          </cell>
          <cell r="L14368">
            <v>19.25</v>
          </cell>
          <cell r="M14368">
            <v>20.440000000000001</v>
          </cell>
          <cell r="N14368">
            <v>49.129999999999995</v>
          </cell>
          <cell r="O14368">
            <v>49.21</v>
          </cell>
          <cell r="P14368">
            <v>62.65</v>
          </cell>
          <cell r="Q14368">
            <v>62.76</v>
          </cell>
          <cell r="R14368">
            <v>62.879999999999995</v>
          </cell>
          <cell r="S14368">
            <v>7.2</v>
          </cell>
        </row>
        <row r="14369">
          <cell r="A14369">
            <v>14066321</v>
          </cell>
          <cell r="B14369">
            <v>14066355</v>
          </cell>
          <cell r="C14369">
            <v>34375</v>
          </cell>
          <cell r="D14369" t="str">
            <v>SP</v>
          </cell>
          <cell r="E14369" t="str">
            <v>Interior</v>
          </cell>
          <cell r="F14369">
            <v>1.0999999999999999E-2</v>
          </cell>
          <cell r="G14369">
            <v>3</v>
          </cell>
          <cell r="H14369">
            <v>18.3</v>
          </cell>
          <cell r="I14369">
            <v>20.62</v>
          </cell>
          <cell r="J14369">
            <v>22.41</v>
          </cell>
          <cell r="K14369">
            <v>24.19</v>
          </cell>
          <cell r="L14369">
            <v>26.32</v>
          </cell>
          <cell r="M14369">
            <v>28.130000000000003</v>
          </cell>
          <cell r="N14369">
            <v>56.11</v>
          </cell>
          <cell r="O14369">
            <v>59.879999999999995</v>
          </cell>
          <cell r="P14369">
            <v>63.85</v>
          </cell>
          <cell r="Q14369">
            <v>67.83</v>
          </cell>
          <cell r="R14369">
            <v>72.22</v>
          </cell>
          <cell r="S14369">
            <v>2.34</v>
          </cell>
        </row>
        <row r="14370">
          <cell r="A14370">
            <v>14066356</v>
          </cell>
          <cell r="B14370">
            <v>14069969</v>
          </cell>
          <cell r="C14370">
            <v>34376</v>
          </cell>
          <cell r="D14370" t="str">
            <v>SP</v>
          </cell>
          <cell r="E14370" t="str">
            <v>Interior</v>
          </cell>
          <cell r="F14370">
            <v>8.0000000000000002E-3</v>
          </cell>
          <cell r="G14370">
            <v>2</v>
          </cell>
          <cell r="H14370">
            <v>16.610000000000003</v>
          </cell>
          <cell r="I14370">
            <v>18.57</v>
          </cell>
          <cell r="J14370">
            <v>20.420000000000002</v>
          </cell>
          <cell r="K14370">
            <v>21.490000000000002</v>
          </cell>
          <cell r="L14370">
            <v>22.360000000000003</v>
          </cell>
          <cell r="M14370">
            <v>23.290000000000003</v>
          </cell>
          <cell r="N14370">
            <v>44.059999999999995</v>
          </cell>
          <cell r="O14370">
            <v>45.75</v>
          </cell>
          <cell r="P14370">
            <v>47.379999999999995</v>
          </cell>
          <cell r="Q14370">
            <v>48.37</v>
          </cell>
          <cell r="R14370">
            <v>49.16</v>
          </cell>
          <cell r="S14370">
            <v>3.6199999999999997</v>
          </cell>
        </row>
        <row r="14371">
          <cell r="A14371">
            <v>14069970</v>
          </cell>
          <cell r="B14371">
            <v>14069999</v>
          </cell>
          <cell r="C14371">
            <v>34377</v>
          </cell>
          <cell r="D14371" t="str">
            <v>SP</v>
          </cell>
          <cell r="E14371" t="str">
            <v>Interior</v>
          </cell>
          <cell r="F14371">
            <v>1.0999999999999999E-2</v>
          </cell>
          <cell r="G14371">
            <v>3</v>
          </cell>
          <cell r="H14371">
            <v>18.3</v>
          </cell>
          <cell r="I14371">
            <v>20.62</v>
          </cell>
          <cell r="J14371">
            <v>22.41</v>
          </cell>
          <cell r="K14371">
            <v>24.19</v>
          </cell>
          <cell r="L14371">
            <v>26.32</v>
          </cell>
          <cell r="M14371">
            <v>28.130000000000003</v>
          </cell>
          <cell r="N14371">
            <v>56.11</v>
          </cell>
          <cell r="O14371">
            <v>59.879999999999995</v>
          </cell>
          <cell r="P14371">
            <v>63.85</v>
          </cell>
          <cell r="Q14371">
            <v>67.83</v>
          </cell>
          <cell r="R14371">
            <v>72.22</v>
          </cell>
          <cell r="S14371">
            <v>4.22</v>
          </cell>
        </row>
        <row r="14372">
          <cell r="A14372">
            <v>14070000</v>
          </cell>
          <cell r="B14372">
            <v>14070000</v>
          </cell>
          <cell r="C14372">
            <v>34378</v>
          </cell>
          <cell r="D14372" t="str">
            <v>SP</v>
          </cell>
          <cell r="E14372" t="str">
            <v>Interior</v>
          </cell>
          <cell r="F14372">
            <v>8.0000000000000002E-3</v>
          </cell>
          <cell r="G14372">
            <v>1</v>
          </cell>
          <cell r="H14372">
            <v>11.629999999999999</v>
          </cell>
          <cell r="I14372">
            <v>12.85</v>
          </cell>
          <cell r="J14372">
            <v>14.4</v>
          </cell>
          <cell r="K14372">
            <v>16.87</v>
          </cell>
          <cell r="L14372">
            <v>19.25</v>
          </cell>
          <cell r="M14372">
            <v>20.440000000000001</v>
          </cell>
          <cell r="N14372">
            <v>49.129999999999995</v>
          </cell>
          <cell r="O14372">
            <v>49.21</v>
          </cell>
          <cell r="P14372">
            <v>62.65</v>
          </cell>
          <cell r="Q14372">
            <v>62.76</v>
          </cell>
          <cell r="R14372">
            <v>62.879999999999995</v>
          </cell>
          <cell r="S14372">
            <v>7.2</v>
          </cell>
        </row>
        <row r="14373">
          <cell r="A14373">
            <v>14070001</v>
          </cell>
          <cell r="B14373">
            <v>14070008</v>
          </cell>
          <cell r="C14373">
            <v>34380</v>
          </cell>
          <cell r="D14373" t="str">
            <v>SP</v>
          </cell>
          <cell r="E14373" t="str">
            <v>Interior</v>
          </cell>
          <cell r="F14373">
            <v>8.0000000000000002E-3</v>
          </cell>
          <cell r="G14373">
            <v>2</v>
          </cell>
          <cell r="H14373">
            <v>16.610000000000003</v>
          </cell>
          <cell r="I14373">
            <v>18.57</v>
          </cell>
          <cell r="J14373">
            <v>20.420000000000002</v>
          </cell>
          <cell r="K14373">
            <v>21.490000000000002</v>
          </cell>
          <cell r="L14373">
            <v>22.360000000000003</v>
          </cell>
          <cell r="M14373">
            <v>23.290000000000003</v>
          </cell>
          <cell r="N14373">
            <v>44.059999999999995</v>
          </cell>
          <cell r="O14373">
            <v>45.75</v>
          </cell>
          <cell r="P14373">
            <v>47.379999999999995</v>
          </cell>
          <cell r="Q14373">
            <v>48.37</v>
          </cell>
          <cell r="R14373">
            <v>49.16</v>
          </cell>
          <cell r="S14373">
            <v>3.6199999999999997</v>
          </cell>
        </row>
        <row r="14374">
          <cell r="A14374">
            <v>14070009</v>
          </cell>
          <cell r="B14374">
            <v>14070010</v>
          </cell>
          <cell r="C14374">
            <v>34382</v>
          </cell>
          <cell r="D14374" t="str">
            <v>SP</v>
          </cell>
          <cell r="E14374" t="str">
            <v>Interior</v>
          </cell>
          <cell r="F14374">
            <v>8.0000000000000002E-3</v>
          </cell>
          <cell r="G14374">
            <v>1</v>
          </cell>
          <cell r="H14374">
            <v>11.629999999999999</v>
          </cell>
          <cell r="I14374">
            <v>12.85</v>
          </cell>
          <cell r="J14374">
            <v>14.4</v>
          </cell>
          <cell r="K14374">
            <v>16.87</v>
          </cell>
          <cell r="L14374">
            <v>19.25</v>
          </cell>
          <cell r="M14374">
            <v>20.440000000000001</v>
          </cell>
          <cell r="N14374">
            <v>49.129999999999995</v>
          </cell>
          <cell r="O14374">
            <v>49.21</v>
          </cell>
          <cell r="P14374">
            <v>62.65</v>
          </cell>
          <cell r="Q14374">
            <v>62.76</v>
          </cell>
          <cell r="R14374">
            <v>62.879999999999995</v>
          </cell>
          <cell r="S14374">
            <v>7.2</v>
          </cell>
        </row>
        <row r="14375">
          <cell r="A14375">
            <v>14070011</v>
          </cell>
          <cell r="B14375">
            <v>14070019</v>
          </cell>
          <cell r="C14375">
            <v>34384</v>
          </cell>
          <cell r="D14375" t="str">
            <v>SP</v>
          </cell>
          <cell r="E14375" t="str">
            <v>Interior</v>
          </cell>
          <cell r="F14375">
            <v>8.0000000000000002E-3</v>
          </cell>
          <cell r="G14375">
            <v>2</v>
          </cell>
          <cell r="H14375">
            <v>16.610000000000003</v>
          </cell>
          <cell r="I14375">
            <v>18.57</v>
          </cell>
          <cell r="J14375">
            <v>20.420000000000002</v>
          </cell>
          <cell r="K14375">
            <v>21.490000000000002</v>
          </cell>
          <cell r="L14375">
            <v>22.360000000000003</v>
          </cell>
          <cell r="M14375">
            <v>23.290000000000003</v>
          </cell>
          <cell r="N14375">
            <v>44.059999999999995</v>
          </cell>
          <cell r="O14375">
            <v>45.75</v>
          </cell>
          <cell r="P14375">
            <v>47.379999999999995</v>
          </cell>
          <cell r="Q14375">
            <v>48.37</v>
          </cell>
          <cell r="R14375">
            <v>49.16</v>
          </cell>
          <cell r="S14375">
            <v>3.6199999999999997</v>
          </cell>
        </row>
        <row r="14376">
          <cell r="A14376">
            <v>14070020</v>
          </cell>
          <cell r="B14376">
            <v>14070020</v>
          </cell>
          <cell r="C14376">
            <v>34385</v>
          </cell>
          <cell r="D14376" t="str">
            <v>SP</v>
          </cell>
          <cell r="E14376" t="str">
            <v>Interior</v>
          </cell>
          <cell r="F14376">
            <v>8.0000000000000002E-3</v>
          </cell>
          <cell r="G14376">
            <v>1</v>
          </cell>
          <cell r="H14376">
            <v>11.629999999999999</v>
          </cell>
          <cell r="I14376">
            <v>12.85</v>
          </cell>
          <cell r="J14376">
            <v>14.4</v>
          </cell>
          <cell r="K14376">
            <v>16.87</v>
          </cell>
          <cell r="L14376">
            <v>19.25</v>
          </cell>
          <cell r="M14376">
            <v>20.440000000000001</v>
          </cell>
          <cell r="N14376">
            <v>49.129999999999995</v>
          </cell>
          <cell r="O14376">
            <v>49.21</v>
          </cell>
          <cell r="P14376">
            <v>62.65</v>
          </cell>
          <cell r="Q14376">
            <v>62.76</v>
          </cell>
          <cell r="R14376">
            <v>62.879999999999995</v>
          </cell>
          <cell r="S14376">
            <v>7.2</v>
          </cell>
        </row>
        <row r="14377">
          <cell r="A14377">
            <v>14070021</v>
          </cell>
          <cell r="B14377">
            <v>14070029</v>
          </cell>
          <cell r="C14377">
            <v>34387</v>
          </cell>
          <cell r="D14377" t="str">
            <v>SP</v>
          </cell>
          <cell r="E14377" t="str">
            <v>Interior</v>
          </cell>
          <cell r="F14377">
            <v>8.0000000000000002E-3</v>
          </cell>
          <cell r="G14377">
            <v>2</v>
          </cell>
          <cell r="H14377">
            <v>16.610000000000003</v>
          </cell>
          <cell r="I14377">
            <v>18.57</v>
          </cell>
          <cell r="J14377">
            <v>20.420000000000002</v>
          </cell>
          <cell r="K14377">
            <v>21.490000000000002</v>
          </cell>
          <cell r="L14377">
            <v>22.360000000000003</v>
          </cell>
          <cell r="M14377">
            <v>23.290000000000003</v>
          </cell>
          <cell r="N14377">
            <v>44.059999999999995</v>
          </cell>
          <cell r="O14377">
            <v>45.75</v>
          </cell>
          <cell r="P14377">
            <v>47.379999999999995</v>
          </cell>
          <cell r="Q14377">
            <v>48.37</v>
          </cell>
          <cell r="R14377">
            <v>49.16</v>
          </cell>
          <cell r="S14377">
            <v>3.6199999999999997</v>
          </cell>
        </row>
        <row r="14378">
          <cell r="A14378">
            <v>14070030</v>
          </cell>
          <cell r="B14378">
            <v>14070030</v>
          </cell>
          <cell r="C14378">
            <v>34388</v>
          </cell>
          <cell r="D14378" t="str">
            <v>SP</v>
          </cell>
          <cell r="E14378" t="str">
            <v>Interior</v>
          </cell>
          <cell r="F14378">
            <v>8.0000000000000002E-3</v>
          </cell>
          <cell r="G14378">
            <v>1</v>
          </cell>
          <cell r="H14378">
            <v>11.629999999999999</v>
          </cell>
          <cell r="I14378">
            <v>12.85</v>
          </cell>
          <cell r="J14378">
            <v>14.4</v>
          </cell>
          <cell r="K14378">
            <v>16.87</v>
          </cell>
          <cell r="L14378">
            <v>19.25</v>
          </cell>
          <cell r="M14378">
            <v>20.440000000000001</v>
          </cell>
          <cell r="N14378">
            <v>49.129999999999995</v>
          </cell>
          <cell r="O14378">
            <v>49.21</v>
          </cell>
          <cell r="P14378">
            <v>62.65</v>
          </cell>
          <cell r="Q14378">
            <v>62.76</v>
          </cell>
          <cell r="R14378">
            <v>62.879999999999995</v>
          </cell>
          <cell r="S14378">
            <v>7.2</v>
          </cell>
        </row>
        <row r="14379">
          <cell r="A14379">
            <v>14070031</v>
          </cell>
          <cell r="B14379">
            <v>14070034</v>
          </cell>
          <cell r="C14379">
            <v>34390</v>
          </cell>
          <cell r="D14379" t="str">
            <v>SP</v>
          </cell>
          <cell r="E14379" t="str">
            <v>Interior</v>
          </cell>
          <cell r="F14379">
            <v>8.0000000000000002E-3</v>
          </cell>
          <cell r="G14379">
            <v>2</v>
          </cell>
          <cell r="H14379">
            <v>16.610000000000003</v>
          </cell>
          <cell r="I14379">
            <v>18.57</v>
          </cell>
          <cell r="J14379">
            <v>20.420000000000002</v>
          </cell>
          <cell r="K14379">
            <v>21.490000000000002</v>
          </cell>
          <cell r="L14379">
            <v>22.360000000000003</v>
          </cell>
          <cell r="M14379">
            <v>23.290000000000003</v>
          </cell>
          <cell r="N14379">
            <v>44.059999999999995</v>
          </cell>
          <cell r="O14379">
            <v>45.75</v>
          </cell>
          <cell r="P14379">
            <v>47.379999999999995</v>
          </cell>
          <cell r="Q14379">
            <v>48.37</v>
          </cell>
          <cell r="R14379">
            <v>49.16</v>
          </cell>
          <cell r="S14379">
            <v>3.6199999999999997</v>
          </cell>
        </row>
        <row r="14380">
          <cell r="A14380">
            <v>14070035</v>
          </cell>
          <cell r="B14380">
            <v>14070035</v>
          </cell>
          <cell r="C14380">
            <v>34391</v>
          </cell>
          <cell r="D14380" t="str">
            <v>SP</v>
          </cell>
          <cell r="E14380" t="str">
            <v>Interior</v>
          </cell>
          <cell r="F14380">
            <v>8.0000000000000002E-3</v>
          </cell>
          <cell r="G14380">
            <v>1</v>
          </cell>
          <cell r="H14380">
            <v>11.629999999999999</v>
          </cell>
          <cell r="I14380">
            <v>12.85</v>
          </cell>
          <cell r="J14380">
            <v>14.4</v>
          </cell>
          <cell r="K14380">
            <v>16.87</v>
          </cell>
          <cell r="L14380">
            <v>19.25</v>
          </cell>
          <cell r="M14380">
            <v>20.440000000000001</v>
          </cell>
          <cell r="N14380">
            <v>49.129999999999995</v>
          </cell>
          <cell r="O14380">
            <v>49.21</v>
          </cell>
          <cell r="P14380">
            <v>62.65</v>
          </cell>
          <cell r="Q14380">
            <v>62.76</v>
          </cell>
          <cell r="R14380">
            <v>62.879999999999995</v>
          </cell>
          <cell r="S14380">
            <v>7.2</v>
          </cell>
        </row>
        <row r="14381">
          <cell r="A14381">
            <v>14070036</v>
          </cell>
          <cell r="B14381">
            <v>14070039</v>
          </cell>
          <cell r="C14381">
            <v>34393</v>
          </cell>
          <cell r="D14381" t="str">
            <v>SP</v>
          </cell>
          <cell r="E14381" t="str">
            <v>Interior</v>
          </cell>
          <cell r="F14381">
            <v>8.0000000000000002E-3</v>
          </cell>
          <cell r="G14381">
            <v>2</v>
          </cell>
          <cell r="H14381">
            <v>16.610000000000003</v>
          </cell>
          <cell r="I14381">
            <v>18.57</v>
          </cell>
          <cell r="J14381">
            <v>20.420000000000002</v>
          </cell>
          <cell r="K14381">
            <v>21.490000000000002</v>
          </cell>
          <cell r="L14381">
            <v>22.360000000000003</v>
          </cell>
          <cell r="M14381">
            <v>23.290000000000003</v>
          </cell>
          <cell r="N14381">
            <v>44.059999999999995</v>
          </cell>
          <cell r="O14381">
            <v>45.75</v>
          </cell>
          <cell r="P14381">
            <v>47.379999999999995</v>
          </cell>
          <cell r="Q14381">
            <v>48.37</v>
          </cell>
          <cell r="R14381">
            <v>49.16</v>
          </cell>
          <cell r="S14381">
            <v>3.6199999999999997</v>
          </cell>
        </row>
        <row r="14382">
          <cell r="A14382">
            <v>14070040</v>
          </cell>
          <cell r="B14382">
            <v>14070040</v>
          </cell>
          <cell r="C14382">
            <v>34394</v>
          </cell>
          <cell r="D14382" t="str">
            <v>SP</v>
          </cell>
          <cell r="E14382" t="str">
            <v>Interior</v>
          </cell>
          <cell r="F14382">
            <v>8.0000000000000002E-3</v>
          </cell>
          <cell r="G14382">
            <v>1</v>
          </cell>
          <cell r="H14382">
            <v>11.629999999999999</v>
          </cell>
          <cell r="I14382">
            <v>12.85</v>
          </cell>
          <cell r="J14382">
            <v>14.4</v>
          </cell>
          <cell r="K14382">
            <v>16.87</v>
          </cell>
          <cell r="L14382">
            <v>19.25</v>
          </cell>
          <cell r="M14382">
            <v>20.440000000000001</v>
          </cell>
          <cell r="N14382">
            <v>49.129999999999995</v>
          </cell>
          <cell r="O14382">
            <v>49.21</v>
          </cell>
          <cell r="P14382">
            <v>62.65</v>
          </cell>
          <cell r="Q14382">
            <v>62.76</v>
          </cell>
          <cell r="R14382">
            <v>62.879999999999995</v>
          </cell>
          <cell r="S14382">
            <v>7.2</v>
          </cell>
        </row>
        <row r="14383">
          <cell r="A14383">
            <v>14070041</v>
          </cell>
          <cell r="B14383">
            <v>14070049</v>
          </cell>
          <cell r="C14383">
            <v>34396</v>
          </cell>
          <cell r="D14383" t="str">
            <v>SP</v>
          </cell>
          <cell r="E14383" t="str">
            <v>Interior</v>
          </cell>
          <cell r="F14383">
            <v>8.0000000000000002E-3</v>
          </cell>
          <cell r="G14383">
            <v>2</v>
          </cell>
          <cell r="H14383">
            <v>16.610000000000003</v>
          </cell>
          <cell r="I14383">
            <v>18.57</v>
          </cell>
          <cell r="J14383">
            <v>20.420000000000002</v>
          </cell>
          <cell r="K14383">
            <v>21.490000000000002</v>
          </cell>
          <cell r="L14383">
            <v>22.360000000000003</v>
          </cell>
          <cell r="M14383">
            <v>23.290000000000003</v>
          </cell>
          <cell r="N14383">
            <v>44.059999999999995</v>
          </cell>
          <cell r="O14383">
            <v>45.75</v>
          </cell>
          <cell r="P14383">
            <v>47.379999999999995</v>
          </cell>
          <cell r="Q14383">
            <v>48.37</v>
          </cell>
          <cell r="R14383">
            <v>49.16</v>
          </cell>
          <cell r="S14383">
            <v>3.6199999999999997</v>
          </cell>
        </row>
        <row r="14384">
          <cell r="A14384">
            <v>14070050</v>
          </cell>
          <cell r="B14384">
            <v>14070050</v>
          </cell>
          <cell r="C14384">
            <v>34397</v>
          </cell>
          <cell r="D14384" t="str">
            <v>SP</v>
          </cell>
          <cell r="E14384" t="str">
            <v>Interior</v>
          </cell>
          <cell r="F14384">
            <v>8.0000000000000002E-3</v>
          </cell>
          <cell r="G14384">
            <v>1</v>
          </cell>
          <cell r="H14384">
            <v>11.629999999999999</v>
          </cell>
          <cell r="I14384">
            <v>12.85</v>
          </cell>
          <cell r="J14384">
            <v>14.4</v>
          </cell>
          <cell r="K14384">
            <v>16.87</v>
          </cell>
          <cell r="L14384">
            <v>19.25</v>
          </cell>
          <cell r="M14384">
            <v>20.440000000000001</v>
          </cell>
          <cell r="N14384">
            <v>49.129999999999995</v>
          </cell>
          <cell r="O14384">
            <v>49.21</v>
          </cell>
          <cell r="P14384">
            <v>62.65</v>
          </cell>
          <cell r="Q14384">
            <v>62.76</v>
          </cell>
          <cell r="R14384">
            <v>62.879999999999995</v>
          </cell>
          <cell r="S14384">
            <v>7.2</v>
          </cell>
        </row>
        <row r="14385">
          <cell r="A14385">
            <v>14070051</v>
          </cell>
          <cell r="B14385">
            <v>14070059</v>
          </cell>
          <cell r="C14385">
            <v>34399</v>
          </cell>
          <cell r="D14385" t="str">
            <v>SP</v>
          </cell>
          <cell r="E14385" t="str">
            <v>Interior</v>
          </cell>
          <cell r="F14385">
            <v>8.0000000000000002E-3</v>
          </cell>
          <cell r="G14385">
            <v>2</v>
          </cell>
          <cell r="H14385">
            <v>16.610000000000003</v>
          </cell>
          <cell r="I14385">
            <v>18.57</v>
          </cell>
          <cell r="J14385">
            <v>20.420000000000002</v>
          </cell>
          <cell r="K14385">
            <v>21.490000000000002</v>
          </cell>
          <cell r="L14385">
            <v>22.360000000000003</v>
          </cell>
          <cell r="M14385">
            <v>23.290000000000003</v>
          </cell>
          <cell r="N14385">
            <v>44.059999999999995</v>
          </cell>
          <cell r="O14385">
            <v>45.75</v>
          </cell>
          <cell r="P14385">
            <v>47.379999999999995</v>
          </cell>
          <cell r="Q14385">
            <v>48.37</v>
          </cell>
          <cell r="R14385">
            <v>49.16</v>
          </cell>
          <cell r="S14385">
            <v>3.6199999999999997</v>
          </cell>
        </row>
        <row r="14386">
          <cell r="A14386">
            <v>14070060</v>
          </cell>
          <cell r="B14386">
            <v>14070060</v>
          </cell>
          <cell r="C14386">
            <v>34400</v>
          </cell>
          <cell r="D14386" t="str">
            <v>SP</v>
          </cell>
          <cell r="E14386" t="str">
            <v>Interior</v>
          </cell>
          <cell r="F14386">
            <v>8.0000000000000002E-3</v>
          </cell>
          <cell r="G14386">
            <v>1</v>
          </cell>
          <cell r="H14386">
            <v>11.629999999999999</v>
          </cell>
          <cell r="I14386">
            <v>12.85</v>
          </cell>
          <cell r="J14386">
            <v>14.4</v>
          </cell>
          <cell r="K14386">
            <v>16.87</v>
          </cell>
          <cell r="L14386">
            <v>19.25</v>
          </cell>
          <cell r="M14386">
            <v>20.440000000000001</v>
          </cell>
          <cell r="N14386">
            <v>49.129999999999995</v>
          </cell>
          <cell r="O14386">
            <v>49.21</v>
          </cell>
          <cell r="P14386">
            <v>62.65</v>
          </cell>
          <cell r="Q14386">
            <v>62.76</v>
          </cell>
          <cell r="R14386">
            <v>62.879999999999995</v>
          </cell>
          <cell r="S14386">
            <v>7.2</v>
          </cell>
        </row>
        <row r="14387">
          <cell r="A14387">
            <v>14070061</v>
          </cell>
          <cell r="B14387">
            <v>14070069</v>
          </cell>
          <cell r="C14387">
            <v>34402</v>
          </cell>
          <cell r="D14387" t="str">
            <v>SP</v>
          </cell>
          <cell r="E14387" t="str">
            <v>Interior</v>
          </cell>
          <cell r="F14387">
            <v>8.0000000000000002E-3</v>
          </cell>
          <cell r="G14387">
            <v>2</v>
          </cell>
          <cell r="H14387">
            <v>16.610000000000003</v>
          </cell>
          <cell r="I14387">
            <v>18.57</v>
          </cell>
          <cell r="J14387">
            <v>20.420000000000002</v>
          </cell>
          <cell r="K14387">
            <v>21.490000000000002</v>
          </cell>
          <cell r="L14387">
            <v>22.360000000000003</v>
          </cell>
          <cell r="M14387">
            <v>23.290000000000003</v>
          </cell>
          <cell r="N14387">
            <v>44.059999999999995</v>
          </cell>
          <cell r="O14387">
            <v>45.75</v>
          </cell>
          <cell r="P14387">
            <v>47.379999999999995</v>
          </cell>
          <cell r="Q14387">
            <v>48.37</v>
          </cell>
          <cell r="R14387">
            <v>49.16</v>
          </cell>
          <cell r="S14387">
            <v>3.6199999999999997</v>
          </cell>
        </row>
        <row r="14388">
          <cell r="A14388">
            <v>14070070</v>
          </cell>
          <cell r="B14388">
            <v>14070070</v>
          </cell>
          <cell r="C14388">
            <v>34403</v>
          </cell>
          <cell r="D14388" t="str">
            <v>SP</v>
          </cell>
          <cell r="E14388" t="str">
            <v>Interior</v>
          </cell>
          <cell r="F14388">
            <v>8.0000000000000002E-3</v>
          </cell>
          <cell r="G14388">
            <v>1</v>
          </cell>
          <cell r="H14388">
            <v>11.629999999999999</v>
          </cell>
          <cell r="I14388">
            <v>12.85</v>
          </cell>
          <cell r="J14388">
            <v>14.4</v>
          </cell>
          <cell r="K14388">
            <v>16.87</v>
          </cell>
          <cell r="L14388">
            <v>19.25</v>
          </cell>
          <cell r="M14388">
            <v>20.440000000000001</v>
          </cell>
          <cell r="N14388">
            <v>49.129999999999995</v>
          </cell>
          <cell r="O14388">
            <v>49.21</v>
          </cell>
          <cell r="P14388">
            <v>62.65</v>
          </cell>
          <cell r="Q14388">
            <v>62.76</v>
          </cell>
          <cell r="R14388">
            <v>62.879999999999995</v>
          </cell>
          <cell r="S14388">
            <v>7.2</v>
          </cell>
        </row>
        <row r="14389">
          <cell r="A14389">
            <v>14070071</v>
          </cell>
          <cell r="B14389">
            <v>14070079</v>
          </cell>
          <cell r="C14389">
            <v>34405</v>
          </cell>
          <cell r="D14389" t="str">
            <v>SP</v>
          </cell>
          <cell r="E14389" t="str">
            <v>Interior</v>
          </cell>
          <cell r="F14389">
            <v>8.0000000000000002E-3</v>
          </cell>
          <cell r="G14389">
            <v>2</v>
          </cell>
          <cell r="H14389">
            <v>16.610000000000003</v>
          </cell>
          <cell r="I14389">
            <v>18.57</v>
          </cell>
          <cell r="J14389">
            <v>20.420000000000002</v>
          </cell>
          <cell r="K14389">
            <v>21.490000000000002</v>
          </cell>
          <cell r="L14389">
            <v>22.360000000000003</v>
          </cell>
          <cell r="M14389">
            <v>23.290000000000003</v>
          </cell>
          <cell r="N14389">
            <v>44.059999999999995</v>
          </cell>
          <cell r="O14389">
            <v>45.75</v>
          </cell>
          <cell r="P14389">
            <v>47.379999999999995</v>
          </cell>
          <cell r="Q14389">
            <v>48.37</v>
          </cell>
          <cell r="R14389">
            <v>49.16</v>
          </cell>
          <cell r="S14389">
            <v>3.6199999999999997</v>
          </cell>
        </row>
        <row r="14390">
          <cell r="A14390">
            <v>14070080</v>
          </cell>
          <cell r="B14390">
            <v>14070080</v>
          </cell>
          <cell r="C14390">
            <v>34406</v>
          </cell>
          <cell r="D14390" t="str">
            <v>SP</v>
          </cell>
          <cell r="E14390" t="str">
            <v>Interior</v>
          </cell>
          <cell r="F14390">
            <v>8.0000000000000002E-3</v>
          </cell>
          <cell r="G14390">
            <v>1</v>
          </cell>
          <cell r="H14390">
            <v>11.629999999999999</v>
          </cell>
          <cell r="I14390">
            <v>12.85</v>
          </cell>
          <cell r="J14390">
            <v>14.4</v>
          </cell>
          <cell r="K14390">
            <v>16.87</v>
          </cell>
          <cell r="L14390">
            <v>19.25</v>
          </cell>
          <cell r="M14390">
            <v>20.440000000000001</v>
          </cell>
          <cell r="N14390">
            <v>49.129999999999995</v>
          </cell>
          <cell r="O14390">
            <v>49.21</v>
          </cell>
          <cell r="P14390">
            <v>62.65</v>
          </cell>
          <cell r="Q14390">
            <v>62.76</v>
          </cell>
          <cell r="R14390">
            <v>62.879999999999995</v>
          </cell>
          <cell r="S14390">
            <v>7.2</v>
          </cell>
        </row>
        <row r="14391">
          <cell r="A14391">
            <v>14070081</v>
          </cell>
          <cell r="B14391">
            <v>14070089</v>
          </cell>
          <cell r="C14391">
            <v>34408</v>
          </cell>
          <cell r="D14391" t="str">
            <v>SP</v>
          </cell>
          <cell r="E14391" t="str">
            <v>Interior</v>
          </cell>
          <cell r="F14391">
            <v>8.0000000000000002E-3</v>
          </cell>
          <cell r="G14391">
            <v>2</v>
          </cell>
          <cell r="H14391">
            <v>16.610000000000003</v>
          </cell>
          <cell r="I14391">
            <v>18.57</v>
          </cell>
          <cell r="J14391">
            <v>20.420000000000002</v>
          </cell>
          <cell r="K14391">
            <v>21.490000000000002</v>
          </cell>
          <cell r="L14391">
            <v>22.360000000000003</v>
          </cell>
          <cell r="M14391">
            <v>23.290000000000003</v>
          </cell>
          <cell r="N14391">
            <v>44.059999999999995</v>
          </cell>
          <cell r="O14391">
            <v>45.75</v>
          </cell>
          <cell r="P14391">
            <v>47.379999999999995</v>
          </cell>
          <cell r="Q14391">
            <v>48.37</v>
          </cell>
          <cell r="R14391">
            <v>49.16</v>
          </cell>
          <cell r="S14391">
            <v>3.6199999999999997</v>
          </cell>
        </row>
        <row r="14392">
          <cell r="A14392">
            <v>14070090</v>
          </cell>
          <cell r="B14392">
            <v>14070090</v>
          </cell>
          <cell r="C14392">
            <v>34409</v>
          </cell>
          <cell r="D14392" t="str">
            <v>SP</v>
          </cell>
          <cell r="E14392" t="str">
            <v>Interior</v>
          </cell>
          <cell r="F14392">
            <v>8.0000000000000002E-3</v>
          </cell>
          <cell r="G14392">
            <v>1</v>
          </cell>
          <cell r="H14392">
            <v>11.629999999999999</v>
          </cell>
          <cell r="I14392">
            <v>12.85</v>
          </cell>
          <cell r="J14392">
            <v>14.4</v>
          </cell>
          <cell r="K14392">
            <v>16.87</v>
          </cell>
          <cell r="L14392">
            <v>19.25</v>
          </cell>
          <cell r="M14392">
            <v>20.440000000000001</v>
          </cell>
          <cell r="N14392">
            <v>49.129999999999995</v>
          </cell>
          <cell r="O14392">
            <v>49.21</v>
          </cell>
          <cell r="P14392">
            <v>62.65</v>
          </cell>
          <cell r="Q14392">
            <v>62.76</v>
          </cell>
          <cell r="R14392">
            <v>62.879999999999995</v>
          </cell>
          <cell r="S14392">
            <v>7.2</v>
          </cell>
        </row>
        <row r="14393">
          <cell r="A14393">
            <v>14070091</v>
          </cell>
          <cell r="B14393">
            <v>14070099</v>
          </cell>
          <cell r="C14393">
            <v>34411</v>
          </cell>
          <cell r="D14393" t="str">
            <v>SP</v>
          </cell>
          <cell r="E14393" t="str">
            <v>Interior</v>
          </cell>
          <cell r="F14393">
            <v>8.0000000000000002E-3</v>
          </cell>
          <cell r="G14393">
            <v>2</v>
          </cell>
          <cell r="H14393">
            <v>16.610000000000003</v>
          </cell>
          <cell r="I14393">
            <v>18.57</v>
          </cell>
          <cell r="J14393">
            <v>20.420000000000002</v>
          </cell>
          <cell r="K14393">
            <v>21.490000000000002</v>
          </cell>
          <cell r="L14393">
            <v>22.360000000000003</v>
          </cell>
          <cell r="M14393">
            <v>23.290000000000003</v>
          </cell>
          <cell r="N14393">
            <v>44.059999999999995</v>
          </cell>
          <cell r="O14393">
            <v>45.75</v>
          </cell>
          <cell r="P14393">
            <v>47.379999999999995</v>
          </cell>
          <cell r="Q14393">
            <v>48.37</v>
          </cell>
          <cell r="R14393">
            <v>49.16</v>
          </cell>
          <cell r="S14393">
            <v>3.6199999999999997</v>
          </cell>
        </row>
        <row r="14394">
          <cell r="A14394">
            <v>14070100</v>
          </cell>
          <cell r="B14394">
            <v>14070100</v>
          </cell>
          <cell r="C14394">
            <v>34412</v>
          </cell>
          <cell r="D14394" t="str">
            <v>SP</v>
          </cell>
          <cell r="E14394" t="str">
            <v>Interior</v>
          </cell>
          <cell r="F14394">
            <v>8.0000000000000002E-3</v>
          </cell>
          <cell r="G14394">
            <v>1</v>
          </cell>
          <cell r="H14394">
            <v>11.629999999999999</v>
          </cell>
          <cell r="I14394">
            <v>12.85</v>
          </cell>
          <cell r="J14394">
            <v>14.4</v>
          </cell>
          <cell r="K14394">
            <v>16.87</v>
          </cell>
          <cell r="L14394">
            <v>19.25</v>
          </cell>
          <cell r="M14394">
            <v>20.440000000000001</v>
          </cell>
          <cell r="N14394">
            <v>49.129999999999995</v>
          </cell>
          <cell r="O14394">
            <v>49.21</v>
          </cell>
          <cell r="P14394">
            <v>62.65</v>
          </cell>
          <cell r="Q14394">
            <v>62.76</v>
          </cell>
          <cell r="R14394">
            <v>62.879999999999995</v>
          </cell>
          <cell r="S14394">
            <v>7.2</v>
          </cell>
        </row>
        <row r="14395">
          <cell r="A14395">
            <v>14070101</v>
          </cell>
          <cell r="B14395">
            <v>14070109</v>
          </cell>
          <cell r="C14395">
            <v>34414</v>
          </cell>
          <cell r="D14395" t="str">
            <v>SP</v>
          </cell>
          <cell r="E14395" t="str">
            <v>Interior</v>
          </cell>
          <cell r="F14395">
            <v>8.0000000000000002E-3</v>
          </cell>
          <cell r="G14395">
            <v>2</v>
          </cell>
          <cell r="H14395">
            <v>16.610000000000003</v>
          </cell>
          <cell r="I14395">
            <v>18.57</v>
          </cell>
          <cell r="J14395">
            <v>20.420000000000002</v>
          </cell>
          <cell r="K14395">
            <v>21.490000000000002</v>
          </cell>
          <cell r="L14395">
            <v>22.360000000000003</v>
          </cell>
          <cell r="M14395">
            <v>23.290000000000003</v>
          </cell>
          <cell r="N14395">
            <v>44.059999999999995</v>
          </cell>
          <cell r="O14395">
            <v>45.75</v>
          </cell>
          <cell r="P14395">
            <v>47.379999999999995</v>
          </cell>
          <cell r="Q14395">
            <v>48.37</v>
          </cell>
          <cell r="R14395">
            <v>49.16</v>
          </cell>
          <cell r="S14395">
            <v>3.6199999999999997</v>
          </cell>
        </row>
        <row r="14396">
          <cell r="A14396">
            <v>14070110</v>
          </cell>
          <cell r="B14396">
            <v>14070110</v>
          </cell>
          <cell r="C14396">
            <v>34415</v>
          </cell>
          <cell r="D14396" t="str">
            <v>SP</v>
          </cell>
          <cell r="E14396" t="str">
            <v>Interior</v>
          </cell>
          <cell r="F14396">
            <v>8.0000000000000002E-3</v>
          </cell>
          <cell r="G14396">
            <v>1</v>
          </cell>
          <cell r="H14396">
            <v>11.629999999999999</v>
          </cell>
          <cell r="I14396">
            <v>12.85</v>
          </cell>
          <cell r="J14396">
            <v>14.4</v>
          </cell>
          <cell r="K14396">
            <v>16.87</v>
          </cell>
          <cell r="L14396">
            <v>19.25</v>
          </cell>
          <cell r="M14396">
            <v>20.440000000000001</v>
          </cell>
          <cell r="N14396">
            <v>49.129999999999995</v>
          </cell>
          <cell r="O14396">
            <v>49.21</v>
          </cell>
          <cell r="P14396">
            <v>62.65</v>
          </cell>
          <cell r="Q14396">
            <v>62.76</v>
          </cell>
          <cell r="R14396">
            <v>62.879999999999995</v>
          </cell>
          <cell r="S14396">
            <v>7.2</v>
          </cell>
        </row>
        <row r="14397">
          <cell r="A14397">
            <v>14070111</v>
          </cell>
          <cell r="B14397">
            <v>14070119</v>
          </cell>
          <cell r="C14397">
            <v>34417</v>
          </cell>
          <cell r="D14397" t="str">
            <v>SP</v>
          </cell>
          <cell r="E14397" t="str">
            <v>Interior</v>
          </cell>
          <cell r="F14397">
            <v>8.0000000000000002E-3</v>
          </cell>
          <cell r="G14397">
            <v>2</v>
          </cell>
          <cell r="H14397">
            <v>16.610000000000003</v>
          </cell>
          <cell r="I14397">
            <v>18.57</v>
          </cell>
          <cell r="J14397">
            <v>20.420000000000002</v>
          </cell>
          <cell r="K14397">
            <v>21.490000000000002</v>
          </cell>
          <cell r="L14397">
            <v>22.360000000000003</v>
          </cell>
          <cell r="M14397">
            <v>23.290000000000003</v>
          </cell>
          <cell r="N14397">
            <v>44.059999999999995</v>
          </cell>
          <cell r="O14397">
            <v>45.75</v>
          </cell>
          <cell r="P14397">
            <v>47.379999999999995</v>
          </cell>
          <cell r="Q14397">
            <v>48.37</v>
          </cell>
          <cell r="R14397">
            <v>49.16</v>
          </cell>
          <cell r="S14397">
            <v>3.6199999999999997</v>
          </cell>
        </row>
        <row r="14398">
          <cell r="A14398">
            <v>14070120</v>
          </cell>
          <cell r="B14398">
            <v>14070120</v>
          </cell>
          <cell r="C14398">
            <v>34418</v>
          </cell>
          <cell r="D14398" t="str">
            <v>SP</v>
          </cell>
          <cell r="E14398" t="str">
            <v>Interior</v>
          </cell>
          <cell r="F14398">
            <v>8.0000000000000002E-3</v>
          </cell>
          <cell r="G14398">
            <v>1</v>
          </cell>
          <cell r="H14398">
            <v>11.629999999999999</v>
          </cell>
          <cell r="I14398">
            <v>12.85</v>
          </cell>
          <cell r="J14398">
            <v>14.4</v>
          </cell>
          <cell r="K14398">
            <v>16.87</v>
          </cell>
          <cell r="L14398">
            <v>19.25</v>
          </cell>
          <cell r="M14398">
            <v>20.440000000000001</v>
          </cell>
          <cell r="N14398">
            <v>49.129999999999995</v>
          </cell>
          <cell r="O14398">
            <v>49.21</v>
          </cell>
          <cell r="P14398">
            <v>62.65</v>
          </cell>
          <cell r="Q14398">
            <v>62.76</v>
          </cell>
          <cell r="R14398">
            <v>62.879999999999995</v>
          </cell>
          <cell r="S14398">
            <v>7.2</v>
          </cell>
        </row>
        <row r="14399">
          <cell r="A14399">
            <v>14070121</v>
          </cell>
          <cell r="B14399">
            <v>14070129</v>
          </cell>
          <cell r="C14399">
            <v>34420</v>
          </cell>
          <cell r="D14399" t="str">
            <v>SP</v>
          </cell>
          <cell r="E14399" t="str">
            <v>Interior</v>
          </cell>
          <cell r="F14399">
            <v>8.0000000000000002E-3</v>
          </cell>
          <cell r="G14399">
            <v>2</v>
          </cell>
          <cell r="H14399">
            <v>16.610000000000003</v>
          </cell>
          <cell r="I14399">
            <v>18.57</v>
          </cell>
          <cell r="J14399">
            <v>20.420000000000002</v>
          </cell>
          <cell r="K14399">
            <v>21.490000000000002</v>
          </cell>
          <cell r="L14399">
            <v>22.360000000000003</v>
          </cell>
          <cell r="M14399">
            <v>23.290000000000003</v>
          </cell>
          <cell r="N14399">
            <v>44.059999999999995</v>
          </cell>
          <cell r="O14399">
            <v>45.75</v>
          </cell>
          <cell r="P14399">
            <v>47.379999999999995</v>
          </cell>
          <cell r="Q14399">
            <v>48.37</v>
          </cell>
          <cell r="R14399">
            <v>49.16</v>
          </cell>
          <cell r="S14399">
            <v>3.6199999999999997</v>
          </cell>
        </row>
        <row r="14400">
          <cell r="A14400">
            <v>14070130</v>
          </cell>
          <cell r="B14400">
            <v>14070130</v>
          </cell>
          <cell r="C14400">
            <v>34421</v>
          </cell>
          <cell r="D14400" t="str">
            <v>SP</v>
          </cell>
          <cell r="E14400" t="str">
            <v>Interior</v>
          </cell>
          <cell r="F14400">
            <v>8.0000000000000002E-3</v>
          </cell>
          <cell r="G14400">
            <v>1</v>
          </cell>
          <cell r="H14400">
            <v>11.629999999999999</v>
          </cell>
          <cell r="I14400">
            <v>12.85</v>
          </cell>
          <cell r="J14400">
            <v>14.4</v>
          </cell>
          <cell r="K14400">
            <v>16.87</v>
          </cell>
          <cell r="L14400">
            <v>19.25</v>
          </cell>
          <cell r="M14400">
            <v>20.440000000000001</v>
          </cell>
          <cell r="N14400">
            <v>49.129999999999995</v>
          </cell>
          <cell r="O14400">
            <v>49.21</v>
          </cell>
          <cell r="P14400">
            <v>62.65</v>
          </cell>
          <cell r="Q14400">
            <v>62.76</v>
          </cell>
          <cell r="R14400">
            <v>62.879999999999995</v>
          </cell>
          <cell r="S14400">
            <v>7.2</v>
          </cell>
        </row>
        <row r="14401">
          <cell r="A14401">
            <v>14070131</v>
          </cell>
          <cell r="B14401">
            <v>14070139</v>
          </cell>
          <cell r="C14401">
            <v>34423</v>
          </cell>
          <cell r="D14401" t="str">
            <v>SP</v>
          </cell>
          <cell r="E14401" t="str">
            <v>Interior</v>
          </cell>
          <cell r="F14401">
            <v>8.0000000000000002E-3</v>
          </cell>
          <cell r="G14401">
            <v>2</v>
          </cell>
          <cell r="H14401">
            <v>16.610000000000003</v>
          </cell>
          <cell r="I14401">
            <v>18.57</v>
          </cell>
          <cell r="J14401">
            <v>20.420000000000002</v>
          </cell>
          <cell r="K14401">
            <v>21.490000000000002</v>
          </cell>
          <cell r="L14401">
            <v>22.360000000000003</v>
          </cell>
          <cell r="M14401">
            <v>23.290000000000003</v>
          </cell>
          <cell r="N14401">
            <v>44.059999999999995</v>
          </cell>
          <cell r="O14401">
            <v>45.75</v>
          </cell>
          <cell r="P14401">
            <v>47.379999999999995</v>
          </cell>
          <cell r="Q14401">
            <v>48.37</v>
          </cell>
          <cell r="R14401">
            <v>49.16</v>
          </cell>
          <cell r="S14401">
            <v>3.6199999999999997</v>
          </cell>
        </row>
        <row r="14402">
          <cell r="A14402">
            <v>14070140</v>
          </cell>
          <cell r="B14402">
            <v>14070140</v>
          </cell>
          <cell r="C14402">
            <v>34424</v>
          </cell>
          <cell r="D14402" t="str">
            <v>SP</v>
          </cell>
          <cell r="E14402" t="str">
            <v>Interior</v>
          </cell>
          <cell r="F14402">
            <v>8.0000000000000002E-3</v>
          </cell>
          <cell r="G14402">
            <v>1</v>
          </cell>
          <cell r="H14402">
            <v>11.629999999999999</v>
          </cell>
          <cell r="I14402">
            <v>12.85</v>
          </cell>
          <cell r="J14402">
            <v>14.4</v>
          </cell>
          <cell r="K14402">
            <v>16.87</v>
          </cell>
          <cell r="L14402">
            <v>19.25</v>
          </cell>
          <cell r="M14402">
            <v>20.440000000000001</v>
          </cell>
          <cell r="N14402">
            <v>49.129999999999995</v>
          </cell>
          <cell r="O14402">
            <v>49.21</v>
          </cell>
          <cell r="P14402">
            <v>62.65</v>
          </cell>
          <cell r="Q14402">
            <v>62.76</v>
          </cell>
          <cell r="R14402">
            <v>62.879999999999995</v>
          </cell>
          <cell r="S14402">
            <v>7.2</v>
          </cell>
        </row>
        <row r="14403">
          <cell r="A14403">
            <v>14070141</v>
          </cell>
          <cell r="B14403">
            <v>14070149</v>
          </cell>
          <cell r="C14403">
            <v>34426</v>
          </cell>
          <cell r="D14403" t="str">
            <v>SP</v>
          </cell>
          <cell r="E14403" t="str">
            <v>Interior</v>
          </cell>
          <cell r="F14403">
            <v>8.0000000000000002E-3</v>
          </cell>
          <cell r="G14403">
            <v>2</v>
          </cell>
          <cell r="H14403">
            <v>16.610000000000003</v>
          </cell>
          <cell r="I14403">
            <v>18.57</v>
          </cell>
          <cell r="J14403">
            <v>20.420000000000002</v>
          </cell>
          <cell r="K14403">
            <v>21.490000000000002</v>
          </cell>
          <cell r="L14403">
            <v>22.360000000000003</v>
          </cell>
          <cell r="M14403">
            <v>23.290000000000003</v>
          </cell>
          <cell r="N14403">
            <v>44.059999999999995</v>
          </cell>
          <cell r="O14403">
            <v>45.75</v>
          </cell>
          <cell r="P14403">
            <v>47.379999999999995</v>
          </cell>
          <cell r="Q14403">
            <v>48.37</v>
          </cell>
          <cell r="R14403">
            <v>49.16</v>
          </cell>
          <cell r="S14403">
            <v>3.6199999999999997</v>
          </cell>
        </row>
        <row r="14404">
          <cell r="A14404">
            <v>14070150</v>
          </cell>
          <cell r="B14404">
            <v>14070150</v>
          </cell>
          <cell r="C14404">
            <v>34427</v>
          </cell>
          <cell r="D14404" t="str">
            <v>SP</v>
          </cell>
          <cell r="E14404" t="str">
            <v>Interior</v>
          </cell>
          <cell r="F14404">
            <v>8.0000000000000002E-3</v>
          </cell>
          <cell r="G14404">
            <v>1</v>
          </cell>
          <cell r="H14404">
            <v>11.629999999999999</v>
          </cell>
          <cell r="I14404">
            <v>12.85</v>
          </cell>
          <cell r="J14404">
            <v>14.4</v>
          </cell>
          <cell r="K14404">
            <v>16.87</v>
          </cell>
          <cell r="L14404">
            <v>19.25</v>
          </cell>
          <cell r="M14404">
            <v>20.440000000000001</v>
          </cell>
          <cell r="N14404">
            <v>49.129999999999995</v>
          </cell>
          <cell r="O14404">
            <v>49.21</v>
          </cell>
          <cell r="P14404">
            <v>62.65</v>
          </cell>
          <cell r="Q14404">
            <v>62.76</v>
          </cell>
          <cell r="R14404">
            <v>62.879999999999995</v>
          </cell>
          <cell r="S14404">
            <v>7.2</v>
          </cell>
        </row>
        <row r="14405">
          <cell r="A14405">
            <v>14070151</v>
          </cell>
          <cell r="B14405">
            <v>14070159</v>
          </cell>
          <cell r="C14405">
            <v>34429</v>
          </cell>
          <cell r="D14405" t="str">
            <v>SP</v>
          </cell>
          <cell r="E14405" t="str">
            <v>Interior</v>
          </cell>
          <cell r="F14405">
            <v>8.0000000000000002E-3</v>
          </cell>
          <cell r="G14405">
            <v>2</v>
          </cell>
          <cell r="H14405">
            <v>16.610000000000003</v>
          </cell>
          <cell r="I14405">
            <v>18.57</v>
          </cell>
          <cell r="J14405">
            <v>20.420000000000002</v>
          </cell>
          <cell r="K14405">
            <v>21.490000000000002</v>
          </cell>
          <cell r="L14405">
            <v>22.360000000000003</v>
          </cell>
          <cell r="M14405">
            <v>23.290000000000003</v>
          </cell>
          <cell r="N14405">
            <v>44.059999999999995</v>
          </cell>
          <cell r="O14405">
            <v>45.75</v>
          </cell>
          <cell r="P14405">
            <v>47.379999999999995</v>
          </cell>
          <cell r="Q14405">
            <v>48.37</v>
          </cell>
          <cell r="R14405">
            <v>49.16</v>
          </cell>
          <cell r="S14405">
            <v>3.6199999999999997</v>
          </cell>
        </row>
        <row r="14406">
          <cell r="A14406">
            <v>14070160</v>
          </cell>
          <cell r="B14406">
            <v>14070160</v>
          </cell>
          <cell r="C14406">
            <v>34430</v>
          </cell>
          <cell r="D14406" t="str">
            <v>SP</v>
          </cell>
          <cell r="E14406" t="str">
            <v>Interior</v>
          </cell>
          <cell r="F14406">
            <v>8.0000000000000002E-3</v>
          </cell>
          <cell r="G14406">
            <v>1</v>
          </cell>
          <cell r="H14406">
            <v>11.629999999999999</v>
          </cell>
          <cell r="I14406">
            <v>12.85</v>
          </cell>
          <cell r="J14406">
            <v>14.4</v>
          </cell>
          <cell r="K14406">
            <v>16.87</v>
          </cell>
          <cell r="L14406">
            <v>19.25</v>
          </cell>
          <cell r="M14406">
            <v>20.440000000000001</v>
          </cell>
          <cell r="N14406">
            <v>49.129999999999995</v>
          </cell>
          <cell r="O14406">
            <v>49.21</v>
          </cell>
          <cell r="P14406">
            <v>62.65</v>
          </cell>
          <cell r="Q14406">
            <v>62.76</v>
          </cell>
          <cell r="R14406">
            <v>62.879999999999995</v>
          </cell>
          <cell r="S14406">
            <v>7.2</v>
          </cell>
        </row>
        <row r="14407">
          <cell r="A14407">
            <v>14070161</v>
          </cell>
          <cell r="B14407">
            <v>14070169</v>
          </cell>
          <cell r="C14407">
            <v>34432</v>
          </cell>
          <cell r="D14407" t="str">
            <v>SP</v>
          </cell>
          <cell r="E14407" t="str">
            <v>Interior</v>
          </cell>
          <cell r="F14407">
            <v>8.0000000000000002E-3</v>
          </cell>
          <cell r="G14407">
            <v>2</v>
          </cell>
          <cell r="H14407">
            <v>16.610000000000003</v>
          </cell>
          <cell r="I14407">
            <v>18.57</v>
          </cell>
          <cell r="J14407">
            <v>20.420000000000002</v>
          </cell>
          <cell r="K14407">
            <v>21.490000000000002</v>
          </cell>
          <cell r="L14407">
            <v>22.360000000000003</v>
          </cell>
          <cell r="M14407">
            <v>23.290000000000003</v>
          </cell>
          <cell r="N14407">
            <v>44.059999999999995</v>
          </cell>
          <cell r="O14407">
            <v>45.75</v>
          </cell>
          <cell r="P14407">
            <v>47.379999999999995</v>
          </cell>
          <cell r="Q14407">
            <v>48.37</v>
          </cell>
          <cell r="R14407">
            <v>49.16</v>
          </cell>
          <cell r="S14407">
            <v>3.6199999999999997</v>
          </cell>
        </row>
        <row r="14408">
          <cell r="A14408">
            <v>14070170</v>
          </cell>
          <cell r="B14408">
            <v>14070170</v>
          </cell>
          <cell r="C14408">
            <v>34433</v>
          </cell>
          <cell r="D14408" t="str">
            <v>SP</v>
          </cell>
          <cell r="E14408" t="str">
            <v>Interior</v>
          </cell>
          <cell r="F14408">
            <v>8.0000000000000002E-3</v>
          </cell>
          <cell r="G14408">
            <v>1</v>
          </cell>
          <cell r="H14408">
            <v>11.629999999999999</v>
          </cell>
          <cell r="I14408">
            <v>12.85</v>
          </cell>
          <cell r="J14408">
            <v>14.4</v>
          </cell>
          <cell r="K14408">
            <v>16.87</v>
          </cell>
          <cell r="L14408">
            <v>19.25</v>
          </cell>
          <cell r="M14408">
            <v>20.440000000000001</v>
          </cell>
          <cell r="N14408">
            <v>49.129999999999995</v>
          </cell>
          <cell r="O14408">
            <v>49.21</v>
          </cell>
          <cell r="P14408">
            <v>62.65</v>
          </cell>
          <cell r="Q14408">
            <v>62.76</v>
          </cell>
          <cell r="R14408">
            <v>62.879999999999995</v>
          </cell>
          <cell r="S14408">
            <v>7.2</v>
          </cell>
        </row>
        <row r="14409">
          <cell r="A14409">
            <v>14070171</v>
          </cell>
          <cell r="B14409">
            <v>14070179</v>
          </cell>
          <cell r="C14409">
            <v>34435</v>
          </cell>
          <cell r="D14409" t="str">
            <v>SP</v>
          </cell>
          <cell r="E14409" t="str">
            <v>Interior</v>
          </cell>
          <cell r="F14409">
            <v>8.0000000000000002E-3</v>
          </cell>
          <cell r="G14409">
            <v>2</v>
          </cell>
          <cell r="H14409">
            <v>16.610000000000003</v>
          </cell>
          <cell r="I14409">
            <v>18.57</v>
          </cell>
          <cell r="J14409">
            <v>20.420000000000002</v>
          </cell>
          <cell r="K14409">
            <v>21.490000000000002</v>
          </cell>
          <cell r="L14409">
            <v>22.360000000000003</v>
          </cell>
          <cell r="M14409">
            <v>23.290000000000003</v>
          </cell>
          <cell r="N14409">
            <v>44.059999999999995</v>
          </cell>
          <cell r="O14409">
            <v>45.75</v>
          </cell>
          <cell r="P14409">
            <v>47.379999999999995</v>
          </cell>
          <cell r="Q14409">
            <v>48.37</v>
          </cell>
          <cell r="R14409">
            <v>49.16</v>
          </cell>
          <cell r="S14409">
            <v>3.6199999999999997</v>
          </cell>
        </row>
        <row r="14410">
          <cell r="A14410">
            <v>14070180</v>
          </cell>
          <cell r="B14410">
            <v>14070180</v>
          </cell>
          <cell r="C14410">
            <v>34436</v>
          </cell>
          <cell r="D14410" t="str">
            <v>SP</v>
          </cell>
          <cell r="E14410" t="str">
            <v>Interior</v>
          </cell>
          <cell r="F14410">
            <v>8.0000000000000002E-3</v>
          </cell>
          <cell r="G14410">
            <v>1</v>
          </cell>
          <cell r="H14410">
            <v>11.629999999999999</v>
          </cell>
          <cell r="I14410">
            <v>12.85</v>
          </cell>
          <cell r="J14410">
            <v>14.4</v>
          </cell>
          <cell r="K14410">
            <v>16.87</v>
          </cell>
          <cell r="L14410">
            <v>19.25</v>
          </cell>
          <cell r="M14410">
            <v>20.440000000000001</v>
          </cell>
          <cell r="N14410">
            <v>49.129999999999995</v>
          </cell>
          <cell r="O14410">
            <v>49.21</v>
          </cell>
          <cell r="P14410">
            <v>62.65</v>
          </cell>
          <cell r="Q14410">
            <v>62.76</v>
          </cell>
          <cell r="R14410">
            <v>62.879999999999995</v>
          </cell>
          <cell r="S14410">
            <v>7.2</v>
          </cell>
        </row>
        <row r="14411">
          <cell r="A14411">
            <v>14070181</v>
          </cell>
          <cell r="B14411">
            <v>14070189</v>
          </cell>
          <cell r="C14411">
            <v>34438</v>
          </cell>
          <cell r="D14411" t="str">
            <v>SP</v>
          </cell>
          <cell r="E14411" t="str">
            <v>Interior</v>
          </cell>
          <cell r="F14411">
            <v>8.0000000000000002E-3</v>
          </cell>
          <cell r="G14411">
            <v>2</v>
          </cell>
          <cell r="H14411">
            <v>16.610000000000003</v>
          </cell>
          <cell r="I14411">
            <v>18.57</v>
          </cell>
          <cell r="J14411">
            <v>20.420000000000002</v>
          </cell>
          <cell r="K14411">
            <v>21.490000000000002</v>
          </cell>
          <cell r="L14411">
            <v>22.360000000000003</v>
          </cell>
          <cell r="M14411">
            <v>23.290000000000003</v>
          </cell>
          <cell r="N14411">
            <v>44.059999999999995</v>
          </cell>
          <cell r="O14411">
            <v>45.75</v>
          </cell>
          <cell r="P14411">
            <v>47.379999999999995</v>
          </cell>
          <cell r="Q14411">
            <v>48.37</v>
          </cell>
          <cell r="R14411">
            <v>49.16</v>
          </cell>
          <cell r="S14411">
            <v>3.6199999999999997</v>
          </cell>
        </row>
        <row r="14412">
          <cell r="A14412">
            <v>14070190</v>
          </cell>
          <cell r="B14412">
            <v>14070190</v>
          </cell>
          <cell r="C14412">
            <v>34439</v>
          </cell>
          <cell r="D14412" t="str">
            <v>SP</v>
          </cell>
          <cell r="E14412" t="str">
            <v>Interior</v>
          </cell>
          <cell r="F14412">
            <v>8.0000000000000002E-3</v>
          </cell>
          <cell r="G14412">
            <v>1</v>
          </cell>
          <cell r="H14412">
            <v>11.629999999999999</v>
          </cell>
          <cell r="I14412">
            <v>12.85</v>
          </cell>
          <cell r="J14412">
            <v>14.4</v>
          </cell>
          <cell r="K14412">
            <v>16.87</v>
          </cell>
          <cell r="L14412">
            <v>19.25</v>
          </cell>
          <cell r="M14412">
            <v>20.440000000000001</v>
          </cell>
          <cell r="N14412">
            <v>49.129999999999995</v>
          </cell>
          <cell r="O14412">
            <v>49.21</v>
          </cell>
          <cell r="P14412">
            <v>62.65</v>
          </cell>
          <cell r="Q14412">
            <v>62.76</v>
          </cell>
          <cell r="R14412">
            <v>62.879999999999995</v>
          </cell>
          <cell r="S14412">
            <v>7.2</v>
          </cell>
        </row>
        <row r="14413">
          <cell r="A14413">
            <v>14070191</v>
          </cell>
          <cell r="B14413">
            <v>14070199</v>
          </cell>
          <cell r="C14413">
            <v>34441</v>
          </cell>
          <cell r="D14413" t="str">
            <v>SP</v>
          </cell>
          <cell r="E14413" t="str">
            <v>Interior</v>
          </cell>
          <cell r="F14413">
            <v>8.0000000000000002E-3</v>
          </cell>
          <cell r="G14413">
            <v>2</v>
          </cell>
          <cell r="H14413">
            <v>16.610000000000003</v>
          </cell>
          <cell r="I14413">
            <v>18.57</v>
          </cell>
          <cell r="J14413">
            <v>20.420000000000002</v>
          </cell>
          <cell r="K14413">
            <v>21.490000000000002</v>
          </cell>
          <cell r="L14413">
            <v>22.360000000000003</v>
          </cell>
          <cell r="M14413">
            <v>23.290000000000003</v>
          </cell>
          <cell r="N14413">
            <v>44.059999999999995</v>
          </cell>
          <cell r="O14413">
            <v>45.75</v>
          </cell>
          <cell r="P14413">
            <v>47.379999999999995</v>
          </cell>
          <cell r="Q14413">
            <v>48.37</v>
          </cell>
          <cell r="R14413">
            <v>49.16</v>
          </cell>
          <cell r="S14413">
            <v>3.6199999999999997</v>
          </cell>
        </row>
        <row r="14414">
          <cell r="A14414">
            <v>14070200</v>
          </cell>
          <cell r="B14414">
            <v>14070200</v>
          </cell>
          <cell r="C14414">
            <v>34442</v>
          </cell>
          <cell r="D14414" t="str">
            <v>SP</v>
          </cell>
          <cell r="E14414" t="str">
            <v>Interior</v>
          </cell>
          <cell r="F14414">
            <v>8.0000000000000002E-3</v>
          </cell>
          <cell r="G14414">
            <v>1</v>
          </cell>
          <cell r="H14414">
            <v>11.629999999999999</v>
          </cell>
          <cell r="I14414">
            <v>12.85</v>
          </cell>
          <cell r="J14414">
            <v>14.4</v>
          </cell>
          <cell r="K14414">
            <v>16.87</v>
          </cell>
          <cell r="L14414">
            <v>19.25</v>
          </cell>
          <cell r="M14414">
            <v>20.440000000000001</v>
          </cell>
          <cell r="N14414">
            <v>49.129999999999995</v>
          </cell>
          <cell r="O14414">
            <v>49.21</v>
          </cell>
          <cell r="P14414">
            <v>62.65</v>
          </cell>
          <cell r="Q14414">
            <v>62.76</v>
          </cell>
          <cell r="R14414">
            <v>62.879999999999995</v>
          </cell>
          <cell r="S14414">
            <v>7.2</v>
          </cell>
        </row>
        <row r="14415">
          <cell r="A14415">
            <v>14070201</v>
          </cell>
          <cell r="B14415">
            <v>14070209</v>
          </cell>
          <cell r="C14415">
            <v>34444</v>
          </cell>
          <cell r="D14415" t="str">
            <v>SP</v>
          </cell>
          <cell r="E14415" t="str">
            <v>Interior</v>
          </cell>
          <cell r="F14415">
            <v>8.0000000000000002E-3</v>
          </cell>
          <cell r="G14415">
            <v>2</v>
          </cell>
          <cell r="H14415">
            <v>16.610000000000003</v>
          </cell>
          <cell r="I14415">
            <v>18.57</v>
          </cell>
          <cell r="J14415">
            <v>20.420000000000002</v>
          </cell>
          <cell r="K14415">
            <v>21.490000000000002</v>
          </cell>
          <cell r="L14415">
            <v>22.360000000000003</v>
          </cell>
          <cell r="M14415">
            <v>23.290000000000003</v>
          </cell>
          <cell r="N14415">
            <v>44.059999999999995</v>
          </cell>
          <cell r="O14415">
            <v>45.75</v>
          </cell>
          <cell r="P14415">
            <v>47.379999999999995</v>
          </cell>
          <cell r="Q14415">
            <v>48.37</v>
          </cell>
          <cell r="R14415">
            <v>49.16</v>
          </cell>
          <cell r="S14415">
            <v>3.6199999999999997</v>
          </cell>
        </row>
        <row r="14416">
          <cell r="A14416">
            <v>14070210</v>
          </cell>
          <cell r="B14416">
            <v>14070210</v>
          </cell>
          <cell r="C14416">
            <v>34445</v>
          </cell>
          <cell r="D14416" t="str">
            <v>SP</v>
          </cell>
          <cell r="E14416" t="str">
            <v>Interior</v>
          </cell>
          <cell r="F14416">
            <v>8.0000000000000002E-3</v>
          </cell>
          <cell r="G14416">
            <v>1</v>
          </cell>
          <cell r="H14416">
            <v>11.629999999999999</v>
          </cell>
          <cell r="I14416">
            <v>12.85</v>
          </cell>
          <cell r="J14416">
            <v>14.4</v>
          </cell>
          <cell r="K14416">
            <v>16.87</v>
          </cell>
          <cell r="L14416">
            <v>19.25</v>
          </cell>
          <cell r="M14416">
            <v>20.440000000000001</v>
          </cell>
          <cell r="N14416">
            <v>49.129999999999995</v>
          </cell>
          <cell r="O14416">
            <v>49.21</v>
          </cell>
          <cell r="P14416">
            <v>62.65</v>
          </cell>
          <cell r="Q14416">
            <v>62.76</v>
          </cell>
          <cell r="R14416">
            <v>62.879999999999995</v>
          </cell>
          <cell r="S14416">
            <v>7.2</v>
          </cell>
        </row>
        <row r="14417">
          <cell r="A14417">
            <v>14070211</v>
          </cell>
          <cell r="B14417">
            <v>14070219</v>
          </cell>
          <cell r="C14417">
            <v>34447</v>
          </cell>
          <cell r="D14417" t="str">
            <v>SP</v>
          </cell>
          <cell r="E14417" t="str">
            <v>Interior</v>
          </cell>
          <cell r="F14417">
            <v>8.0000000000000002E-3</v>
          </cell>
          <cell r="G14417">
            <v>2</v>
          </cell>
          <cell r="H14417">
            <v>16.610000000000003</v>
          </cell>
          <cell r="I14417">
            <v>18.57</v>
          </cell>
          <cell r="J14417">
            <v>20.420000000000002</v>
          </cell>
          <cell r="K14417">
            <v>21.490000000000002</v>
          </cell>
          <cell r="L14417">
            <v>22.360000000000003</v>
          </cell>
          <cell r="M14417">
            <v>23.290000000000003</v>
          </cell>
          <cell r="N14417">
            <v>44.059999999999995</v>
          </cell>
          <cell r="O14417">
            <v>45.75</v>
          </cell>
          <cell r="P14417">
            <v>47.379999999999995</v>
          </cell>
          <cell r="Q14417">
            <v>48.37</v>
          </cell>
          <cell r="R14417">
            <v>49.16</v>
          </cell>
          <cell r="S14417">
            <v>3.6199999999999997</v>
          </cell>
        </row>
        <row r="14418">
          <cell r="A14418">
            <v>14070220</v>
          </cell>
          <cell r="B14418">
            <v>14070220</v>
          </cell>
          <cell r="C14418">
            <v>34448</v>
          </cell>
          <cell r="D14418" t="str">
            <v>SP</v>
          </cell>
          <cell r="E14418" t="str">
            <v>Interior</v>
          </cell>
          <cell r="F14418">
            <v>8.0000000000000002E-3</v>
          </cell>
          <cell r="G14418">
            <v>1</v>
          </cell>
          <cell r="H14418">
            <v>11.629999999999999</v>
          </cell>
          <cell r="I14418">
            <v>12.85</v>
          </cell>
          <cell r="J14418">
            <v>14.4</v>
          </cell>
          <cell r="K14418">
            <v>16.87</v>
          </cell>
          <cell r="L14418">
            <v>19.25</v>
          </cell>
          <cell r="M14418">
            <v>20.440000000000001</v>
          </cell>
          <cell r="N14418">
            <v>49.129999999999995</v>
          </cell>
          <cell r="O14418">
            <v>49.21</v>
          </cell>
          <cell r="P14418">
            <v>62.65</v>
          </cell>
          <cell r="Q14418">
            <v>62.76</v>
          </cell>
          <cell r="R14418">
            <v>62.879999999999995</v>
          </cell>
          <cell r="S14418">
            <v>7.2</v>
          </cell>
        </row>
        <row r="14419">
          <cell r="A14419">
            <v>14070221</v>
          </cell>
          <cell r="B14419">
            <v>14070228</v>
          </cell>
          <cell r="C14419">
            <v>34450</v>
          </cell>
          <cell r="D14419" t="str">
            <v>SP</v>
          </cell>
          <cell r="E14419" t="str">
            <v>Interior</v>
          </cell>
          <cell r="F14419">
            <v>8.0000000000000002E-3</v>
          </cell>
          <cell r="G14419">
            <v>2</v>
          </cell>
          <cell r="H14419">
            <v>16.610000000000003</v>
          </cell>
          <cell r="I14419">
            <v>18.57</v>
          </cell>
          <cell r="J14419">
            <v>20.420000000000002</v>
          </cell>
          <cell r="K14419">
            <v>21.490000000000002</v>
          </cell>
          <cell r="L14419">
            <v>22.360000000000003</v>
          </cell>
          <cell r="M14419">
            <v>23.290000000000003</v>
          </cell>
          <cell r="N14419">
            <v>44.059999999999995</v>
          </cell>
          <cell r="O14419">
            <v>45.75</v>
          </cell>
          <cell r="P14419">
            <v>47.379999999999995</v>
          </cell>
          <cell r="Q14419">
            <v>48.37</v>
          </cell>
          <cell r="R14419">
            <v>49.16</v>
          </cell>
          <cell r="S14419">
            <v>3.6199999999999997</v>
          </cell>
        </row>
        <row r="14420">
          <cell r="A14420">
            <v>14070229</v>
          </cell>
          <cell r="B14420">
            <v>14070230</v>
          </cell>
          <cell r="C14420">
            <v>34452</v>
          </cell>
          <cell r="D14420" t="str">
            <v>SP</v>
          </cell>
          <cell r="E14420" t="str">
            <v>Interior</v>
          </cell>
          <cell r="F14420">
            <v>8.0000000000000002E-3</v>
          </cell>
          <cell r="G14420">
            <v>1</v>
          </cell>
          <cell r="H14420">
            <v>11.629999999999999</v>
          </cell>
          <cell r="I14420">
            <v>12.85</v>
          </cell>
          <cell r="J14420">
            <v>14.4</v>
          </cell>
          <cell r="K14420">
            <v>16.87</v>
          </cell>
          <cell r="L14420">
            <v>19.25</v>
          </cell>
          <cell r="M14420">
            <v>20.440000000000001</v>
          </cell>
          <cell r="N14420">
            <v>49.129999999999995</v>
          </cell>
          <cell r="O14420">
            <v>49.21</v>
          </cell>
          <cell r="P14420">
            <v>62.65</v>
          </cell>
          <cell r="Q14420">
            <v>62.76</v>
          </cell>
          <cell r="R14420">
            <v>62.879999999999995</v>
          </cell>
          <cell r="S14420">
            <v>7.2</v>
          </cell>
        </row>
        <row r="14421">
          <cell r="A14421">
            <v>14070231</v>
          </cell>
          <cell r="B14421">
            <v>14070238</v>
          </cell>
          <cell r="C14421">
            <v>34454</v>
          </cell>
          <cell r="D14421" t="str">
            <v>SP</v>
          </cell>
          <cell r="E14421" t="str">
            <v>Interior</v>
          </cell>
          <cell r="F14421">
            <v>8.0000000000000002E-3</v>
          </cell>
          <cell r="G14421">
            <v>2</v>
          </cell>
          <cell r="H14421">
            <v>16.610000000000003</v>
          </cell>
          <cell r="I14421">
            <v>18.57</v>
          </cell>
          <cell r="J14421">
            <v>20.420000000000002</v>
          </cell>
          <cell r="K14421">
            <v>21.490000000000002</v>
          </cell>
          <cell r="L14421">
            <v>22.360000000000003</v>
          </cell>
          <cell r="M14421">
            <v>23.290000000000003</v>
          </cell>
          <cell r="N14421">
            <v>44.059999999999995</v>
          </cell>
          <cell r="O14421">
            <v>45.75</v>
          </cell>
          <cell r="P14421">
            <v>47.379999999999995</v>
          </cell>
          <cell r="Q14421">
            <v>48.37</v>
          </cell>
          <cell r="R14421">
            <v>49.16</v>
          </cell>
          <cell r="S14421">
            <v>3.6199999999999997</v>
          </cell>
        </row>
        <row r="14422">
          <cell r="A14422">
            <v>14070239</v>
          </cell>
          <cell r="B14422">
            <v>14070240</v>
          </cell>
          <cell r="C14422">
            <v>34456</v>
          </cell>
          <cell r="D14422" t="str">
            <v>SP</v>
          </cell>
          <cell r="E14422" t="str">
            <v>Interior</v>
          </cell>
          <cell r="F14422">
            <v>8.0000000000000002E-3</v>
          </cell>
          <cell r="G14422">
            <v>1</v>
          </cell>
          <cell r="H14422">
            <v>11.629999999999999</v>
          </cell>
          <cell r="I14422">
            <v>12.85</v>
          </cell>
          <cell r="J14422">
            <v>14.4</v>
          </cell>
          <cell r="K14422">
            <v>16.87</v>
          </cell>
          <cell r="L14422">
            <v>19.25</v>
          </cell>
          <cell r="M14422">
            <v>20.440000000000001</v>
          </cell>
          <cell r="N14422">
            <v>49.129999999999995</v>
          </cell>
          <cell r="O14422">
            <v>49.21</v>
          </cell>
          <cell r="P14422">
            <v>62.65</v>
          </cell>
          <cell r="Q14422">
            <v>62.76</v>
          </cell>
          <cell r="R14422">
            <v>62.879999999999995</v>
          </cell>
          <cell r="S14422">
            <v>7.2</v>
          </cell>
        </row>
        <row r="14423">
          <cell r="A14423">
            <v>14070241</v>
          </cell>
          <cell r="B14423">
            <v>14070248</v>
          </cell>
          <cell r="C14423">
            <v>34458</v>
          </cell>
          <cell r="D14423" t="str">
            <v>SP</v>
          </cell>
          <cell r="E14423" t="str">
            <v>Interior</v>
          </cell>
          <cell r="F14423">
            <v>8.0000000000000002E-3</v>
          </cell>
          <cell r="G14423">
            <v>2</v>
          </cell>
          <cell r="H14423">
            <v>16.610000000000003</v>
          </cell>
          <cell r="I14423">
            <v>18.57</v>
          </cell>
          <cell r="J14423">
            <v>20.420000000000002</v>
          </cell>
          <cell r="K14423">
            <v>21.490000000000002</v>
          </cell>
          <cell r="L14423">
            <v>22.360000000000003</v>
          </cell>
          <cell r="M14423">
            <v>23.290000000000003</v>
          </cell>
          <cell r="N14423">
            <v>44.059999999999995</v>
          </cell>
          <cell r="O14423">
            <v>45.75</v>
          </cell>
          <cell r="P14423">
            <v>47.379999999999995</v>
          </cell>
          <cell r="Q14423">
            <v>48.37</v>
          </cell>
          <cell r="R14423">
            <v>49.16</v>
          </cell>
          <cell r="S14423">
            <v>3.6199999999999997</v>
          </cell>
        </row>
        <row r="14424">
          <cell r="A14424">
            <v>14070249</v>
          </cell>
          <cell r="B14424">
            <v>14070250</v>
          </cell>
          <cell r="C14424">
            <v>34460</v>
          </cell>
          <cell r="D14424" t="str">
            <v>SP</v>
          </cell>
          <cell r="E14424" t="str">
            <v>Interior</v>
          </cell>
          <cell r="F14424">
            <v>8.0000000000000002E-3</v>
          </cell>
          <cell r="G14424">
            <v>1</v>
          </cell>
          <cell r="H14424">
            <v>11.629999999999999</v>
          </cell>
          <cell r="I14424">
            <v>12.85</v>
          </cell>
          <cell r="J14424">
            <v>14.4</v>
          </cell>
          <cell r="K14424">
            <v>16.87</v>
          </cell>
          <cell r="L14424">
            <v>19.25</v>
          </cell>
          <cell r="M14424">
            <v>20.440000000000001</v>
          </cell>
          <cell r="N14424">
            <v>49.129999999999995</v>
          </cell>
          <cell r="O14424">
            <v>49.21</v>
          </cell>
          <cell r="P14424">
            <v>62.65</v>
          </cell>
          <cell r="Q14424">
            <v>62.76</v>
          </cell>
          <cell r="R14424">
            <v>62.879999999999995</v>
          </cell>
          <cell r="S14424">
            <v>7.2</v>
          </cell>
        </row>
        <row r="14425">
          <cell r="A14425">
            <v>14070251</v>
          </cell>
          <cell r="B14425">
            <v>14070259</v>
          </cell>
          <cell r="C14425">
            <v>34462</v>
          </cell>
          <cell r="D14425" t="str">
            <v>SP</v>
          </cell>
          <cell r="E14425" t="str">
            <v>Interior</v>
          </cell>
          <cell r="F14425">
            <v>8.0000000000000002E-3</v>
          </cell>
          <cell r="G14425">
            <v>2</v>
          </cell>
          <cell r="H14425">
            <v>16.610000000000003</v>
          </cell>
          <cell r="I14425">
            <v>18.57</v>
          </cell>
          <cell r="J14425">
            <v>20.420000000000002</v>
          </cell>
          <cell r="K14425">
            <v>21.490000000000002</v>
          </cell>
          <cell r="L14425">
            <v>22.360000000000003</v>
          </cell>
          <cell r="M14425">
            <v>23.290000000000003</v>
          </cell>
          <cell r="N14425">
            <v>44.059999999999995</v>
          </cell>
          <cell r="O14425">
            <v>45.75</v>
          </cell>
          <cell r="P14425">
            <v>47.379999999999995</v>
          </cell>
          <cell r="Q14425">
            <v>48.37</v>
          </cell>
          <cell r="R14425">
            <v>49.16</v>
          </cell>
          <cell r="S14425">
            <v>3.6199999999999997</v>
          </cell>
        </row>
        <row r="14426">
          <cell r="A14426">
            <v>14070260</v>
          </cell>
          <cell r="B14426">
            <v>14070260</v>
          </cell>
          <cell r="C14426">
            <v>34463</v>
          </cell>
          <cell r="D14426" t="str">
            <v>SP</v>
          </cell>
          <cell r="E14426" t="str">
            <v>Interior</v>
          </cell>
          <cell r="F14426">
            <v>8.0000000000000002E-3</v>
          </cell>
          <cell r="G14426">
            <v>1</v>
          </cell>
          <cell r="H14426">
            <v>11.629999999999999</v>
          </cell>
          <cell r="I14426">
            <v>12.85</v>
          </cell>
          <cell r="J14426">
            <v>14.4</v>
          </cell>
          <cell r="K14426">
            <v>16.87</v>
          </cell>
          <cell r="L14426">
            <v>19.25</v>
          </cell>
          <cell r="M14426">
            <v>20.440000000000001</v>
          </cell>
          <cell r="N14426">
            <v>49.129999999999995</v>
          </cell>
          <cell r="O14426">
            <v>49.21</v>
          </cell>
          <cell r="P14426">
            <v>62.65</v>
          </cell>
          <cell r="Q14426">
            <v>62.76</v>
          </cell>
          <cell r="R14426">
            <v>62.879999999999995</v>
          </cell>
          <cell r="S14426">
            <v>7.2</v>
          </cell>
        </row>
        <row r="14427">
          <cell r="A14427">
            <v>14070261</v>
          </cell>
          <cell r="B14427">
            <v>14070269</v>
          </cell>
          <cell r="C14427">
            <v>34465</v>
          </cell>
          <cell r="D14427" t="str">
            <v>SP</v>
          </cell>
          <cell r="E14427" t="str">
            <v>Interior</v>
          </cell>
          <cell r="F14427">
            <v>8.0000000000000002E-3</v>
          </cell>
          <cell r="G14427">
            <v>2</v>
          </cell>
          <cell r="H14427">
            <v>16.610000000000003</v>
          </cell>
          <cell r="I14427">
            <v>18.57</v>
          </cell>
          <cell r="J14427">
            <v>20.420000000000002</v>
          </cell>
          <cell r="K14427">
            <v>21.490000000000002</v>
          </cell>
          <cell r="L14427">
            <v>22.360000000000003</v>
          </cell>
          <cell r="M14427">
            <v>23.290000000000003</v>
          </cell>
          <cell r="N14427">
            <v>44.059999999999995</v>
          </cell>
          <cell r="O14427">
            <v>45.75</v>
          </cell>
          <cell r="P14427">
            <v>47.379999999999995</v>
          </cell>
          <cell r="Q14427">
            <v>48.37</v>
          </cell>
          <cell r="R14427">
            <v>49.16</v>
          </cell>
          <cell r="S14427">
            <v>3.6199999999999997</v>
          </cell>
        </row>
        <row r="14428">
          <cell r="A14428">
            <v>14070270</v>
          </cell>
          <cell r="B14428">
            <v>14070270</v>
          </cell>
          <cell r="C14428">
            <v>34466</v>
          </cell>
          <cell r="D14428" t="str">
            <v>SP</v>
          </cell>
          <cell r="E14428" t="str">
            <v>Interior</v>
          </cell>
          <cell r="F14428">
            <v>8.0000000000000002E-3</v>
          </cell>
          <cell r="G14428">
            <v>1</v>
          </cell>
          <cell r="H14428">
            <v>11.629999999999999</v>
          </cell>
          <cell r="I14428">
            <v>12.85</v>
          </cell>
          <cell r="J14428">
            <v>14.4</v>
          </cell>
          <cell r="K14428">
            <v>16.87</v>
          </cell>
          <cell r="L14428">
            <v>19.25</v>
          </cell>
          <cell r="M14428">
            <v>20.440000000000001</v>
          </cell>
          <cell r="N14428">
            <v>49.129999999999995</v>
          </cell>
          <cell r="O14428">
            <v>49.21</v>
          </cell>
          <cell r="P14428">
            <v>62.65</v>
          </cell>
          <cell r="Q14428">
            <v>62.76</v>
          </cell>
          <cell r="R14428">
            <v>62.879999999999995</v>
          </cell>
          <cell r="S14428">
            <v>7.2</v>
          </cell>
        </row>
        <row r="14429">
          <cell r="A14429">
            <v>14070271</v>
          </cell>
          <cell r="B14429">
            <v>14070279</v>
          </cell>
          <cell r="C14429">
            <v>34468</v>
          </cell>
          <cell r="D14429" t="str">
            <v>SP</v>
          </cell>
          <cell r="E14429" t="str">
            <v>Interior</v>
          </cell>
          <cell r="F14429">
            <v>8.0000000000000002E-3</v>
          </cell>
          <cell r="G14429">
            <v>2</v>
          </cell>
          <cell r="H14429">
            <v>16.610000000000003</v>
          </cell>
          <cell r="I14429">
            <v>18.57</v>
          </cell>
          <cell r="J14429">
            <v>20.420000000000002</v>
          </cell>
          <cell r="K14429">
            <v>21.490000000000002</v>
          </cell>
          <cell r="L14429">
            <v>22.360000000000003</v>
          </cell>
          <cell r="M14429">
            <v>23.290000000000003</v>
          </cell>
          <cell r="N14429">
            <v>44.059999999999995</v>
          </cell>
          <cell r="O14429">
            <v>45.75</v>
          </cell>
          <cell r="P14429">
            <v>47.379999999999995</v>
          </cell>
          <cell r="Q14429">
            <v>48.37</v>
          </cell>
          <cell r="R14429">
            <v>49.16</v>
          </cell>
          <cell r="S14429">
            <v>3.6199999999999997</v>
          </cell>
        </row>
        <row r="14430">
          <cell r="A14430">
            <v>14070280</v>
          </cell>
          <cell r="B14430">
            <v>14070280</v>
          </cell>
          <cell r="C14430">
            <v>34469</v>
          </cell>
          <cell r="D14430" t="str">
            <v>SP</v>
          </cell>
          <cell r="E14430" t="str">
            <v>Interior</v>
          </cell>
          <cell r="F14430">
            <v>8.0000000000000002E-3</v>
          </cell>
          <cell r="G14430">
            <v>1</v>
          </cell>
          <cell r="H14430">
            <v>11.629999999999999</v>
          </cell>
          <cell r="I14430">
            <v>12.85</v>
          </cell>
          <cell r="J14430">
            <v>14.4</v>
          </cell>
          <cell r="K14430">
            <v>16.87</v>
          </cell>
          <cell r="L14430">
            <v>19.25</v>
          </cell>
          <cell r="M14430">
            <v>20.440000000000001</v>
          </cell>
          <cell r="N14430">
            <v>49.129999999999995</v>
          </cell>
          <cell r="O14430">
            <v>49.21</v>
          </cell>
          <cell r="P14430">
            <v>62.65</v>
          </cell>
          <cell r="Q14430">
            <v>62.76</v>
          </cell>
          <cell r="R14430">
            <v>62.879999999999995</v>
          </cell>
          <cell r="S14430">
            <v>7.2</v>
          </cell>
        </row>
        <row r="14431">
          <cell r="A14431">
            <v>14070281</v>
          </cell>
          <cell r="B14431">
            <v>14070289</v>
          </cell>
          <cell r="C14431">
            <v>34471</v>
          </cell>
          <cell r="D14431" t="str">
            <v>SP</v>
          </cell>
          <cell r="E14431" t="str">
            <v>Interior</v>
          </cell>
          <cell r="F14431">
            <v>8.0000000000000002E-3</v>
          </cell>
          <cell r="G14431">
            <v>2</v>
          </cell>
          <cell r="H14431">
            <v>16.610000000000003</v>
          </cell>
          <cell r="I14431">
            <v>18.57</v>
          </cell>
          <cell r="J14431">
            <v>20.420000000000002</v>
          </cell>
          <cell r="K14431">
            <v>21.490000000000002</v>
          </cell>
          <cell r="L14431">
            <v>22.360000000000003</v>
          </cell>
          <cell r="M14431">
            <v>23.290000000000003</v>
          </cell>
          <cell r="N14431">
            <v>44.059999999999995</v>
          </cell>
          <cell r="O14431">
            <v>45.75</v>
          </cell>
          <cell r="P14431">
            <v>47.379999999999995</v>
          </cell>
          <cell r="Q14431">
            <v>48.37</v>
          </cell>
          <cell r="R14431">
            <v>49.16</v>
          </cell>
          <cell r="S14431">
            <v>3.6199999999999997</v>
          </cell>
        </row>
        <row r="14432">
          <cell r="A14432">
            <v>14070290</v>
          </cell>
          <cell r="B14432">
            <v>14070290</v>
          </cell>
          <cell r="C14432">
            <v>34472</v>
          </cell>
          <cell r="D14432" t="str">
            <v>SP</v>
          </cell>
          <cell r="E14432" t="str">
            <v>Interior</v>
          </cell>
          <cell r="F14432">
            <v>8.0000000000000002E-3</v>
          </cell>
          <cell r="G14432">
            <v>1</v>
          </cell>
          <cell r="H14432">
            <v>11.629999999999999</v>
          </cell>
          <cell r="I14432">
            <v>12.85</v>
          </cell>
          <cell r="J14432">
            <v>14.4</v>
          </cell>
          <cell r="K14432">
            <v>16.87</v>
          </cell>
          <cell r="L14432">
            <v>19.25</v>
          </cell>
          <cell r="M14432">
            <v>20.440000000000001</v>
          </cell>
          <cell r="N14432">
            <v>49.129999999999995</v>
          </cell>
          <cell r="O14432">
            <v>49.21</v>
          </cell>
          <cell r="P14432">
            <v>62.65</v>
          </cell>
          <cell r="Q14432">
            <v>62.76</v>
          </cell>
          <cell r="R14432">
            <v>62.879999999999995</v>
          </cell>
          <cell r="S14432">
            <v>7.2</v>
          </cell>
        </row>
        <row r="14433">
          <cell r="A14433">
            <v>14070291</v>
          </cell>
          <cell r="B14433">
            <v>14070299</v>
          </cell>
          <cell r="C14433">
            <v>34474</v>
          </cell>
          <cell r="D14433" t="str">
            <v>SP</v>
          </cell>
          <cell r="E14433" t="str">
            <v>Interior</v>
          </cell>
          <cell r="F14433">
            <v>8.0000000000000002E-3</v>
          </cell>
          <cell r="G14433">
            <v>2</v>
          </cell>
          <cell r="H14433">
            <v>16.610000000000003</v>
          </cell>
          <cell r="I14433">
            <v>18.57</v>
          </cell>
          <cell r="J14433">
            <v>20.420000000000002</v>
          </cell>
          <cell r="K14433">
            <v>21.490000000000002</v>
          </cell>
          <cell r="L14433">
            <v>22.360000000000003</v>
          </cell>
          <cell r="M14433">
            <v>23.290000000000003</v>
          </cell>
          <cell r="N14433">
            <v>44.059999999999995</v>
          </cell>
          <cell r="O14433">
            <v>45.75</v>
          </cell>
          <cell r="P14433">
            <v>47.379999999999995</v>
          </cell>
          <cell r="Q14433">
            <v>48.37</v>
          </cell>
          <cell r="R14433">
            <v>49.16</v>
          </cell>
          <cell r="S14433">
            <v>3.6199999999999997</v>
          </cell>
        </row>
        <row r="14434">
          <cell r="A14434">
            <v>14070300</v>
          </cell>
          <cell r="B14434">
            <v>14070300</v>
          </cell>
          <cell r="C14434">
            <v>34475</v>
          </cell>
          <cell r="D14434" t="str">
            <v>SP</v>
          </cell>
          <cell r="E14434" t="str">
            <v>Interior</v>
          </cell>
          <cell r="F14434">
            <v>8.0000000000000002E-3</v>
          </cell>
          <cell r="G14434">
            <v>1</v>
          </cell>
          <cell r="H14434">
            <v>11.629999999999999</v>
          </cell>
          <cell r="I14434">
            <v>12.85</v>
          </cell>
          <cell r="J14434">
            <v>14.4</v>
          </cell>
          <cell r="K14434">
            <v>16.87</v>
          </cell>
          <cell r="L14434">
            <v>19.25</v>
          </cell>
          <cell r="M14434">
            <v>20.440000000000001</v>
          </cell>
          <cell r="N14434">
            <v>49.129999999999995</v>
          </cell>
          <cell r="O14434">
            <v>49.21</v>
          </cell>
          <cell r="P14434">
            <v>62.65</v>
          </cell>
          <cell r="Q14434">
            <v>62.76</v>
          </cell>
          <cell r="R14434">
            <v>62.879999999999995</v>
          </cell>
          <cell r="S14434">
            <v>7.2</v>
          </cell>
        </row>
        <row r="14435">
          <cell r="A14435">
            <v>14070301</v>
          </cell>
          <cell r="B14435">
            <v>14070308</v>
          </cell>
          <cell r="C14435">
            <v>34477</v>
          </cell>
          <cell r="D14435" t="str">
            <v>SP</v>
          </cell>
          <cell r="E14435" t="str">
            <v>Interior</v>
          </cell>
          <cell r="F14435">
            <v>8.0000000000000002E-3</v>
          </cell>
          <cell r="G14435">
            <v>2</v>
          </cell>
          <cell r="H14435">
            <v>16.610000000000003</v>
          </cell>
          <cell r="I14435">
            <v>18.57</v>
          </cell>
          <cell r="J14435">
            <v>20.420000000000002</v>
          </cell>
          <cell r="K14435">
            <v>21.490000000000002</v>
          </cell>
          <cell r="L14435">
            <v>22.360000000000003</v>
          </cell>
          <cell r="M14435">
            <v>23.290000000000003</v>
          </cell>
          <cell r="N14435">
            <v>44.059999999999995</v>
          </cell>
          <cell r="O14435">
            <v>45.75</v>
          </cell>
          <cell r="P14435">
            <v>47.379999999999995</v>
          </cell>
          <cell r="Q14435">
            <v>48.37</v>
          </cell>
          <cell r="R14435">
            <v>49.16</v>
          </cell>
          <cell r="S14435">
            <v>3.6199999999999997</v>
          </cell>
        </row>
        <row r="14436">
          <cell r="A14436">
            <v>14070309</v>
          </cell>
          <cell r="B14436">
            <v>14070310</v>
          </cell>
          <cell r="C14436">
            <v>34479</v>
          </cell>
          <cell r="D14436" t="str">
            <v>SP</v>
          </cell>
          <cell r="E14436" t="str">
            <v>Interior</v>
          </cell>
          <cell r="F14436">
            <v>8.0000000000000002E-3</v>
          </cell>
          <cell r="G14436">
            <v>1</v>
          </cell>
          <cell r="H14436">
            <v>11.629999999999999</v>
          </cell>
          <cell r="I14436">
            <v>12.85</v>
          </cell>
          <cell r="J14436">
            <v>14.4</v>
          </cell>
          <cell r="K14436">
            <v>16.87</v>
          </cell>
          <cell r="L14436">
            <v>19.25</v>
          </cell>
          <cell r="M14436">
            <v>20.440000000000001</v>
          </cell>
          <cell r="N14436">
            <v>49.129999999999995</v>
          </cell>
          <cell r="O14436">
            <v>49.21</v>
          </cell>
          <cell r="P14436">
            <v>62.65</v>
          </cell>
          <cell r="Q14436">
            <v>62.76</v>
          </cell>
          <cell r="R14436">
            <v>62.879999999999995</v>
          </cell>
          <cell r="S14436">
            <v>7.2</v>
          </cell>
        </row>
        <row r="14437">
          <cell r="A14437">
            <v>14070311</v>
          </cell>
          <cell r="B14437">
            <v>14070319</v>
          </cell>
          <cell r="C14437">
            <v>34481</v>
          </cell>
          <cell r="D14437" t="str">
            <v>SP</v>
          </cell>
          <cell r="E14437" t="str">
            <v>Interior</v>
          </cell>
          <cell r="F14437">
            <v>8.0000000000000002E-3</v>
          </cell>
          <cell r="G14437">
            <v>2</v>
          </cell>
          <cell r="H14437">
            <v>16.610000000000003</v>
          </cell>
          <cell r="I14437">
            <v>18.57</v>
          </cell>
          <cell r="J14437">
            <v>20.420000000000002</v>
          </cell>
          <cell r="K14437">
            <v>21.490000000000002</v>
          </cell>
          <cell r="L14437">
            <v>22.360000000000003</v>
          </cell>
          <cell r="M14437">
            <v>23.290000000000003</v>
          </cell>
          <cell r="N14437">
            <v>44.059999999999995</v>
          </cell>
          <cell r="O14437">
            <v>45.75</v>
          </cell>
          <cell r="P14437">
            <v>47.379999999999995</v>
          </cell>
          <cell r="Q14437">
            <v>48.37</v>
          </cell>
          <cell r="R14437">
            <v>49.16</v>
          </cell>
          <cell r="S14437">
            <v>3.6199999999999997</v>
          </cell>
        </row>
        <row r="14438">
          <cell r="A14438">
            <v>14070320</v>
          </cell>
          <cell r="B14438">
            <v>14070320</v>
          </cell>
          <cell r="C14438">
            <v>34482</v>
          </cell>
          <cell r="D14438" t="str">
            <v>SP</v>
          </cell>
          <cell r="E14438" t="str">
            <v>Interior</v>
          </cell>
          <cell r="F14438">
            <v>8.0000000000000002E-3</v>
          </cell>
          <cell r="G14438">
            <v>1</v>
          </cell>
          <cell r="H14438">
            <v>11.629999999999999</v>
          </cell>
          <cell r="I14438">
            <v>12.85</v>
          </cell>
          <cell r="J14438">
            <v>14.4</v>
          </cell>
          <cell r="K14438">
            <v>16.87</v>
          </cell>
          <cell r="L14438">
            <v>19.25</v>
          </cell>
          <cell r="M14438">
            <v>20.440000000000001</v>
          </cell>
          <cell r="N14438">
            <v>49.129999999999995</v>
          </cell>
          <cell r="O14438">
            <v>49.21</v>
          </cell>
          <cell r="P14438">
            <v>62.65</v>
          </cell>
          <cell r="Q14438">
            <v>62.76</v>
          </cell>
          <cell r="R14438">
            <v>62.879999999999995</v>
          </cell>
          <cell r="S14438">
            <v>7.2</v>
          </cell>
        </row>
        <row r="14439">
          <cell r="A14439">
            <v>14070321</v>
          </cell>
          <cell r="B14439">
            <v>14070329</v>
          </cell>
          <cell r="C14439">
            <v>34484</v>
          </cell>
          <cell r="D14439" t="str">
            <v>SP</v>
          </cell>
          <cell r="E14439" t="str">
            <v>Interior</v>
          </cell>
          <cell r="F14439">
            <v>8.0000000000000002E-3</v>
          </cell>
          <cell r="G14439">
            <v>2</v>
          </cell>
          <cell r="H14439">
            <v>16.610000000000003</v>
          </cell>
          <cell r="I14439">
            <v>18.57</v>
          </cell>
          <cell r="J14439">
            <v>20.420000000000002</v>
          </cell>
          <cell r="K14439">
            <v>21.490000000000002</v>
          </cell>
          <cell r="L14439">
            <v>22.360000000000003</v>
          </cell>
          <cell r="M14439">
            <v>23.290000000000003</v>
          </cell>
          <cell r="N14439">
            <v>44.059999999999995</v>
          </cell>
          <cell r="O14439">
            <v>45.75</v>
          </cell>
          <cell r="P14439">
            <v>47.379999999999995</v>
          </cell>
          <cell r="Q14439">
            <v>48.37</v>
          </cell>
          <cell r="R14439">
            <v>49.16</v>
          </cell>
          <cell r="S14439">
            <v>3.6199999999999997</v>
          </cell>
        </row>
        <row r="14440">
          <cell r="A14440">
            <v>14070330</v>
          </cell>
          <cell r="B14440">
            <v>14070330</v>
          </cell>
          <cell r="C14440">
            <v>34485</v>
          </cell>
          <cell r="D14440" t="str">
            <v>SP</v>
          </cell>
          <cell r="E14440" t="str">
            <v>Interior</v>
          </cell>
          <cell r="F14440">
            <v>8.0000000000000002E-3</v>
          </cell>
          <cell r="G14440">
            <v>1</v>
          </cell>
          <cell r="H14440">
            <v>11.629999999999999</v>
          </cell>
          <cell r="I14440">
            <v>12.85</v>
          </cell>
          <cell r="J14440">
            <v>14.4</v>
          </cell>
          <cell r="K14440">
            <v>16.87</v>
          </cell>
          <cell r="L14440">
            <v>19.25</v>
          </cell>
          <cell r="M14440">
            <v>20.440000000000001</v>
          </cell>
          <cell r="N14440">
            <v>49.129999999999995</v>
          </cell>
          <cell r="O14440">
            <v>49.21</v>
          </cell>
          <cell r="P14440">
            <v>62.65</v>
          </cell>
          <cell r="Q14440">
            <v>62.76</v>
          </cell>
          <cell r="R14440">
            <v>62.879999999999995</v>
          </cell>
          <cell r="S14440">
            <v>7.2</v>
          </cell>
        </row>
        <row r="14441">
          <cell r="A14441">
            <v>14070331</v>
          </cell>
          <cell r="B14441">
            <v>14070339</v>
          </cell>
          <cell r="C14441">
            <v>34487</v>
          </cell>
          <cell r="D14441" t="str">
            <v>SP</v>
          </cell>
          <cell r="E14441" t="str">
            <v>Interior</v>
          </cell>
          <cell r="F14441">
            <v>8.0000000000000002E-3</v>
          </cell>
          <cell r="G14441">
            <v>2</v>
          </cell>
          <cell r="H14441">
            <v>16.610000000000003</v>
          </cell>
          <cell r="I14441">
            <v>18.57</v>
          </cell>
          <cell r="J14441">
            <v>20.420000000000002</v>
          </cell>
          <cell r="K14441">
            <v>21.490000000000002</v>
          </cell>
          <cell r="L14441">
            <v>22.360000000000003</v>
          </cell>
          <cell r="M14441">
            <v>23.290000000000003</v>
          </cell>
          <cell r="N14441">
            <v>44.059999999999995</v>
          </cell>
          <cell r="O14441">
            <v>45.75</v>
          </cell>
          <cell r="P14441">
            <v>47.379999999999995</v>
          </cell>
          <cell r="Q14441">
            <v>48.37</v>
          </cell>
          <cell r="R14441">
            <v>49.16</v>
          </cell>
          <cell r="S14441">
            <v>3.6199999999999997</v>
          </cell>
        </row>
        <row r="14442">
          <cell r="A14442">
            <v>14070340</v>
          </cell>
          <cell r="B14442">
            <v>14070340</v>
          </cell>
          <cell r="C14442">
            <v>34488</v>
          </cell>
          <cell r="D14442" t="str">
            <v>SP</v>
          </cell>
          <cell r="E14442" t="str">
            <v>Interior</v>
          </cell>
          <cell r="F14442">
            <v>8.0000000000000002E-3</v>
          </cell>
          <cell r="G14442">
            <v>1</v>
          </cell>
          <cell r="H14442">
            <v>11.629999999999999</v>
          </cell>
          <cell r="I14442">
            <v>12.85</v>
          </cell>
          <cell r="J14442">
            <v>14.4</v>
          </cell>
          <cell r="K14442">
            <v>16.87</v>
          </cell>
          <cell r="L14442">
            <v>19.25</v>
          </cell>
          <cell r="M14442">
            <v>20.440000000000001</v>
          </cell>
          <cell r="N14442">
            <v>49.129999999999995</v>
          </cell>
          <cell r="O14442">
            <v>49.21</v>
          </cell>
          <cell r="P14442">
            <v>62.65</v>
          </cell>
          <cell r="Q14442">
            <v>62.76</v>
          </cell>
          <cell r="R14442">
            <v>62.879999999999995</v>
          </cell>
          <cell r="S14442">
            <v>7.2</v>
          </cell>
        </row>
        <row r="14443">
          <cell r="A14443">
            <v>14070341</v>
          </cell>
          <cell r="B14443">
            <v>14070399</v>
          </cell>
          <cell r="C14443">
            <v>34490</v>
          </cell>
          <cell r="D14443" t="str">
            <v>SP</v>
          </cell>
          <cell r="E14443" t="str">
            <v>Interior</v>
          </cell>
          <cell r="F14443">
            <v>8.0000000000000002E-3</v>
          </cell>
          <cell r="G14443">
            <v>2</v>
          </cell>
          <cell r="H14443">
            <v>16.610000000000003</v>
          </cell>
          <cell r="I14443">
            <v>18.57</v>
          </cell>
          <cell r="J14443">
            <v>20.420000000000002</v>
          </cell>
          <cell r="K14443">
            <v>21.490000000000002</v>
          </cell>
          <cell r="L14443">
            <v>22.360000000000003</v>
          </cell>
          <cell r="M14443">
            <v>23.290000000000003</v>
          </cell>
          <cell r="N14443">
            <v>44.059999999999995</v>
          </cell>
          <cell r="O14443">
            <v>45.75</v>
          </cell>
          <cell r="P14443">
            <v>47.379999999999995</v>
          </cell>
          <cell r="Q14443">
            <v>48.37</v>
          </cell>
          <cell r="R14443">
            <v>49.16</v>
          </cell>
          <cell r="S14443">
            <v>3.6199999999999997</v>
          </cell>
        </row>
        <row r="14444">
          <cell r="A14444">
            <v>14070400</v>
          </cell>
          <cell r="B14444">
            <v>14070400</v>
          </cell>
          <cell r="C14444">
            <v>34491</v>
          </cell>
          <cell r="D14444" t="str">
            <v>SP</v>
          </cell>
          <cell r="E14444" t="str">
            <v>Interior</v>
          </cell>
          <cell r="F14444">
            <v>8.0000000000000002E-3</v>
          </cell>
          <cell r="G14444">
            <v>1</v>
          </cell>
          <cell r="H14444">
            <v>11.629999999999999</v>
          </cell>
          <cell r="I14444">
            <v>12.85</v>
          </cell>
          <cell r="J14444">
            <v>14.4</v>
          </cell>
          <cell r="K14444">
            <v>16.87</v>
          </cell>
          <cell r="L14444">
            <v>19.25</v>
          </cell>
          <cell r="M14444">
            <v>20.440000000000001</v>
          </cell>
          <cell r="N14444">
            <v>49.129999999999995</v>
          </cell>
          <cell r="O14444">
            <v>49.21</v>
          </cell>
          <cell r="P14444">
            <v>62.65</v>
          </cell>
          <cell r="Q14444">
            <v>62.76</v>
          </cell>
          <cell r="R14444">
            <v>62.879999999999995</v>
          </cell>
          <cell r="S14444">
            <v>7.2</v>
          </cell>
        </row>
        <row r="14445">
          <cell r="A14445">
            <v>14070401</v>
          </cell>
          <cell r="B14445">
            <v>14070409</v>
          </cell>
          <cell r="C14445">
            <v>34493</v>
          </cell>
          <cell r="D14445" t="str">
            <v>SP</v>
          </cell>
          <cell r="E14445" t="str">
            <v>Interior</v>
          </cell>
          <cell r="F14445">
            <v>8.0000000000000002E-3</v>
          </cell>
          <cell r="G14445">
            <v>2</v>
          </cell>
          <cell r="H14445">
            <v>16.610000000000003</v>
          </cell>
          <cell r="I14445">
            <v>18.57</v>
          </cell>
          <cell r="J14445">
            <v>20.420000000000002</v>
          </cell>
          <cell r="K14445">
            <v>21.490000000000002</v>
          </cell>
          <cell r="L14445">
            <v>22.360000000000003</v>
          </cell>
          <cell r="M14445">
            <v>23.290000000000003</v>
          </cell>
          <cell r="N14445">
            <v>44.059999999999995</v>
          </cell>
          <cell r="O14445">
            <v>45.75</v>
          </cell>
          <cell r="P14445">
            <v>47.379999999999995</v>
          </cell>
          <cell r="Q14445">
            <v>48.37</v>
          </cell>
          <cell r="R14445">
            <v>49.16</v>
          </cell>
          <cell r="S14445">
            <v>3.6199999999999997</v>
          </cell>
        </row>
        <row r="14446">
          <cell r="A14446">
            <v>14070410</v>
          </cell>
          <cell r="B14446">
            <v>14070410</v>
          </cell>
          <cell r="C14446">
            <v>34494</v>
          </cell>
          <cell r="D14446" t="str">
            <v>SP</v>
          </cell>
          <cell r="E14446" t="str">
            <v>Interior</v>
          </cell>
          <cell r="F14446">
            <v>8.0000000000000002E-3</v>
          </cell>
          <cell r="G14446">
            <v>1</v>
          </cell>
          <cell r="H14446">
            <v>11.629999999999999</v>
          </cell>
          <cell r="I14446">
            <v>12.85</v>
          </cell>
          <cell r="J14446">
            <v>14.4</v>
          </cell>
          <cell r="K14446">
            <v>16.87</v>
          </cell>
          <cell r="L14446">
            <v>19.25</v>
          </cell>
          <cell r="M14446">
            <v>20.440000000000001</v>
          </cell>
          <cell r="N14446">
            <v>49.129999999999995</v>
          </cell>
          <cell r="O14446">
            <v>49.21</v>
          </cell>
          <cell r="P14446">
            <v>62.65</v>
          </cell>
          <cell r="Q14446">
            <v>62.76</v>
          </cell>
          <cell r="R14446">
            <v>62.879999999999995</v>
          </cell>
          <cell r="S14446">
            <v>7.2</v>
          </cell>
        </row>
        <row r="14447">
          <cell r="A14447">
            <v>14070411</v>
          </cell>
          <cell r="B14447">
            <v>14070419</v>
          </cell>
          <cell r="C14447">
            <v>34496</v>
          </cell>
          <cell r="D14447" t="str">
            <v>SP</v>
          </cell>
          <cell r="E14447" t="str">
            <v>Interior</v>
          </cell>
          <cell r="F14447">
            <v>8.0000000000000002E-3</v>
          </cell>
          <cell r="G14447">
            <v>2</v>
          </cell>
          <cell r="H14447">
            <v>16.610000000000003</v>
          </cell>
          <cell r="I14447">
            <v>18.57</v>
          </cell>
          <cell r="J14447">
            <v>20.420000000000002</v>
          </cell>
          <cell r="K14447">
            <v>21.490000000000002</v>
          </cell>
          <cell r="L14447">
            <v>22.360000000000003</v>
          </cell>
          <cell r="M14447">
            <v>23.290000000000003</v>
          </cell>
          <cell r="N14447">
            <v>44.059999999999995</v>
          </cell>
          <cell r="O14447">
            <v>45.75</v>
          </cell>
          <cell r="P14447">
            <v>47.379999999999995</v>
          </cell>
          <cell r="Q14447">
            <v>48.37</v>
          </cell>
          <cell r="R14447">
            <v>49.16</v>
          </cell>
          <cell r="S14447">
            <v>3.6199999999999997</v>
          </cell>
        </row>
        <row r="14448">
          <cell r="A14448">
            <v>14070420</v>
          </cell>
          <cell r="B14448">
            <v>14070420</v>
          </cell>
          <cell r="C14448">
            <v>34497</v>
          </cell>
          <cell r="D14448" t="str">
            <v>SP</v>
          </cell>
          <cell r="E14448" t="str">
            <v>Interior</v>
          </cell>
          <cell r="F14448">
            <v>8.0000000000000002E-3</v>
          </cell>
          <cell r="G14448">
            <v>1</v>
          </cell>
          <cell r="H14448">
            <v>11.629999999999999</v>
          </cell>
          <cell r="I14448">
            <v>12.85</v>
          </cell>
          <cell r="J14448">
            <v>14.4</v>
          </cell>
          <cell r="K14448">
            <v>16.87</v>
          </cell>
          <cell r="L14448">
            <v>19.25</v>
          </cell>
          <cell r="M14448">
            <v>20.440000000000001</v>
          </cell>
          <cell r="N14448">
            <v>49.129999999999995</v>
          </cell>
          <cell r="O14448">
            <v>49.21</v>
          </cell>
          <cell r="P14448">
            <v>62.65</v>
          </cell>
          <cell r="Q14448">
            <v>62.76</v>
          </cell>
          <cell r="R14448">
            <v>62.879999999999995</v>
          </cell>
          <cell r="S14448">
            <v>7.2</v>
          </cell>
        </row>
        <row r="14449">
          <cell r="A14449">
            <v>14070421</v>
          </cell>
          <cell r="B14449">
            <v>14070429</v>
          </cell>
          <cell r="C14449">
            <v>34499</v>
          </cell>
          <cell r="D14449" t="str">
            <v>SP</v>
          </cell>
          <cell r="E14449" t="str">
            <v>Interior</v>
          </cell>
          <cell r="F14449">
            <v>8.0000000000000002E-3</v>
          </cell>
          <cell r="G14449">
            <v>2</v>
          </cell>
          <cell r="H14449">
            <v>16.610000000000003</v>
          </cell>
          <cell r="I14449">
            <v>18.57</v>
          </cell>
          <cell r="J14449">
            <v>20.420000000000002</v>
          </cell>
          <cell r="K14449">
            <v>21.490000000000002</v>
          </cell>
          <cell r="L14449">
            <v>22.360000000000003</v>
          </cell>
          <cell r="M14449">
            <v>23.290000000000003</v>
          </cell>
          <cell r="N14449">
            <v>44.059999999999995</v>
          </cell>
          <cell r="O14449">
            <v>45.75</v>
          </cell>
          <cell r="P14449">
            <v>47.379999999999995</v>
          </cell>
          <cell r="Q14449">
            <v>48.37</v>
          </cell>
          <cell r="R14449">
            <v>49.16</v>
          </cell>
          <cell r="S14449">
            <v>3.6199999999999997</v>
          </cell>
        </row>
        <row r="14450">
          <cell r="A14450">
            <v>14070430</v>
          </cell>
          <cell r="B14450">
            <v>14070430</v>
          </cell>
          <cell r="C14450">
            <v>34500</v>
          </cell>
          <cell r="D14450" t="str">
            <v>SP</v>
          </cell>
          <cell r="E14450" t="str">
            <v>Interior</v>
          </cell>
          <cell r="F14450">
            <v>8.0000000000000002E-3</v>
          </cell>
          <cell r="G14450">
            <v>1</v>
          </cell>
          <cell r="H14450">
            <v>11.629999999999999</v>
          </cell>
          <cell r="I14450">
            <v>12.85</v>
          </cell>
          <cell r="J14450">
            <v>14.4</v>
          </cell>
          <cell r="K14450">
            <v>16.87</v>
          </cell>
          <cell r="L14450">
            <v>19.25</v>
          </cell>
          <cell r="M14450">
            <v>20.440000000000001</v>
          </cell>
          <cell r="N14450">
            <v>49.129999999999995</v>
          </cell>
          <cell r="O14450">
            <v>49.21</v>
          </cell>
          <cell r="P14450">
            <v>62.65</v>
          </cell>
          <cell r="Q14450">
            <v>62.76</v>
          </cell>
          <cell r="R14450">
            <v>62.879999999999995</v>
          </cell>
          <cell r="S14450">
            <v>7.2</v>
          </cell>
        </row>
        <row r="14451">
          <cell r="A14451">
            <v>14070431</v>
          </cell>
          <cell r="B14451">
            <v>14070439</v>
          </cell>
          <cell r="C14451">
            <v>34502</v>
          </cell>
          <cell r="D14451" t="str">
            <v>SP</v>
          </cell>
          <cell r="E14451" t="str">
            <v>Interior</v>
          </cell>
          <cell r="F14451">
            <v>8.0000000000000002E-3</v>
          </cell>
          <cell r="G14451">
            <v>2</v>
          </cell>
          <cell r="H14451">
            <v>16.610000000000003</v>
          </cell>
          <cell r="I14451">
            <v>18.57</v>
          </cell>
          <cell r="J14451">
            <v>20.420000000000002</v>
          </cell>
          <cell r="K14451">
            <v>21.490000000000002</v>
          </cell>
          <cell r="L14451">
            <v>22.360000000000003</v>
          </cell>
          <cell r="M14451">
            <v>23.290000000000003</v>
          </cell>
          <cell r="N14451">
            <v>44.059999999999995</v>
          </cell>
          <cell r="O14451">
            <v>45.75</v>
          </cell>
          <cell r="P14451">
            <v>47.379999999999995</v>
          </cell>
          <cell r="Q14451">
            <v>48.37</v>
          </cell>
          <cell r="R14451">
            <v>49.16</v>
          </cell>
          <cell r="S14451">
            <v>3.6199999999999997</v>
          </cell>
        </row>
        <row r="14452">
          <cell r="A14452">
            <v>14070440</v>
          </cell>
          <cell r="B14452">
            <v>14070440</v>
          </cell>
          <cell r="C14452">
            <v>34503</v>
          </cell>
          <cell r="D14452" t="str">
            <v>SP</v>
          </cell>
          <cell r="E14452" t="str">
            <v>Interior</v>
          </cell>
          <cell r="F14452">
            <v>8.0000000000000002E-3</v>
          </cell>
          <cell r="G14452">
            <v>1</v>
          </cell>
          <cell r="H14452">
            <v>11.629999999999999</v>
          </cell>
          <cell r="I14452">
            <v>12.85</v>
          </cell>
          <cell r="J14452">
            <v>14.4</v>
          </cell>
          <cell r="K14452">
            <v>16.87</v>
          </cell>
          <cell r="L14452">
            <v>19.25</v>
          </cell>
          <cell r="M14452">
            <v>20.440000000000001</v>
          </cell>
          <cell r="N14452">
            <v>49.129999999999995</v>
          </cell>
          <cell r="O14452">
            <v>49.21</v>
          </cell>
          <cell r="P14452">
            <v>62.65</v>
          </cell>
          <cell r="Q14452">
            <v>62.76</v>
          </cell>
          <cell r="R14452">
            <v>62.879999999999995</v>
          </cell>
          <cell r="S14452">
            <v>7.2</v>
          </cell>
        </row>
        <row r="14453">
          <cell r="A14453">
            <v>14070441</v>
          </cell>
          <cell r="B14453">
            <v>14070449</v>
          </cell>
          <cell r="C14453">
            <v>34505</v>
          </cell>
          <cell r="D14453" t="str">
            <v>SP</v>
          </cell>
          <cell r="E14453" t="str">
            <v>Interior</v>
          </cell>
          <cell r="F14453">
            <v>8.0000000000000002E-3</v>
          </cell>
          <cell r="G14453">
            <v>2</v>
          </cell>
          <cell r="H14453">
            <v>16.610000000000003</v>
          </cell>
          <cell r="I14453">
            <v>18.57</v>
          </cell>
          <cell r="J14453">
            <v>20.420000000000002</v>
          </cell>
          <cell r="K14453">
            <v>21.490000000000002</v>
          </cell>
          <cell r="L14453">
            <v>22.360000000000003</v>
          </cell>
          <cell r="M14453">
            <v>23.290000000000003</v>
          </cell>
          <cell r="N14453">
            <v>44.059999999999995</v>
          </cell>
          <cell r="O14453">
            <v>45.75</v>
          </cell>
          <cell r="P14453">
            <v>47.379999999999995</v>
          </cell>
          <cell r="Q14453">
            <v>48.37</v>
          </cell>
          <cell r="R14453">
            <v>49.16</v>
          </cell>
          <cell r="S14453">
            <v>3.6199999999999997</v>
          </cell>
        </row>
        <row r="14454">
          <cell r="A14454">
            <v>14070450</v>
          </cell>
          <cell r="B14454">
            <v>14070450</v>
          </cell>
          <cell r="C14454">
            <v>34506</v>
          </cell>
          <cell r="D14454" t="str">
            <v>SP</v>
          </cell>
          <cell r="E14454" t="str">
            <v>Interior</v>
          </cell>
          <cell r="F14454">
            <v>8.0000000000000002E-3</v>
          </cell>
          <cell r="G14454">
            <v>1</v>
          </cell>
          <cell r="H14454">
            <v>11.629999999999999</v>
          </cell>
          <cell r="I14454">
            <v>12.85</v>
          </cell>
          <cell r="J14454">
            <v>14.4</v>
          </cell>
          <cell r="K14454">
            <v>16.87</v>
          </cell>
          <cell r="L14454">
            <v>19.25</v>
          </cell>
          <cell r="M14454">
            <v>20.440000000000001</v>
          </cell>
          <cell r="N14454">
            <v>49.129999999999995</v>
          </cell>
          <cell r="O14454">
            <v>49.21</v>
          </cell>
          <cell r="P14454">
            <v>62.65</v>
          </cell>
          <cell r="Q14454">
            <v>62.76</v>
          </cell>
          <cell r="R14454">
            <v>62.879999999999995</v>
          </cell>
          <cell r="S14454">
            <v>7.2</v>
          </cell>
        </row>
        <row r="14455">
          <cell r="A14455">
            <v>14070451</v>
          </cell>
          <cell r="B14455">
            <v>14070459</v>
          </cell>
          <cell r="C14455">
            <v>34508</v>
          </cell>
          <cell r="D14455" t="str">
            <v>SP</v>
          </cell>
          <cell r="E14455" t="str">
            <v>Interior</v>
          </cell>
          <cell r="F14455">
            <v>8.0000000000000002E-3</v>
          </cell>
          <cell r="G14455">
            <v>2</v>
          </cell>
          <cell r="H14455">
            <v>16.610000000000003</v>
          </cell>
          <cell r="I14455">
            <v>18.57</v>
          </cell>
          <cell r="J14455">
            <v>20.420000000000002</v>
          </cell>
          <cell r="K14455">
            <v>21.490000000000002</v>
          </cell>
          <cell r="L14455">
            <v>22.360000000000003</v>
          </cell>
          <cell r="M14455">
            <v>23.290000000000003</v>
          </cell>
          <cell r="N14455">
            <v>44.059999999999995</v>
          </cell>
          <cell r="O14455">
            <v>45.75</v>
          </cell>
          <cell r="P14455">
            <v>47.379999999999995</v>
          </cell>
          <cell r="Q14455">
            <v>48.37</v>
          </cell>
          <cell r="R14455">
            <v>49.16</v>
          </cell>
          <cell r="S14455">
            <v>3.6199999999999997</v>
          </cell>
        </row>
        <row r="14456">
          <cell r="A14456">
            <v>14070460</v>
          </cell>
          <cell r="B14456">
            <v>14070460</v>
          </cell>
          <cell r="C14456">
            <v>34509</v>
          </cell>
          <cell r="D14456" t="str">
            <v>SP</v>
          </cell>
          <cell r="E14456" t="str">
            <v>Interior</v>
          </cell>
          <cell r="F14456">
            <v>8.0000000000000002E-3</v>
          </cell>
          <cell r="G14456">
            <v>1</v>
          </cell>
          <cell r="H14456">
            <v>11.629999999999999</v>
          </cell>
          <cell r="I14456">
            <v>12.85</v>
          </cell>
          <cell r="J14456">
            <v>14.4</v>
          </cell>
          <cell r="K14456">
            <v>16.87</v>
          </cell>
          <cell r="L14456">
            <v>19.25</v>
          </cell>
          <cell r="M14456">
            <v>20.440000000000001</v>
          </cell>
          <cell r="N14456">
            <v>49.129999999999995</v>
          </cell>
          <cell r="O14456">
            <v>49.21</v>
          </cell>
          <cell r="P14456">
            <v>62.65</v>
          </cell>
          <cell r="Q14456">
            <v>62.76</v>
          </cell>
          <cell r="R14456">
            <v>62.879999999999995</v>
          </cell>
          <cell r="S14456">
            <v>7.2</v>
          </cell>
        </row>
        <row r="14457">
          <cell r="A14457">
            <v>14070461</v>
          </cell>
          <cell r="B14457">
            <v>14070469</v>
          </cell>
          <cell r="C14457">
            <v>34511</v>
          </cell>
          <cell r="D14457" t="str">
            <v>SP</v>
          </cell>
          <cell r="E14457" t="str">
            <v>Interior</v>
          </cell>
          <cell r="F14457">
            <v>8.0000000000000002E-3</v>
          </cell>
          <cell r="G14457">
            <v>2</v>
          </cell>
          <cell r="H14457">
            <v>16.610000000000003</v>
          </cell>
          <cell r="I14457">
            <v>18.57</v>
          </cell>
          <cell r="J14457">
            <v>20.420000000000002</v>
          </cell>
          <cell r="K14457">
            <v>21.490000000000002</v>
          </cell>
          <cell r="L14457">
            <v>22.360000000000003</v>
          </cell>
          <cell r="M14457">
            <v>23.290000000000003</v>
          </cell>
          <cell r="N14457">
            <v>44.059999999999995</v>
          </cell>
          <cell r="O14457">
            <v>45.75</v>
          </cell>
          <cell r="P14457">
            <v>47.379999999999995</v>
          </cell>
          <cell r="Q14457">
            <v>48.37</v>
          </cell>
          <cell r="R14457">
            <v>49.16</v>
          </cell>
          <cell r="S14457">
            <v>3.6199999999999997</v>
          </cell>
        </row>
        <row r="14458">
          <cell r="A14458">
            <v>14070470</v>
          </cell>
          <cell r="B14458">
            <v>14070470</v>
          </cell>
          <cell r="C14458">
            <v>34512</v>
          </cell>
          <cell r="D14458" t="str">
            <v>SP</v>
          </cell>
          <cell r="E14458" t="str">
            <v>Interior</v>
          </cell>
          <cell r="F14458">
            <v>8.0000000000000002E-3</v>
          </cell>
          <cell r="G14458">
            <v>1</v>
          </cell>
          <cell r="H14458">
            <v>11.629999999999999</v>
          </cell>
          <cell r="I14458">
            <v>12.85</v>
          </cell>
          <cell r="J14458">
            <v>14.4</v>
          </cell>
          <cell r="K14458">
            <v>16.87</v>
          </cell>
          <cell r="L14458">
            <v>19.25</v>
          </cell>
          <cell r="M14458">
            <v>20.440000000000001</v>
          </cell>
          <cell r="N14458">
            <v>49.129999999999995</v>
          </cell>
          <cell r="O14458">
            <v>49.21</v>
          </cell>
          <cell r="P14458">
            <v>62.65</v>
          </cell>
          <cell r="Q14458">
            <v>62.76</v>
          </cell>
          <cell r="R14458">
            <v>62.879999999999995</v>
          </cell>
          <cell r="S14458">
            <v>7.2</v>
          </cell>
        </row>
        <row r="14459">
          <cell r="A14459">
            <v>14070471</v>
          </cell>
          <cell r="B14459">
            <v>14070479</v>
          </cell>
          <cell r="C14459">
            <v>34514</v>
          </cell>
          <cell r="D14459" t="str">
            <v>SP</v>
          </cell>
          <cell r="E14459" t="str">
            <v>Interior</v>
          </cell>
          <cell r="F14459">
            <v>8.0000000000000002E-3</v>
          </cell>
          <cell r="G14459">
            <v>2</v>
          </cell>
          <cell r="H14459">
            <v>16.610000000000003</v>
          </cell>
          <cell r="I14459">
            <v>18.57</v>
          </cell>
          <cell r="J14459">
            <v>20.420000000000002</v>
          </cell>
          <cell r="K14459">
            <v>21.490000000000002</v>
          </cell>
          <cell r="L14459">
            <v>22.360000000000003</v>
          </cell>
          <cell r="M14459">
            <v>23.290000000000003</v>
          </cell>
          <cell r="N14459">
            <v>44.059999999999995</v>
          </cell>
          <cell r="O14459">
            <v>45.75</v>
          </cell>
          <cell r="P14459">
            <v>47.379999999999995</v>
          </cell>
          <cell r="Q14459">
            <v>48.37</v>
          </cell>
          <cell r="R14459">
            <v>49.16</v>
          </cell>
          <cell r="S14459">
            <v>3.6199999999999997</v>
          </cell>
        </row>
        <row r="14460">
          <cell r="A14460">
            <v>14070480</v>
          </cell>
          <cell r="B14460">
            <v>14070480</v>
          </cell>
          <cell r="C14460">
            <v>34515</v>
          </cell>
          <cell r="D14460" t="str">
            <v>SP</v>
          </cell>
          <cell r="E14460" t="str">
            <v>Interior</v>
          </cell>
          <cell r="F14460">
            <v>8.0000000000000002E-3</v>
          </cell>
          <cell r="G14460">
            <v>1</v>
          </cell>
          <cell r="H14460">
            <v>11.629999999999999</v>
          </cell>
          <cell r="I14460">
            <v>12.85</v>
          </cell>
          <cell r="J14460">
            <v>14.4</v>
          </cell>
          <cell r="K14460">
            <v>16.87</v>
          </cell>
          <cell r="L14460">
            <v>19.25</v>
          </cell>
          <cell r="M14460">
            <v>20.440000000000001</v>
          </cell>
          <cell r="N14460">
            <v>49.129999999999995</v>
          </cell>
          <cell r="O14460">
            <v>49.21</v>
          </cell>
          <cell r="P14460">
            <v>62.65</v>
          </cell>
          <cell r="Q14460">
            <v>62.76</v>
          </cell>
          <cell r="R14460">
            <v>62.879999999999995</v>
          </cell>
          <cell r="S14460">
            <v>7.2</v>
          </cell>
        </row>
        <row r="14461">
          <cell r="A14461">
            <v>14070481</v>
          </cell>
          <cell r="B14461">
            <v>14070489</v>
          </cell>
          <cell r="C14461">
            <v>34517</v>
          </cell>
          <cell r="D14461" t="str">
            <v>SP</v>
          </cell>
          <cell r="E14461" t="str">
            <v>Interior</v>
          </cell>
          <cell r="F14461">
            <v>8.0000000000000002E-3</v>
          </cell>
          <cell r="G14461">
            <v>2</v>
          </cell>
          <cell r="H14461">
            <v>16.610000000000003</v>
          </cell>
          <cell r="I14461">
            <v>18.57</v>
          </cell>
          <cell r="J14461">
            <v>20.420000000000002</v>
          </cell>
          <cell r="K14461">
            <v>21.490000000000002</v>
          </cell>
          <cell r="L14461">
            <v>22.360000000000003</v>
          </cell>
          <cell r="M14461">
            <v>23.290000000000003</v>
          </cell>
          <cell r="N14461">
            <v>44.059999999999995</v>
          </cell>
          <cell r="O14461">
            <v>45.75</v>
          </cell>
          <cell r="P14461">
            <v>47.379999999999995</v>
          </cell>
          <cell r="Q14461">
            <v>48.37</v>
          </cell>
          <cell r="R14461">
            <v>49.16</v>
          </cell>
          <cell r="S14461">
            <v>3.6199999999999997</v>
          </cell>
        </row>
        <row r="14462">
          <cell r="A14462">
            <v>14070490</v>
          </cell>
          <cell r="B14462">
            <v>14070490</v>
          </cell>
          <cell r="C14462">
            <v>34518</v>
          </cell>
          <cell r="D14462" t="str">
            <v>SP</v>
          </cell>
          <cell r="E14462" t="str">
            <v>Interior</v>
          </cell>
          <cell r="F14462">
            <v>8.0000000000000002E-3</v>
          </cell>
          <cell r="G14462">
            <v>1</v>
          </cell>
          <cell r="H14462">
            <v>11.629999999999999</v>
          </cell>
          <cell r="I14462">
            <v>12.85</v>
          </cell>
          <cell r="J14462">
            <v>14.4</v>
          </cell>
          <cell r="K14462">
            <v>16.87</v>
          </cell>
          <cell r="L14462">
            <v>19.25</v>
          </cell>
          <cell r="M14462">
            <v>20.440000000000001</v>
          </cell>
          <cell r="N14462">
            <v>49.129999999999995</v>
          </cell>
          <cell r="O14462">
            <v>49.21</v>
          </cell>
          <cell r="P14462">
            <v>62.65</v>
          </cell>
          <cell r="Q14462">
            <v>62.76</v>
          </cell>
          <cell r="R14462">
            <v>62.879999999999995</v>
          </cell>
          <cell r="S14462">
            <v>7.2</v>
          </cell>
        </row>
        <row r="14463">
          <cell r="A14463">
            <v>14070491</v>
          </cell>
          <cell r="B14463">
            <v>14070499</v>
          </cell>
          <cell r="C14463">
            <v>34520</v>
          </cell>
          <cell r="D14463" t="str">
            <v>SP</v>
          </cell>
          <cell r="E14463" t="str">
            <v>Interior</v>
          </cell>
          <cell r="F14463">
            <v>8.0000000000000002E-3</v>
          </cell>
          <cell r="G14463">
            <v>2</v>
          </cell>
          <cell r="H14463">
            <v>16.610000000000003</v>
          </cell>
          <cell r="I14463">
            <v>18.57</v>
          </cell>
          <cell r="J14463">
            <v>20.420000000000002</v>
          </cell>
          <cell r="K14463">
            <v>21.490000000000002</v>
          </cell>
          <cell r="L14463">
            <v>22.360000000000003</v>
          </cell>
          <cell r="M14463">
            <v>23.290000000000003</v>
          </cell>
          <cell r="N14463">
            <v>44.059999999999995</v>
          </cell>
          <cell r="O14463">
            <v>45.75</v>
          </cell>
          <cell r="P14463">
            <v>47.379999999999995</v>
          </cell>
          <cell r="Q14463">
            <v>48.37</v>
          </cell>
          <cell r="R14463">
            <v>49.16</v>
          </cell>
          <cell r="S14463">
            <v>3.6199999999999997</v>
          </cell>
        </row>
        <row r="14464">
          <cell r="A14464">
            <v>14070500</v>
          </cell>
          <cell r="B14464">
            <v>14070500</v>
          </cell>
          <cell r="C14464">
            <v>34521</v>
          </cell>
          <cell r="D14464" t="str">
            <v>SP</v>
          </cell>
          <cell r="E14464" t="str">
            <v>Interior</v>
          </cell>
          <cell r="F14464">
            <v>8.0000000000000002E-3</v>
          </cell>
          <cell r="G14464">
            <v>1</v>
          </cell>
          <cell r="H14464">
            <v>11.629999999999999</v>
          </cell>
          <cell r="I14464">
            <v>12.85</v>
          </cell>
          <cell r="J14464">
            <v>14.4</v>
          </cell>
          <cell r="K14464">
            <v>16.87</v>
          </cell>
          <cell r="L14464">
            <v>19.25</v>
          </cell>
          <cell r="M14464">
            <v>20.440000000000001</v>
          </cell>
          <cell r="N14464">
            <v>49.129999999999995</v>
          </cell>
          <cell r="O14464">
            <v>49.21</v>
          </cell>
          <cell r="P14464">
            <v>62.65</v>
          </cell>
          <cell r="Q14464">
            <v>62.76</v>
          </cell>
          <cell r="R14464">
            <v>62.879999999999995</v>
          </cell>
          <cell r="S14464">
            <v>7.2</v>
          </cell>
        </row>
        <row r="14465">
          <cell r="A14465">
            <v>14070501</v>
          </cell>
          <cell r="B14465">
            <v>14070509</v>
          </cell>
          <cell r="C14465">
            <v>34523</v>
          </cell>
          <cell r="D14465" t="str">
            <v>SP</v>
          </cell>
          <cell r="E14465" t="str">
            <v>Interior</v>
          </cell>
          <cell r="F14465">
            <v>8.0000000000000002E-3</v>
          </cell>
          <cell r="G14465">
            <v>2</v>
          </cell>
          <cell r="H14465">
            <v>16.610000000000003</v>
          </cell>
          <cell r="I14465">
            <v>18.57</v>
          </cell>
          <cell r="J14465">
            <v>20.420000000000002</v>
          </cell>
          <cell r="K14465">
            <v>21.490000000000002</v>
          </cell>
          <cell r="L14465">
            <v>22.360000000000003</v>
          </cell>
          <cell r="M14465">
            <v>23.290000000000003</v>
          </cell>
          <cell r="N14465">
            <v>44.059999999999995</v>
          </cell>
          <cell r="O14465">
            <v>45.75</v>
          </cell>
          <cell r="P14465">
            <v>47.379999999999995</v>
          </cell>
          <cell r="Q14465">
            <v>48.37</v>
          </cell>
          <cell r="R14465">
            <v>49.16</v>
          </cell>
          <cell r="S14465">
            <v>3.6199999999999997</v>
          </cell>
        </row>
        <row r="14466">
          <cell r="A14466">
            <v>14070510</v>
          </cell>
          <cell r="B14466">
            <v>14070510</v>
          </cell>
          <cell r="C14466">
            <v>34524</v>
          </cell>
          <cell r="D14466" t="str">
            <v>SP</v>
          </cell>
          <cell r="E14466" t="str">
            <v>Interior</v>
          </cell>
          <cell r="F14466">
            <v>8.0000000000000002E-3</v>
          </cell>
          <cell r="G14466">
            <v>1</v>
          </cell>
          <cell r="H14466">
            <v>11.629999999999999</v>
          </cell>
          <cell r="I14466">
            <v>12.85</v>
          </cell>
          <cell r="J14466">
            <v>14.4</v>
          </cell>
          <cell r="K14466">
            <v>16.87</v>
          </cell>
          <cell r="L14466">
            <v>19.25</v>
          </cell>
          <cell r="M14466">
            <v>20.440000000000001</v>
          </cell>
          <cell r="N14466">
            <v>49.129999999999995</v>
          </cell>
          <cell r="O14466">
            <v>49.21</v>
          </cell>
          <cell r="P14466">
            <v>62.65</v>
          </cell>
          <cell r="Q14466">
            <v>62.76</v>
          </cell>
          <cell r="R14466">
            <v>62.879999999999995</v>
          </cell>
          <cell r="S14466">
            <v>7.2</v>
          </cell>
        </row>
        <row r="14467">
          <cell r="A14467">
            <v>14070511</v>
          </cell>
          <cell r="B14467">
            <v>14070519</v>
          </cell>
          <cell r="C14467">
            <v>34526</v>
          </cell>
          <cell r="D14467" t="str">
            <v>SP</v>
          </cell>
          <cell r="E14467" t="str">
            <v>Interior</v>
          </cell>
          <cell r="F14467">
            <v>8.0000000000000002E-3</v>
          </cell>
          <cell r="G14467">
            <v>2</v>
          </cell>
          <cell r="H14467">
            <v>16.610000000000003</v>
          </cell>
          <cell r="I14467">
            <v>18.57</v>
          </cell>
          <cell r="J14467">
            <v>20.420000000000002</v>
          </cell>
          <cell r="K14467">
            <v>21.490000000000002</v>
          </cell>
          <cell r="L14467">
            <v>22.360000000000003</v>
          </cell>
          <cell r="M14467">
            <v>23.290000000000003</v>
          </cell>
          <cell r="N14467">
            <v>44.059999999999995</v>
          </cell>
          <cell r="O14467">
            <v>45.75</v>
          </cell>
          <cell r="P14467">
            <v>47.379999999999995</v>
          </cell>
          <cell r="Q14467">
            <v>48.37</v>
          </cell>
          <cell r="R14467">
            <v>49.16</v>
          </cell>
          <cell r="S14467">
            <v>3.6199999999999997</v>
          </cell>
        </row>
        <row r="14468">
          <cell r="A14468">
            <v>14070520</v>
          </cell>
          <cell r="B14468">
            <v>14070520</v>
          </cell>
          <cell r="C14468">
            <v>34527</v>
          </cell>
          <cell r="D14468" t="str">
            <v>SP</v>
          </cell>
          <cell r="E14468" t="str">
            <v>Interior</v>
          </cell>
          <cell r="F14468">
            <v>8.0000000000000002E-3</v>
          </cell>
          <cell r="G14468">
            <v>1</v>
          </cell>
          <cell r="H14468">
            <v>11.629999999999999</v>
          </cell>
          <cell r="I14468">
            <v>12.85</v>
          </cell>
          <cell r="J14468">
            <v>14.4</v>
          </cell>
          <cell r="K14468">
            <v>16.87</v>
          </cell>
          <cell r="L14468">
            <v>19.25</v>
          </cell>
          <cell r="M14468">
            <v>20.440000000000001</v>
          </cell>
          <cell r="N14468">
            <v>49.129999999999995</v>
          </cell>
          <cell r="O14468">
            <v>49.21</v>
          </cell>
          <cell r="P14468">
            <v>62.65</v>
          </cell>
          <cell r="Q14468">
            <v>62.76</v>
          </cell>
          <cell r="R14468">
            <v>62.879999999999995</v>
          </cell>
          <cell r="S14468">
            <v>7.2</v>
          </cell>
        </row>
        <row r="14469">
          <cell r="A14469">
            <v>14070521</v>
          </cell>
          <cell r="B14469">
            <v>14070529</v>
          </cell>
          <cell r="C14469">
            <v>34529</v>
          </cell>
          <cell r="D14469" t="str">
            <v>SP</v>
          </cell>
          <cell r="E14469" t="str">
            <v>Interior</v>
          </cell>
          <cell r="F14469">
            <v>8.0000000000000002E-3</v>
          </cell>
          <cell r="G14469">
            <v>2</v>
          </cell>
          <cell r="H14469">
            <v>16.610000000000003</v>
          </cell>
          <cell r="I14469">
            <v>18.57</v>
          </cell>
          <cell r="J14469">
            <v>20.420000000000002</v>
          </cell>
          <cell r="K14469">
            <v>21.490000000000002</v>
          </cell>
          <cell r="L14469">
            <v>22.360000000000003</v>
          </cell>
          <cell r="M14469">
            <v>23.290000000000003</v>
          </cell>
          <cell r="N14469">
            <v>44.059999999999995</v>
          </cell>
          <cell r="O14469">
            <v>45.75</v>
          </cell>
          <cell r="P14469">
            <v>47.379999999999995</v>
          </cell>
          <cell r="Q14469">
            <v>48.37</v>
          </cell>
          <cell r="R14469">
            <v>49.16</v>
          </cell>
          <cell r="S14469">
            <v>3.6199999999999997</v>
          </cell>
        </row>
        <row r="14470">
          <cell r="A14470">
            <v>14070530</v>
          </cell>
          <cell r="B14470">
            <v>14070530</v>
          </cell>
          <cell r="C14470">
            <v>34530</v>
          </cell>
          <cell r="D14470" t="str">
            <v>SP</v>
          </cell>
          <cell r="E14470" t="str">
            <v>Interior</v>
          </cell>
          <cell r="F14470">
            <v>8.0000000000000002E-3</v>
          </cell>
          <cell r="G14470">
            <v>1</v>
          </cell>
          <cell r="H14470">
            <v>11.629999999999999</v>
          </cell>
          <cell r="I14470">
            <v>12.85</v>
          </cell>
          <cell r="J14470">
            <v>14.4</v>
          </cell>
          <cell r="K14470">
            <v>16.87</v>
          </cell>
          <cell r="L14470">
            <v>19.25</v>
          </cell>
          <cell r="M14470">
            <v>20.440000000000001</v>
          </cell>
          <cell r="N14470">
            <v>49.129999999999995</v>
          </cell>
          <cell r="O14470">
            <v>49.21</v>
          </cell>
          <cell r="P14470">
            <v>62.65</v>
          </cell>
          <cell r="Q14470">
            <v>62.76</v>
          </cell>
          <cell r="R14470">
            <v>62.879999999999995</v>
          </cell>
          <cell r="S14470">
            <v>7.2</v>
          </cell>
        </row>
        <row r="14471">
          <cell r="A14471">
            <v>14070531</v>
          </cell>
          <cell r="B14471">
            <v>14070539</v>
          </cell>
          <cell r="C14471">
            <v>34532</v>
          </cell>
          <cell r="D14471" t="str">
            <v>SP</v>
          </cell>
          <cell r="E14471" t="str">
            <v>Interior</v>
          </cell>
          <cell r="F14471">
            <v>8.0000000000000002E-3</v>
          </cell>
          <cell r="G14471">
            <v>2</v>
          </cell>
          <cell r="H14471">
            <v>16.610000000000003</v>
          </cell>
          <cell r="I14471">
            <v>18.57</v>
          </cell>
          <cell r="J14471">
            <v>20.420000000000002</v>
          </cell>
          <cell r="K14471">
            <v>21.490000000000002</v>
          </cell>
          <cell r="L14471">
            <v>22.360000000000003</v>
          </cell>
          <cell r="M14471">
            <v>23.290000000000003</v>
          </cell>
          <cell r="N14471">
            <v>44.059999999999995</v>
          </cell>
          <cell r="O14471">
            <v>45.75</v>
          </cell>
          <cell r="P14471">
            <v>47.379999999999995</v>
          </cell>
          <cell r="Q14471">
            <v>48.37</v>
          </cell>
          <cell r="R14471">
            <v>49.16</v>
          </cell>
          <cell r="S14471">
            <v>3.6199999999999997</v>
          </cell>
        </row>
        <row r="14472">
          <cell r="A14472">
            <v>14070540</v>
          </cell>
          <cell r="B14472">
            <v>14070540</v>
          </cell>
          <cell r="C14472">
            <v>34533</v>
          </cell>
          <cell r="D14472" t="str">
            <v>SP</v>
          </cell>
          <cell r="E14472" t="str">
            <v>Interior</v>
          </cell>
          <cell r="F14472">
            <v>8.0000000000000002E-3</v>
          </cell>
          <cell r="G14472">
            <v>1</v>
          </cell>
          <cell r="H14472">
            <v>11.629999999999999</v>
          </cell>
          <cell r="I14472">
            <v>12.85</v>
          </cell>
          <cell r="J14472">
            <v>14.4</v>
          </cell>
          <cell r="K14472">
            <v>16.87</v>
          </cell>
          <cell r="L14472">
            <v>19.25</v>
          </cell>
          <cell r="M14472">
            <v>20.440000000000001</v>
          </cell>
          <cell r="N14472">
            <v>49.129999999999995</v>
          </cell>
          <cell r="O14472">
            <v>49.21</v>
          </cell>
          <cell r="P14472">
            <v>62.65</v>
          </cell>
          <cell r="Q14472">
            <v>62.76</v>
          </cell>
          <cell r="R14472">
            <v>62.879999999999995</v>
          </cell>
          <cell r="S14472">
            <v>7.2</v>
          </cell>
        </row>
        <row r="14473">
          <cell r="A14473">
            <v>14070541</v>
          </cell>
          <cell r="B14473">
            <v>14070747</v>
          </cell>
          <cell r="C14473">
            <v>34535</v>
          </cell>
          <cell r="D14473" t="str">
            <v>SP</v>
          </cell>
          <cell r="E14473" t="str">
            <v>Interior</v>
          </cell>
          <cell r="F14473">
            <v>8.0000000000000002E-3</v>
          </cell>
          <cell r="G14473">
            <v>2</v>
          </cell>
          <cell r="H14473">
            <v>16.610000000000003</v>
          </cell>
          <cell r="I14473">
            <v>18.57</v>
          </cell>
          <cell r="J14473">
            <v>20.420000000000002</v>
          </cell>
          <cell r="K14473">
            <v>21.490000000000002</v>
          </cell>
          <cell r="L14473">
            <v>22.360000000000003</v>
          </cell>
          <cell r="M14473">
            <v>23.290000000000003</v>
          </cell>
          <cell r="N14473">
            <v>44.059999999999995</v>
          </cell>
          <cell r="O14473">
            <v>45.75</v>
          </cell>
          <cell r="P14473">
            <v>47.379999999999995</v>
          </cell>
          <cell r="Q14473">
            <v>48.37</v>
          </cell>
          <cell r="R14473">
            <v>49.16</v>
          </cell>
          <cell r="S14473">
            <v>3.6199999999999997</v>
          </cell>
        </row>
        <row r="14474">
          <cell r="A14474">
            <v>14070748</v>
          </cell>
          <cell r="B14474">
            <v>14070969</v>
          </cell>
          <cell r="C14474">
            <v>34536</v>
          </cell>
          <cell r="D14474" t="str">
            <v>SP</v>
          </cell>
          <cell r="E14474" t="str">
            <v>Interior</v>
          </cell>
          <cell r="F14474">
            <v>1.0999999999999999E-2</v>
          </cell>
          <cell r="G14474">
            <v>3</v>
          </cell>
          <cell r="H14474">
            <v>18.3</v>
          </cell>
          <cell r="I14474">
            <v>20.62</v>
          </cell>
          <cell r="J14474">
            <v>22.41</v>
          </cell>
          <cell r="K14474">
            <v>24.19</v>
          </cell>
          <cell r="L14474">
            <v>26.32</v>
          </cell>
          <cell r="M14474">
            <v>28.130000000000003</v>
          </cell>
          <cell r="N14474">
            <v>56.11</v>
          </cell>
          <cell r="O14474">
            <v>59.879999999999995</v>
          </cell>
          <cell r="P14474">
            <v>63.85</v>
          </cell>
          <cell r="Q14474">
            <v>67.83</v>
          </cell>
          <cell r="R14474">
            <v>72.22</v>
          </cell>
          <cell r="S14474">
            <v>2.34</v>
          </cell>
        </row>
        <row r="14475">
          <cell r="A14475">
            <v>14070970</v>
          </cell>
          <cell r="B14475">
            <v>14070999</v>
          </cell>
          <cell r="C14475" t="str">
            <v/>
          </cell>
          <cell r="D14475" t="str">
            <v/>
          </cell>
          <cell r="E14475" t="str">
            <v/>
          </cell>
          <cell r="F14475" t="str">
            <v/>
          </cell>
          <cell r="G14475" t="str">
            <v/>
          </cell>
          <cell r="H14475" t="str">
            <v/>
          </cell>
          <cell r="I14475" t="str">
            <v/>
          </cell>
          <cell r="J14475" t="str">
            <v/>
          </cell>
          <cell r="K14475" t="str">
            <v/>
          </cell>
          <cell r="L14475" t="str">
            <v/>
          </cell>
          <cell r="M14475" t="str">
            <v/>
          </cell>
          <cell r="N14475" t="str">
            <v/>
          </cell>
          <cell r="O14475" t="str">
            <v/>
          </cell>
          <cell r="P14475" t="str">
            <v/>
          </cell>
          <cell r="Q14475" t="str">
            <v/>
          </cell>
          <cell r="R14475" t="str">
            <v/>
          </cell>
          <cell r="S14475" t="str">
            <v/>
          </cell>
        </row>
        <row r="14476">
          <cell r="A14476">
            <v>14071000</v>
          </cell>
          <cell r="B14476">
            <v>14071000</v>
          </cell>
          <cell r="C14476">
            <v>34538</v>
          </cell>
          <cell r="D14476" t="str">
            <v>SP</v>
          </cell>
          <cell r="E14476" t="str">
            <v>Interior</v>
          </cell>
          <cell r="F14476">
            <v>8.0000000000000002E-3</v>
          </cell>
          <cell r="G14476">
            <v>1</v>
          </cell>
          <cell r="H14476">
            <v>11.629999999999999</v>
          </cell>
          <cell r="I14476">
            <v>12.85</v>
          </cell>
          <cell r="J14476">
            <v>14.4</v>
          </cell>
          <cell r="K14476">
            <v>16.87</v>
          </cell>
          <cell r="L14476">
            <v>19.25</v>
          </cell>
          <cell r="M14476">
            <v>20.440000000000001</v>
          </cell>
          <cell r="N14476">
            <v>49.129999999999995</v>
          </cell>
          <cell r="O14476">
            <v>49.21</v>
          </cell>
          <cell r="P14476">
            <v>62.65</v>
          </cell>
          <cell r="Q14476">
            <v>62.76</v>
          </cell>
          <cell r="R14476">
            <v>62.879999999999995</v>
          </cell>
          <cell r="S14476">
            <v>7.2</v>
          </cell>
        </row>
        <row r="14477">
          <cell r="A14477">
            <v>14071001</v>
          </cell>
          <cell r="B14477">
            <v>14071008</v>
          </cell>
          <cell r="C14477">
            <v>34540</v>
          </cell>
          <cell r="D14477" t="str">
            <v>SP</v>
          </cell>
          <cell r="E14477" t="str">
            <v>Interior</v>
          </cell>
          <cell r="F14477">
            <v>8.0000000000000002E-3</v>
          </cell>
          <cell r="G14477">
            <v>2</v>
          </cell>
          <cell r="H14477">
            <v>16.610000000000003</v>
          </cell>
          <cell r="I14477">
            <v>18.57</v>
          </cell>
          <cell r="J14477">
            <v>20.420000000000002</v>
          </cell>
          <cell r="K14477">
            <v>21.490000000000002</v>
          </cell>
          <cell r="L14477">
            <v>22.360000000000003</v>
          </cell>
          <cell r="M14477">
            <v>23.290000000000003</v>
          </cell>
          <cell r="N14477">
            <v>44.059999999999995</v>
          </cell>
          <cell r="O14477">
            <v>45.75</v>
          </cell>
          <cell r="P14477">
            <v>47.379999999999995</v>
          </cell>
          <cell r="Q14477">
            <v>48.37</v>
          </cell>
          <cell r="R14477">
            <v>49.16</v>
          </cell>
          <cell r="S14477">
            <v>3.6199999999999997</v>
          </cell>
        </row>
        <row r="14478">
          <cell r="A14478">
            <v>14071009</v>
          </cell>
          <cell r="B14478">
            <v>14071010</v>
          </cell>
          <cell r="C14478">
            <v>34542</v>
          </cell>
          <cell r="D14478" t="str">
            <v>SP</v>
          </cell>
          <cell r="E14478" t="str">
            <v>Interior</v>
          </cell>
          <cell r="F14478">
            <v>8.0000000000000002E-3</v>
          </cell>
          <cell r="G14478">
            <v>1</v>
          </cell>
          <cell r="H14478">
            <v>11.629999999999999</v>
          </cell>
          <cell r="I14478">
            <v>12.85</v>
          </cell>
          <cell r="J14478">
            <v>14.4</v>
          </cell>
          <cell r="K14478">
            <v>16.87</v>
          </cell>
          <cell r="L14478">
            <v>19.25</v>
          </cell>
          <cell r="M14478">
            <v>20.440000000000001</v>
          </cell>
          <cell r="N14478">
            <v>49.129999999999995</v>
          </cell>
          <cell r="O14478">
            <v>49.21</v>
          </cell>
          <cell r="P14478">
            <v>62.65</v>
          </cell>
          <cell r="Q14478">
            <v>62.76</v>
          </cell>
          <cell r="R14478">
            <v>62.879999999999995</v>
          </cell>
          <cell r="S14478">
            <v>7.2</v>
          </cell>
        </row>
        <row r="14479">
          <cell r="A14479">
            <v>14071011</v>
          </cell>
          <cell r="B14479">
            <v>14071019</v>
          </cell>
          <cell r="C14479">
            <v>34544</v>
          </cell>
          <cell r="D14479" t="str">
            <v>SP</v>
          </cell>
          <cell r="E14479" t="str">
            <v>Interior</v>
          </cell>
          <cell r="F14479">
            <v>8.0000000000000002E-3</v>
          </cell>
          <cell r="G14479">
            <v>2</v>
          </cell>
          <cell r="H14479">
            <v>16.610000000000003</v>
          </cell>
          <cell r="I14479">
            <v>18.57</v>
          </cell>
          <cell r="J14479">
            <v>20.420000000000002</v>
          </cell>
          <cell r="K14479">
            <v>21.490000000000002</v>
          </cell>
          <cell r="L14479">
            <v>22.360000000000003</v>
          </cell>
          <cell r="M14479">
            <v>23.290000000000003</v>
          </cell>
          <cell r="N14479">
            <v>44.059999999999995</v>
          </cell>
          <cell r="O14479">
            <v>45.75</v>
          </cell>
          <cell r="P14479">
            <v>47.379999999999995</v>
          </cell>
          <cell r="Q14479">
            <v>48.37</v>
          </cell>
          <cell r="R14479">
            <v>49.16</v>
          </cell>
          <cell r="S14479">
            <v>3.6199999999999997</v>
          </cell>
        </row>
        <row r="14480">
          <cell r="A14480">
            <v>14071020</v>
          </cell>
          <cell r="B14480">
            <v>14071020</v>
          </cell>
          <cell r="C14480">
            <v>34545</v>
          </cell>
          <cell r="D14480" t="str">
            <v>SP</v>
          </cell>
          <cell r="E14480" t="str">
            <v>Interior</v>
          </cell>
          <cell r="F14480">
            <v>8.0000000000000002E-3</v>
          </cell>
          <cell r="G14480">
            <v>1</v>
          </cell>
          <cell r="H14480">
            <v>11.629999999999999</v>
          </cell>
          <cell r="I14480">
            <v>12.85</v>
          </cell>
          <cell r="J14480">
            <v>14.4</v>
          </cell>
          <cell r="K14480">
            <v>16.87</v>
          </cell>
          <cell r="L14480">
            <v>19.25</v>
          </cell>
          <cell r="M14480">
            <v>20.440000000000001</v>
          </cell>
          <cell r="N14480">
            <v>49.129999999999995</v>
          </cell>
          <cell r="O14480">
            <v>49.21</v>
          </cell>
          <cell r="P14480">
            <v>62.65</v>
          </cell>
          <cell r="Q14480">
            <v>62.76</v>
          </cell>
          <cell r="R14480">
            <v>62.879999999999995</v>
          </cell>
          <cell r="S14480">
            <v>7.2</v>
          </cell>
        </row>
        <row r="14481">
          <cell r="A14481">
            <v>14071021</v>
          </cell>
          <cell r="B14481">
            <v>14071028</v>
          </cell>
          <cell r="C14481">
            <v>34547</v>
          </cell>
          <cell r="D14481" t="str">
            <v>SP</v>
          </cell>
          <cell r="E14481" t="str">
            <v>Interior</v>
          </cell>
          <cell r="F14481">
            <v>8.0000000000000002E-3</v>
          </cell>
          <cell r="G14481">
            <v>2</v>
          </cell>
          <cell r="H14481">
            <v>16.610000000000003</v>
          </cell>
          <cell r="I14481">
            <v>18.57</v>
          </cell>
          <cell r="J14481">
            <v>20.420000000000002</v>
          </cell>
          <cell r="K14481">
            <v>21.490000000000002</v>
          </cell>
          <cell r="L14481">
            <v>22.360000000000003</v>
          </cell>
          <cell r="M14481">
            <v>23.290000000000003</v>
          </cell>
          <cell r="N14481">
            <v>44.059999999999995</v>
          </cell>
          <cell r="O14481">
            <v>45.75</v>
          </cell>
          <cell r="P14481">
            <v>47.379999999999995</v>
          </cell>
          <cell r="Q14481">
            <v>48.37</v>
          </cell>
          <cell r="R14481">
            <v>49.16</v>
          </cell>
          <cell r="S14481">
            <v>3.6199999999999997</v>
          </cell>
        </row>
        <row r="14482">
          <cell r="A14482">
            <v>14071029</v>
          </cell>
          <cell r="B14482">
            <v>14071030</v>
          </cell>
          <cell r="C14482">
            <v>34549</v>
          </cell>
          <cell r="D14482" t="str">
            <v>SP</v>
          </cell>
          <cell r="E14482" t="str">
            <v>Interior</v>
          </cell>
          <cell r="F14482">
            <v>8.0000000000000002E-3</v>
          </cell>
          <cell r="G14482">
            <v>1</v>
          </cell>
          <cell r="H14482">
            <v>11.629999999999999</v>
          </cell>
          <cell r="I14482">
            <v>12.85</v>
          </cell>
          <cell r="J14482">
            <v>14.4</v>
          </cell>
          <cell r="K14482">
            <v>16.87</v>
          </cell>
          <cell r="L14482">
            <v>19.25</v>
          </cell>
          <cell r="M14482">
            <v>20.440000000000001</v>
          </cell>
          <cell r="N14482">
            <v>49.129999999999995</v>
          </cell>
          <cell r="O14482">
            <v>49.21</v>
          </cell>
          <cell r="P14482">
            <v>62.65</v>
          </cell>
          <cell r="Q14482">
            <v>62.76</v>
          </cell>
          <cell r="R14482">
            <v>62.879999999999995</v>
          </cell>
          <cell r="S14482">
            <v>7.2</v>
          </cell>
        </row>
        <row r="14483">
          <cell r="A14483">
            <v>14071031</v>
          </cell>
          <cell r="B14483">
            <v>14071039</v>
          </cell>
          <cell r="C14483">
            <v>34551</v>
          </cell>
          <cell r="D14483" t="str">
            <v>SP</v>
          </cell>
          <cell r="E14483" t="str">
            <v>Interior</v>
          </cell>
          <cell r="F14483">
            <v>8.0000000000000002E-3</v>
          </cell>
          <cell r="G14483">
            <v>2</v>
          </cell>
          <cell r="H14483">
            <v>16.610000000000003</v>
          </cell>
          <cell r="I14483">
            <v>18.57</v>
          </cell>
          <cell r="J14483">
            <v>20.420000000000002</v>
          </cell>
          <cell r="K14483">
            <v>21.490000000000002</v>
          </cell>
          <cell r="L14483">
            <v>22.360000000000003</v>
          </cell>
          <cell r="M14483">
            <v>23.290000000000003</v>
          </cell>
          <cell r="N14483">
            <v>44.059999999999995</v>
          </cell>
          <cell r="O14483">
            <v>45.75</v>
          </cell>
          <cell r="P14483">
            <v>47.379999999999995</v>
          </cell>
          <cell r="Q14483">
            <v>48.37</v>
          </cell>
          <cell r="R14483">
            <v>49.16</v>
          </cell>
          <cell r="S14483">
            <v>3.6199999999999997</v>
          </cell>
        </row>
        <row r="14484">
          <cell r="A14484">
            <v>14071040</v>
          </cell>
          <cell r="B14484">
            <v>14071040</v>
          </cell>
          <cell r="C14484">
            <v>34552</v>
          </cell>
          <cell r="D14484" t="str">
            <v>SP</v>
          </cell>
          <cell r="E14484" t="str">
            <v>Interior</v>
          </cell>
          <cell r="F14484">
            <v>8.0000000000000002E-3</v>
          </cell>
          <cell r="G14484">
            <v>1</v>
          </cell>
          <cell r="H14484">
            <v>11.629999999999999</v>
          </cell>
          <cell r="I14484">
            <v>12.85</v>
          </cell>
          <cell r="J14484">
            <v>14.4</v>
          </cell>
          <cell r="K14484">
            <v>16.87</v>
          </cell>
          <cell r="L14484">
            <v>19.25</v>
          </cell>
          <cell r="M14484">
            <v>20.440000000000001</v>
          </cell>
          <cell r="N14484">
            <v>49.129999999999995</v>
          </cell>
          <cell r="O14484">
            <v>49.21</v>
          </cell>
          <cell r="P14484">
            <v>62.65</v>
          </cell>
          <cell r="Q14484">
            <v>62.76</v>
          </cell>
          <cell r="R14484">
            <v>62.879999999999995</v>
          </cell>
          <cell r="S14484">
            <v>7.2</v>
          </cell>
        </row>
        <row r="14485">
          <cell r="A14485">
            <v>14071041</v>
          </cell>
          <cell r="B14485">
            <v>14071049</v>
          </cell>
          <cell r="C14485">
            <v>34554</v>
          </cell>
          <cell r="D14485" t="str">
            <v>SP</v>
          </cell>
          <cell r="E14485" t="str">
            <v>Interior</v>
          </cell>
          <cell r="F14485">
            <v>8.0000000000000002E-3</v>
          </cell>
          <cell r="G14485">
            <v>2</v>
          </cell>
          <cell r="H14485">
            <v>16.610000000000003</v>
          </cell>
          <cell r="I14485">
            <v>18.57</v>
          </cell>
          <cell r="J14485">
            <v>20.420000000000002</v>
          </cell>
          <cell r="K14485">
            <v>21.490000000000002</v>
          </cell>
          <cell r="L14485">
            <v>22.360000000000003</v>
          </cell>
          <cell r="M14485">
            <v>23.290000000000003</v>
          </cell>
          <cell r="N14485">
            <v>44.059999999999995</v>
          </cell>
          <cell r="O14485">
            <v>45.75</v>
          </cell>
          <cell r="P14485">
            <v>47.379999999999995</v>
          </cell>
          <cell r="Q14485">
            <v>48.37</v>
          </cell>
          <cell r="R14485">
            <v>49.16</v>
          </cell>
          <cell r="S14485">
            <v>3.6199999999999997</v>
          </cell>
        </row>
        <row r="14486">
          <cell r="A14486">
            <v>14071050</v>
          </cell>
          <cell r="B14486">
            <v>14071050</v>
          </cell>
          <cell r="C14486">
            <v>34555</v>
          </cell>
          <cell r="D14486" t="str">
            <v>SP</v>
          </cell>
          <cell r="E14486" t="str">
            <v>Interior</v>
          </cell>
          <cell r="F14486">
            <v>8.0000000000000002E-3</v>
          </cell>
          <cell r="G14486">
            <v>1</v>
          </cell>
          <cell r="H14486">
            <v>11.629999999999999</v>
          </cell>
          <cell r="I14486">
            <v>12.85</v>
          </cell>
          <cell r="J14486">
            <v>14.4</v>
          </cell>
          <cell r="K14486">
            <v>16.87</v>
          </cell>
          <cell r="L14486">
            <v>19.25</v>
          </cell>
          <cell r="M14486">
            <v>20.440000000000001</v>
          </cell>
          <cell r="N14486">
            <v>49.129999999999995</v>
          </cell>
          <cell r="O14486">
            <v>49.21</v>
          </cell>
          <cell r="P14486">
            <v>62.65</v>
          </cell>
          <cell r="Q14486">
            <v>62.76</v>
          </cell>
          <cell r="R14486">
            <v>62.879999999999995</v>
          </cell>
          <cell r="S14486">
            <v>7.2</v>
          </cell>
        </row>
        <row r="14487">
          <cell r="A14487">
            <v>14071051</v>
          </cell>
          <cell r="B14487">
            <v>14071059</v>
          </cell>
          <cell r="C14487">
            <v>34557</v>
          </cell>
          <cell r="D14487" t="str">
            <v>SP</v>
          </cell>
          <cell r="E14487" t="str">
            <v>Interior</v>
          </cell>
          <cell r="F14487">
            <v>8.0000000000000002E-3</v>
          </cell>
          <cell r="G14487">
            <v>2</v>
          </cell>
          <cell r="H14487">
            <v>16.610000000000003</v>
          </cell>
          <cell r="I14487">
            <v>18.57</v>
          </cell>
          <cell r="J14487">
            <v>20.420000000000002</v>
          </cell>
          <cell r="K14487">
            <v>21.490000000000002</v>
          </cell>
          <cell r="L14487">
            <v>22.360000000000003</v>
          </cell>
          <cell r="M14487">
            <v>23.290000000000003</v>
          </cell>
          <cell r="N14487">
            <v>44.059999999999995</v>
          </cell>
          <cell r="O14487">
            <v>45.75</v>
          </cell>
          <cell r="P14487">
            <v>47.379999999999995</v>
          </cell>
          <cell r="Q14487">
            <v>48.37</v>
          </cell>
          <cell r="R14487">
            <v>49.16</v>
          </cell>
          <cell r="S14487">
            <v>3.6199999999999997</v>
          </cell>
        </row>
        <row r="14488">
          <cell r="A14488">
            <v>14071060</v>
          </cell>
          <cell r="B14488">
            <v>14071060</v>
          </cell>
          <cell r="C14488">
            <v>34558</v>
          </cell>
          <cell r="D14488" t="str">
            <v>SP</v>
          </cell>
          <cell r="E14488" t="str">
            <v>Interior</v>
          </cell>
          <cell r="F14488">
            <v>8.0000000000000002E-3</v>
          </cell>
          <cell r="G14488">
            <v>1</v>
          </cell>
          <cell r="H14488">
            <v>11.629999999999999</v>
          </cell>
          <cell r="I14488">
            <v>12.85</v>
          </cell>
          <cell r="J14488">
            <v>14.4</v>
          </cell>
          <cell r="K14488">
            <v>16.87</v>
          </cell>
          <cell r="L14488">
            <v>19.25</v>
          </cell>
          <cell r="M14488">
            <v>20.440000000000001</v>
          </cell>
          <cell r="N14488">
            <v>49.129999999999995</v>
          </cell>
          <cell r="O14488">
            <v>49.21</v>
          </cell>
          <cell r="P14488">
            <v>62.65</v>
          </cell>
          <cell r="Q14488">
            <v>62.76</v>
          </cell>
          <cell r="R14488">
            <v>62.879999999999995</v>
          </cell>
          <cell r="S14488">
            <v>7.2</v>
          </cell>
        </row>
        <row r="14489">
          <cell r="A14489">
            <v>14071061</v>
          </cell>
          <cell r="B14489">
            <v>14071068</v>
          </cell>
          <cell r="C14489">
            <v>34560</v>
          </cell>
          <cell r="D14489" t="str">
            <v>SP</v>
          </cell>
          <cell r="E14489" t="str">
            <v>Interior</v>
          </cell>
          <cell r="F14489">
            <v>8.0000000000000002E-3</v>
          </cell>
          <cell r="G14489">
            <v>2</v>
          </cell>
          <cell r="H14489">
            <v>16.610000000000003</v>
          </cell>
          <cell r="I14489">
            <v>18.57</v>
          </cell>
          <cell r="J14489">
            <v>20.420000000000002</v>
          </cell>
          <cell r="K14489">
            <v>21.490000000000002</v>
          </cell>
          <cell r="L14489">
            <v>22.360000000000003</v>
          </cell>
          <cell r="M14489">
            <v>23.290000000000003</v>
          </cell>
          <cell r="N14489">
            <v>44.059999999999995</v>
          </cell>
          <cell r="O14489">
            <v>45.75</v>
          </cell>
          <cell r="P14489">
            <v>47.379999999999995</v>
          </cell>
          <cell r="Q14489">
            <v>48.37</v>
          </cell>
          <cell r="R14489">
            <v>49.16</v>
          </cell>
          <cell r="S14489">
            <v>3.6199999999999997</v>
          </cell>
        </row>
        <row r="14490">
          <cell r="A14490">
            <v>14071069</v>
          </cell>
          <cell r="B14490">
            <v>14071070</v>
          </cell>
          <cell r="C14490">
            <v>34562</v>
          </cell>
          <cell r="D14490" t="str">
            <v>SP</v>
          </cell>
          <cell r="E14490" t="str">
            <v>Interior</v>
          </cell>
          <cell r="F14490">
            <v>8.0000000000000002E-3</v>
          </cell>
          <cell r="G14490">
            <v>1</v>
          </cell>
          <cell r="H14490">
            <v>11.629999999999999</v>
          </cell>
          <cell r="I14490">
            <v>12.85</v>
          </cell>
          <cell r="J14490">
            <v>14.4</v>
          </cell>
          <cell r="K14490">
            <v>16.87</v>
          </cell>
          <cell r="L14490">
            <v>19.25</v>
          </cell>
          <cell r="M14490">
            <v>20.440000000000001</v>
          </cell>
          <cell r="N14490">
            <v>49.129999999999995</v>
          </cell>
          <cell r="O14490">
            <v>49.21</v>
          </cell>
          <cell r="P14490">
            <v>62.65</v>
          </cell>
          <cell r="Q14490">
            <v>62.76</v>
          </cell>
          <cell r="R14490">
            <v>62.879999999999995</v>
          </cell>
          <cell r="S14490">
            <v>7.2</v>
          </cell>
        </row>
        <row r="14491">
          <cell r="A14491">
            <v>14071071</v>
          </cell>
          <cell r="B14491">
            <v>14071078</v>
          </cell>
          <cell r="C14491">
            <v>34564</v>
          </cell>
          <cell r="D14491" t="str">
            <v>SP</v>
          </cell>
          <cell r="E14491" t="str">
            <v>Interior</v>
          </cell>
          <cell r="F14491">
            <v>8.0000000000000002E-3</v>
          </cell>
          <cell r="G14491">
            <v>2</v>
          </cell>
          <cell r="H14491">
            <v>16.610000000000003</v>
          </cell>
          <cell r="I14491">
            <v>18.57</v>
          </cell>
          <cell r="J14491">
            <v>20.420000000000002</v>
          </cell>
          <cell r="K14491">
            <v>21.490000000000002</v>
          </cell>
          <cell r="L14491">
            <v>22.360000000000003</v>
          </cell>
          <cell r="M14491">
            <v>23.290000000000003</v>
          </cell>
          <cell r="N14491">
            <v>44.059999999999995</v>
          </cell>
          <cell r="O14491">
            <v>45.75</v>
          </cell>
          <cell r="P14491">
            <v>47.379999999999995</v>
          </cell>
          <cell r="Q14491">
            <v>48.37</v>
          </cell>
          <cell r="R14491">
            <v>49.16</v>
          </cell>
          <cell r="S14491">
            <v>3.6199999999999997</v>
          </cell>
        </row>
        <row r="14492">
          <cell r="A14492">
            <v>14071079</v>
          </cell>
          <cell r="B14492">
            <v>14071080</v>
          </cell>
          <cell r="C14492">
            <v>34566</v>
          </cell>
          <cell r="D14492" t="str">
            <v>SP</v>
          </cell>
          <cell r="E14492" t="str">
            <v>Interior</v>
          </cell>
          <cell r="F14492">
            <v>8.0000000000000002E-3</v>
          </cell>
          <cell r="G14492">
            <v>1</v>
          </cell>
          <cell r="H14492">
            <v>11.629999999999999</v>
          </cell>
          <cell r="I14492">
            <v>12.85</v>
          </cell>
          <cell r="J14492">
            <v>14.4</v>
          </cell>
          <cell r="K14492">
            <v>16.87</v>
          </cell>
          <cell r="L14492">
            <v>19.25</v>
          </cell>
          <cell r="M14492">
            <v>20.440000000000001</v>
          </cell>
          <cell r="N14492">
            <v>49.129999999999995</v>
          </cell>
          <cell r="O14492">
            <v>49.21</v>
          </cell>
          <cell r="P14492">
            <v>62.65</v>
          </cell>
          <cell r="Q14492">
            <v>62.76</v>
          </cell>
          <cell r="R14492">
            <v>62.879999999999995</v>
          </cell>
          <cell r="S14492">
            <v>7.2</v>
          </cell>
        </row>
        <row r="14493">
          <cell r="A14493">
            <v>14071081</v>
          </cell>
          <cell r="B14493">
            <v>14071089</v>
          </cell>
          <cell r="C14493">
            <v>34568</v>
          </cell>
          <cell r="D14493" t="str">
            <v>SP</v>
          </cell>
          <cell r="E14493" t="str">
            <v>Interior</v>
          </cell>
          <cell r="F14493">
            <v>8.0000000000000002E-3</v>
          </cell>
          <cell r="G14493">
            <v>2</v>
          </cell>
          <cell r="H14493">
            <v>16.610000000000003</v>
          </cell>
          <cell r="I14493">
            <v>18.57</v>
          </cell>
          <cell r="J14493">
            <v>20.420000000000002</v>
          </cell>
          <cell r="K14493">
            <v>21.490000000000002</v>
          </cell>
          <cell r="L14493">
            <v>22.360000000000003</v>
          </cell>
          <cell r="M14493">
            <v>23.290000000000003</v>
          </cell>
          <cell r="N14493">
            <v>44.059999999999995</v>
          </cell>
          <cell r="O14493">
            <v>45.75</v>
          </cell>
          <cell r="P14493">
            <v>47.379999999999995</v>
          </cell>
          <cell r="Q14493">
            <v>48.37</v>
          </cell>
          <cell r="R14493">
            <v>49.16</v>
          </cell>
          <cell r="S14493">
            <v>3.6199999999999997</v>
          </cell>
        </row>
        <row r="14494">
          <cell r="A14494">
            <v>14071090</v>
          </cell>
          <cell r="B14494">
            <v>14071090</v>
          </cell>
          <cell r="C14494">
            <v>34569</v>
          </cell>
          <cell r="D14494" t="str">
            <v>SP</v>
          </cell>
          <cell r="E14494" t="str">
            <v>Interior</v>
          </cell>
          <cell r="F14494">
            <v>8.0000000000000002E-3</v>
          </cell>
          <cell r="G14494">
            <v>1</v>
          </cell>
          <cell r="H14494">
            <v>11.629999999999999</v>
          </cell>
          <cell r="I14494">
            <v>12.85</v>
          </cell>
          <cell r="J14494">
            <v>14.4</v>
          </cell>
          <cell r="K14494">
            <v>16.87</v>
          </cell>
          <cell r="L14494">
            <v>19.25</v>
          </cell>
          <cell r="M14494">
            <v>20.440000000000001</v>
          </cell>
          <cell r="N14494">
            <v>49.129999999999995</v>
          </cell>
          <cell r="O14494">
            <v>49.21</v>
          </cell>
          <cell r="P14494">
            <v>62.65</v>
          </cell>
          <cell r="Q14494">
            <v>62.76</v>
          </cell>
          <cell r="R14494">
            <v>62.879999999999995</v>
          </cell>
          <cell r="S14494">
            <v>7.2</v>
          </cell>
        </row>
        <row r="14495">
          <cell r="A14495">
            <v>14071091</v>
          </cell>
          <cell r="B14495">
            <v>14071099</v>
          </cell>
          <cell r="C14495">
            <v>34571</v>
          </cell>
          <cell r="D14495" t="str">
            <v>SP</v>
          </cell>
          <cell r="E14495" t="str">
            <v>Interior</v>
          </cell>
          <cell r="F14495">
            <v>8.0000000000000002E-3</v>
          </cell>
          <cell r="G14495">
            <v>2</v>
          </cell>
          <cell r="H14495">
            <v>16.610000000000003</v>
          </cell>
          <cell r="I14495">
            <v>18.57</v>
          </cell>
          <cell r="J14495">
            <v>20.420000000000002</v>
          </cell>
          <cell r="K14495">
            <v>21.490000000000002</v>
          </cell>
          <cell r="L14495">
            <v>22.360000000000003</v>
          </cell>
          <cell r="M14495">
            <v>23.290000000000003</v>
          </cell>
          <cell r="N14495">
            <v>44.059999999999995</v>
          </cell>
          <cell r="O14495">
            <v>45.75</v>
          </cell>
          <cell r="P14495">
            <v>47.379999999999995</v>
          </cell>
          <cell r="Q14495">
            <v>48.37</v>
          </cell>
          <cell r="R14495">
            <v>49.16</v>
          </cell>
          <cell r="S14495">
            <v>3.6199999999999997</v>
          </cell>
        </row>
        <row r="14496">
          <cell r="A14496">
            <v>14071100</v>
          </cell>
          <cell r="B14496">
            <v>14071100</v>
          </cell>
          <cell r="C14496">
            <v>34572</v>
          </cell>
          <cell r="D14496" t="str">
            <v>SP</v>
          </cell>
          <cell r="E14496" t="str">
            <v>Interior</v>
          </cell>
          <cell r="F14496">
            <v>8.0000000000000002E-3</v>
          </cell>
          <cell r="G14496">
            <v>1</v>
          </cell>
          <cell r="H14496">
            <v>11.629999999999999</v>
          </cell>
          <cell r="I14496">
            <v>12.85</v>
          </cell>
          <cell r="J14496">
            <v>14.4</v>
          </cell>
          <cell r="K14496">
            <v>16.87</v>
          </cell>
          <cell r="L14496">
            <v>19.25</v>
          </cell>
          <cell r="M14496">
            <v>20.440000000000001</v>
          </cell>
          <cell r="N14496">
            <v>49.129999999999995</v>
          </cell>
          <cell r="O14496">
            <v>49.21</v>
          </cell>
          <cell r="P14496">
            <v>62.65</v>
          </cell>
          <cell r="Q14496">
            <v>62.76</v>
          </cell>
          <cell r="R14496">
            <v>62.879999999999995</v>
          </cell>
          <cell r="S14496">
            <v>7.2</v>
          </cell>
        </row>
        <row r="14497">
          <cell r="A14497">
            <v>14071101</v>
          </cell>
          <cell r="B14497">
            <v>14071109</v>
          </cell>
          <cell r="C14497">
            <v>34574</v>
          </cell>
          <cell r="D14497" t="str">
            <v>SP</v>
          </cell>
          <cell r="E14497" t="str">
            <v>Interior</v>
          </cell>
          <cell r="F14497">
            <v>8.0000000000000002E-3</v>
          </cell>
          <cell r="G14497">
            <v>2</v>
          </cell>
          <cell r="H14497">
            <v>16.610000000000003</v>
          </cell>
          <cell r="I14497">
            <v>18.57</v>
          </cell>
          <cell r="J14497">
            <v>20.420000000000002</v>
          </cell>
          <cell r="K14497">
            <v>21.490000000000002</v>
          </cell>
          <cell r="L14497">
            <v>22.360000000000003</v>
          </cell>
          <cell r="M14497">
            <v>23.290000000000003</v>
          </cell>
          <cell r="N14497">
            <v>44.059999999999995</v>
          </cell>
          <cell r="O14497">
            <v>45.75</v>
          </cell>
          <cell r="P14497">
            <v>47.379999999999995</v>
          </cell>
          <cell r="Q14497">
            <v>48.37</v>
          </cell>
          <cell r="R14497">
            <v>49.16</v>
          </cell>
          <cell r="S14497">
            <v>3.6199999999999997</v>
          </cell>
        </row>
        <row r="14498">
          <cell r="A14498">
            <v>14071110</v>
          </cell>
          <cell r="B14498">
            <v>14071110</v>
          </cell>
          <cell r="C14498">
            <v>34575</v>
          </cell>
          <cell r="D14498" t="str">
            <v>SP</v>
          </cell>
          <cell r="E14498" t="str">
            <v>Interior</v>
          </cell>
          <cell r="F14498">
            <v>8.0000000000000002E-3</v>
          </cell>
          <cell r="G14498">
            <v>1</v>
          </cell>
          <cell r="H14498">
            <v>11.629999999999999</v>
          </cell>
          <cell r="I14498">
            <v>12.85</v>
          </cell>
          <cell r="J14498">
            <v>14.4</v>
          </cell>
          <cell r="K14498">
            <v>16.87</v>
          </cell>
          <cell r="L14498">
            <v>19.25</v>
          </cell>
          <cell r="M14498">
            <v>20.440000000000001</v>
          </cell>
          <cell r="N14498">
            <v>49.129999999999995</v>
          </cell>
          <cell r="O14498">
            <v>49.21</v>
          </cell>
          <cell r="P14498">
            <v>62.65</v>
          </cell>
          <cell r="Q14498">
            <v>62.76</v>
          </cell>
          <cell r="R14498">
            <v>62.879999999999995</v>
          </cell>
          <cell r="S14498">
            <v>7.2</v>
          </cell>
        </row>
        <row r="14499">
          <cell r="A14499">
            <v>14071111</v>
          </cell>
          <cell r="B14499">
            <v>14071118</v>
          </cell>
          <cell r="C14499">
            <v>34577</v>
          </cell>
          <cell r="D14499" t="str">
            <v>SP</v>
          </cell>
          <cell r="E14499" t="str">
            <v>Interior</v>
          </cell>
          <cell r="F14499">
            <v>8.0000000000000002E-3</v>
          </cell>
          <cell r="G14499">
            <v>2</v>
          </cell>
          <cell r="H14499">
            <v>16.610000000000003</v>
          </cell>
          <cell r="I14499">
            <v>18.57</v>
          </cell>
          <cell r="J14499">
            <v>20.420000000000002</v>
          </cell>
          <cell r="K14499">
            <v>21.490000000000002</v>
          </cell>
          <cell r="L14499">
            <v>22.360000000000003</v>
          </cell>
          <cell r="M14499">
            <v>23.290000000000003</v>
          </cell>
          <cell r="N14499">
            <v>44.059999999999995</v>
          </cell>
          <cell r="O14499">
            <v>45.75</v>
          </cell>
          <cell r="P14499">
            <v>47.379999999999995</v>
          </cell>
          <cell r="Q14499">
            <v>48.37</v>
          </cell>
          <cell r="R14499">
            <v>49.16</v>
          </cell>
          <cell r="S14499">
            <v>3.6199999999999997</v>
          </cell>
        </row>
        <row r="14500">
          <cell r="A14500">
            <v>14071119</v>
          </cell>
          <cell r="B14500">
            <v>14071120</v>
          </cell>
          <cell r="C14500">
            <v>34579</v>
          </cell>
          <cell r="D14500" t="str">
            <v>SP</v>
          </cell>
          <cell r="E14500" t="str">
            <v>Interior</v>
          </cell>
          <cell r="F14500">
            <v>8.0000000000000002E-3</v>
          </cell>
          <cell r="G14500">
            <v>1</v>
          </cell>
          <cell r="H14500">
            <v>11.629999999999999</v>
          </cell>
          <cell r="I14500">
            <v>12.85</v>
          </cell>
          <cell r="J14500">
            <v>14.4</v>
          </cell>
          <cell r="K14500">
            <v>16.87</v>
          </cell>
          <cell r="L14500">
            <v>19.25</v>
          </cell>
          <cell r="M14500">
            <v>20.440000000000001</v>
          </cell>
          <cell r="N14500">
            <v>49.129999999999995</v>
          </cell>
          <cell r="O14500">
            <v>49.21</v>
          </cell>
          <cell r="P14500">
            <v>62.65</v>
          </cell>
          <cell r="Q14500">
            <v>62.76</v>
          </cell>
          <cell r="R14500">
            <v>62.879999999999995</v>
          </cell>
          <cell r="S14500">
            <v>7.2</v>
          </cell>
        </row>
        <row r="14501">
          <cell r="A14501">
            <v>14071121</v>
          </cell>
          <cell r="B14501">
            <v>14071129</v>
          </cell>
          <cell r="C14501">
            <v>34581</v>
          </cell>
          <cell r="D14501" t="str">
            <v>SP</v>
          </cell>
          <cell r="E14501" t="str">
            <v>Interior</v>
          </cell>
          <cell r="F14501">
            <v>8.0000000000000002E-3</v>
          </cell>
          <cell r="G14501">
            <v>2</v>
          </cell>
          <cell r="H14501">
            <v>16.610000000000003</v>
          </cell>
          <cell r="I14501">
            <v>18.57</v>
          </cell>
          <cell r="J14501">
            <v>20.420000000000002</v>
          </cell>
          <cell r="K14501">
            <v>21.490000000000002</v>
          </cell>
          <cell r="L14501">
            <v>22.360000000000003</v>
          </cell>
          <cell r="M14501">
            <v>23.290000000000003</v>
          </cell>
          <cell r="N14501">
            <v>44.059999999999995</v>
          </cell>
          <cell r="O14501">
            <v>45.75</v>
          </cell>
          <cell r="P14501">
            <v>47.379999999999995</v>
          </cell>
          <cell r="Q14501">
            <v>48.37</v>
          </cell>
          <cell r="R14501">
            <v>49.16</v>
          </cell>
          <cell r="S14501">
            <v>3.6199999999999997</v>
          </cell>
        </row>
        <row r="14502">
          <cell r="A14502">
            <v>14071130</v>
          </cell>
          <cell r="B14502">
            <v>14071130</v>
          </cell>
          <cell r="C14502">
            <v>34582</v>
          </cell>
          <cell r="D14502" t="str">
            <v>SP</v>
          </cell>
          <cell r="E14502" t="str">
            <v>Interior</v>
          </cell>
          <cell r="F14502">
            <v>8.0000000000000002E-3</v>
          </cell>
          <cell r="G14502">
            <v>1</v>
          </cell>
          <cell r="H14502">
            <v>11.629999999999999</v>
          </cell>
          <cell r="I14502">
            <v>12.85</v>
          </cell>
          <cell r="J14502">
            <v>14.4</v>
          </cell>
          <cell r="K14502">
            <v>16.87</v>
          </cell>
          <cell r="L14502">
            <v>19.25</v>
          </cell>
          <cell r="M14502">
            <v>20.440000000000001</v>
          </cell>
          <cell r="N14502">
            <v>49.129999999999995</v>
          </cell>
          <cell r="O14502">
            <v>49.21</v>
          </cell>
          <cell r="P14502">
            <v>62.65</v>
          </cell>
          <cell r="Q14502">
            <v>62.76</v>
          </cell>
          <cell r="R14502">
            <v>62.879999999999995</v>
          </cell>
          <cell r="S14502">
            <v>7.2</v>
          </cell>
        </row>
        <row r="14503">
          <cell r="A14503">
            <v>14071131</v>
          </cell>
          <cell r="B14503">
            <v>14071138</v>
          </cell>
          <cell r="C14503">
            <v>34584</v>
          </cell>
          <cell r="D14503" t="str">
            <v>SP</v>
          </cell>
          <cell r="E14503" t="str">
            <v>Interior</v>
          </cell>
          <cell r="F14503">
            <v>8.0000000000000002E-3</v>
          </cell>
          <cell r="G14503">
            <v>2</v>
          </cell>
          <cell r="H14503">
            <v>16.610000000000003</v>
          </cell>
          <cell r="I14503">
            <v>18.57</v>
          </cell>
          <cell r="J14503">
            <v>20.420000000000002</v>
          </cell>
          <cell r="K14503">
            <v>21.490000000000002</v>
          </cell>
          <cell r="L14503">
            <v>22.360000000000003</v>
          </cell>
          <cell r="M14503">
            <v>23.290000000000003</v>
          </cell>
          <cell r="N14503">
            <v>44.059999999999995</v>
          </cell>
          <cell r="O14503">
            <v>45.75</v>
          </cell>
          <cell r="P14503">
            <v>47.379999999999995</v>
          </cell>
          <cell r="Q14503">
            <v>48.37</v>
          </cell>
          <cell r="R14503">
            <v>49.16</v>
          </cell>
          <cell r="S14503">
            <v>3.6199999999999997</v>
          </cell>
        </row>
        <row r="14504">
          <cell r="A14504">
            <v>14071139</v>
          </cell>
          <cell r="B14504">
            <v>14071140</v>
          </cell>
          <cell r="C14504">
            <v>34586</v>
          </cell>
          <cell r="D14504" t="str">
            <v>SP</v>
          </cell>
          <cell r="E14504" t="str">
            <v>Interior</v>
          </cell>
          <cell r="F14504">
            <v>8.0000000000000002E-3</v>
          </cell>
          <cell r="G14504">
            <v>1</v>
          </cell>
          <cell r="H14504">
            <v>11.629999999999999</v>
          </cell>
          <cell r="I14504">
            <v>12.85</v>
          </cell>
          <cell r="J14504">
            <v>14.4</v>
          </cell>
          <cell r="K14504">
            <v>16.87</v>
          </cell>
          <cell r="L14504">
            <v>19.25</v>
          </cell>
          <cell r="M14504">
            <v>20.440000000000001</v>
          </cell>
          <cell r="N14504">
            <v>49.129999999999995</v>
          </cell>
          <cell r="O14504">
            <v>49.21</v>
          </cell>
          <cell r="P14504">
            <v>62.65</v>
          </cell>
          <cell r="Q14504">
            <v>62.76</v>
          </cell>
          <cell r="R14504">
            <v>62.879999999999995</v>
          </cell>
          <cell r="S14504">
            <v>7.2</v>
          </cell>
        </row>
        <row r="14505">
          <cell r="A14505">
            <v>14071141</v>
          </cell>
          <cell r="B14505">
            <v>14071148</v>
          </cell>
          <cell r="C14505">
            <v>34588</v>
          </cell>
          <cell r="D14505" t="str">
            <v>SP</v>
          </cell>
          <cell r="E14505" t="str">
            <v>Interior</v>
          </cell>
          <cell r="F14505">
            <v>8.0000000000000002E-3</v>
          </cell>
          <cell r="G14505">
            <v>2</v>
          </cell>
          <cell r="H14505">
            <v>16.610000000000003</v>
          </cell>
          <cell r="I14505">
            <v>18.57</v>
          </cell>
          <cell r="J14505">
            <v>20.420000000000002</v>
          </cell>
          <cell r="K14505">
            <v>21.490000000000002</v>
          </cell>
          <cell r="L14505">
            <v>22.360000000000003</v>
          </cell>
          <cell r="M14505">
            <v>23.290000000000003</v>
          </cell>
          <cell r="N14505">
            <v>44.059999999999995</v>
          </cell>
          <cell r="O14505">
            <v>45.75</v>
          </cell>
          <cell r="P14505">
            <v>47.379999999999995</v>
          </cell>
          <cell r="Q14505">
            <v>48.37</v>
          </cell>
          <cell r="R14505">
            <v>49.16</v>
          </cell>
          <cell r="S14505">
            <v>3.6199999999999997</v>
          </cell>
        </row>
        <row r="14506">
          <cell r="A14506">
            <v>14071149</v>
          </cell>
          <cell r="B14506">
            <v>14071150</v>
          </cell>
          <cell r="C14506">
            <v>34590</v>
          </cell>
          <cell r="D14506" t="str">
            <v>SP</v>
          </cell>
          <cell r="E14506" t="str">
            <v>Interior</v>
          </cell>
          <cell r="F14506">
            <v>8.0000000000000002E-3</v>
          </cell>
          <cell r="G14506">
            <v>1</v>
          </cell>
          <cell r="H14506">
            <v>11.629999999999999</v>
          </cell>
          <cell r="I14506">
            <v>12.85</v>
          </cell>
          <cell r="J14506">
            <v>14.4</v>
          </cell>
          <cell r="K14506">
            <v>16.87</v>
          </cell>
          <cell r="L14506">
            <v>19.25</v>
          </cell>
          <cell r="M14506">
            <v>20.440000000000001</v>
          </cell>
          <cell r="N14506">
            <v>49.129999999999995</v>
          </cell>
          <cell r="O14506">
            <v>49.21</v>
          </cell>
          <cell r="P14506">
            <v>62.65</v>
          </cell>
          <cell r="Q14506">
            <v>62.76</v>
          </cell>
          <cell r="R14506">
            <v>62.879999999999995</v>
          </cell>
          <cell r="S14506">
            <v>7.2</v>
          </cell>
        </row>
        <row r="14507">
          <cell r="A14507">
            <v>14071151</v>
          </cell>
          <cell r="B14507">
            <v>14071159</v>
          </cell>
          <cell r="C14507">
            <v>34592</v>
          </cell>
          <cell r="D14507" t="str">
            <v>SP</v>
          </cell>
          <cell r="E14507" t="str">
            <v>Interior</v>
          </cell>
          <cell r="F14507">
            <v>8.0000000000000002E-3</v>
          </cell>
          <cell r="G14507">
            <v>2</v>
          </cell>
          <cell r="H14507">
            <v>16.610000000000003</v>
          </cell>
          <cell r="I14507">
            <v>18.57</v>
          </cell>
          <cell r="J14507">
            <v>20.420000000000002</v>
          </cell>
          <cell r="K14507">
            <v>21.490000000000002</v>
          </cell>
          <cell r="L14507">
            <v>22.360000000000003</v>
          </cell>
          <cell r="M14507">
            <v>23.290000000000003</v>
          </cell>
          <cell r="N14507">
            <v>44.059999999999995</v>
          </cell>
          <cell r="O14507">
            <v>45.75</v>
          </cell>
          <cell r="P14507">
            <v>47.379999999999995</v>
          </cell>
          <cell r="Q14507">
            <v>48.37</v>
          </cell>
          <cell r="R14507">
            <v>49.16</v>
          </cell>
          <cell r="S14507">
            <v>3.6199999999999997</v>
          </cell>
        </row>
        <row r="14508">
          <cell r="A14508">
            <v>14071160</v>
          </cell>
          <cell r="B14508">
            <v>14071160</v>
          </cell>
          <cell r="C14508">
            <v>34593</v>
          </cell>
          <cell r="D14508" t="str">
            <v>SP</v>
          </cell>
          <cell r="E14508" t="str">
            <v>Interior</v>
          </cell>
          <cell r="F14508">
            <v>8.0000000000000002E-3</v>
          </cell>
          <cell r="G14508">
            <v>1</v>
          </cell>
          <cell r="H14508">
            <v>11.629999999999999</v>
          </cell>
          <cell r="I14508">
            <v>12.85</v>
          </cell>
          <cell r="J14508">
            <v>14.4</v>
          </cell>
          <cell r="K14508">
            <v>16.87</v>
          </cell>
          <cell r="L14508">
            <v>19.25</v>
          </cell>
          <cell r="M14508">
            <v>20.440000000000001</v>
          </cell>
          <cell r="N14508">
            <v>49.129999999999995</v>
          </cell>
          <cell r="O14508">
            <v>49.21</v>
          </cell>
          <cell r="P14508">
            <v>62.65</v>
          </cell>
          <cell r="Q14508">
            <v>62.76</v>
          </cell>
          <cell r="R14508">
            <v>62.879999999999995</v>
          </cell>
          <cell r="S14508">
            <v>7.2</v>
          </cell>
        </row>
        <row r="14509">
          <cell r="A14509">
            <v>14071161</v>
          </cell>
          <cell r="B14509">
            <v>14071169</v>
          </cell>
          <cell r="C14509">
            <v>34595</v>
          </cell>
          <cell r="D14509" t="str">
            <v>SP</v>
          </cell>
          <cell r="E14509" t="str">
            <v>Interior</v>
          </cell>
          <cell r="F14509">
            <v>8.0000000000000002E-3</v>
          </cell>
          <cell r="G14509">
            <v>2</v>
          </cell>
          <cell r="H14509">
            <v>16.610000000000003</v>
          </cell>
          <cell r="I14509">
            <v>18.57</v>
          </cell>
          <cell r="J14509">
            <v>20.420000000000002</v>
          </cell>
          <cell r="K14509">
            <v>21.490000000000002</v>
          </cell>
          <cell r="L14509">
            <v>22.360000000000003</v>
          </cell>
          <cell r="M14509">
            <v>23.290000000000003</v>
          </cell>
          <cell r="N14509">
            <v>44.059999999999995</v>
          </cell>
          <cell r="O14509">
            <v>45.75</v>
          </cell>
          <cell r="P14509">
            <v>47.379999999999995</v>
          </cell>
          <cell r="Q14509">
            <v>48.37</v>
          </cell>
          <cell r="R14509">
            <v>49.16</v>
          </cell>
          <cell r="S14509">
            <v>3.6199999999999997</v>
          </cell>
        </row>
        <row r="14510">
          <cell r="A14510">
            <v>14071170</v>
          </cell>
          <cell r="B14510">
            <v>14071170</v>
          </cell>
          <cell r="C14510">
            <v>34596</v>
          </cell>
          <cell r="D14510" t="str">
            <v>SP</v>
          </cell>
          <cell r="E14510" t="str">
            <v>Interior</v>
          </cell>
          <cell r="F14510">
            <v>8.0000000000000002E-3</v>
          </cell>
          <cell r="G14510">
            <v>1</v>
          </cell>
          <cell r="H14510">
            <v>11.629999999999999</v>
          </cell>
          <cell r="I14510">
            <v>12.85</v>
          </cell>
          <cell r="J14510">
            <v>14.4</v>
          </cell>
          <cell r="K14510">
            <v>16.87</v>
          </cell>
          <cell r="L14510">
            <v>19.25</v>
          </cell>
          <cell r="M14510">
            <v>20.440000000000001</v>
          </cell>
          <cell r="N14510">
            <v>49.129999999999995</v>
          </cell>
          <cell r="O14510">
            <v>49.21</v>
          </cell>
          <cell r="P14510">
            <v>62.65</v>
          </cell>
          <cell r="Q14510">
            <v>62.76</v>
          </cell>
          <cell r="R14510">
            <v>62.879999999999995</v>
          </cell>
          <cell r="S14510">
            <v>7.2</v>
          </cell>
        </row>
        <row r="14511">
          <cell r="A14511">
            <v>14071171</v>
          </cell>
          <cell r="B14511">
            <v>14071179</v>
          </cell>
          <cell r="C14511">
            <v>34598</v>
          </cell>
          <cell r="D14511" t="str">
            <v>SP</v>
          </cell>
          <cell r="E14511" t="str">
            <v>Interior</v>
          </cell>
          <cell r="F14511">
            <v>8.0000000000000002E-3</v>
          </cell>
          <cell r="G14511">
            <v>2</v>
          </cell>
          <cell r="H14511">
            <v>16.610000000000003</v>
          </cell>
          <cell r="I14511">
            <v>18.57</v>
          </cell>
          <cell r="J14511">
            <v>20.420000000000002</v>
          </cell>
          <cell r="K14511">
            <v>21.490000000000002</v>
          </cell>
          <cell r="L14511">
            <v>22.360000000000003</v>
          </cell>
          <cell r="M14511">
            <v>23.290000000000003</v>
          </cell>
          <cell r="N14511">
            <v>44.059999999999995</v>
          </cell>
          <cell r="O14511">
            <v>45.75</v>
          </cell>
          <cell r="P14511">
            <v>47.379999999999995</v>
          </cell>
          <cell r="Q14511">
            <v>48.37</v>
          </cell>
          <cell r="R14511">
            <v>49.16</v>
          </cell>
          <cell r="S14511">
            <v>3.6199999999999997</v>
          </cell>
        </row>
        <row r="14512">
          <cell r="A14512">
            <v>14071180</v>
          </cell>
          <cell r="B14512">
            <v>14071180</v>
          </cell>
          <cell r="C14512">
            <v>34599</v>
          </cell>
          <cell r="D14512" t="str">
            <v>SP</v>
          </cell>
          <cell r="E14512" t="str">
            <v>Interior</v>
          </cell>
          <cell r="F14512">
            <v>8.0000000000000002E-3</v>
          </cell>
          <cell r="G14512">
            <v>1</v>
          </cell>
          <cell r="H14512">
            <v>11.629999999999999</v>
          </cell>
          <cell r="I14512">
            <v>12.85</v>
          </cell>
          <cell r="J14512">
            <v>14.4</v>
          </cell>
          <cell r="K14512">
            <v>16.87</v>
          </cell>
          <cell r="L14512">
            <v>19.25</v>
          </cell>
          <cell r="M14512">
            <v>20.440000000000001</v>
          </cell>
          <cell r="N14512">
            <v>49.129999999999995</v>
          </cell>
          <cell r="O14512">
            <v>49.21</v>
          </cell>
          <cell r="P14512">
            <v>62.65</v>
          </cell>
          <cell r="Q14512">
            <v>62.76</v>
          </cell>
          <cell r="R14512">
            <v>62.879999999999995</v>
          </cell>
          <cell r="S14512">
            <v>7.2</v>
          </cell>
        </row>
        <row r="14513">
          <cell r="A14513">
            <v>14071181</v>
          </cell>
          <cell r="B14513">
            <v>14071189</v>
          </cell>
          <cell r="C14513">
            <v>34601</v>
          </cell>
          <cell r="D14513" t="str">
            <v>SP</v>
          </cell>
          <cell r="E14513" t="str">
            <v>Interior</v>
          </cell>
          <cell r="F14513">
            <v>8.0000000000000002E-3</v>
          </cell>
          <cell r="G14513">
            <v>2</v>
          </cell>
          <cell r="H14513">
            <v>16.610000000000003</v>
          </cell>
          <cell r="I14513">
            <v>18.57</v>
          </cell>
          <cell r="J14513">
            <v>20.420000000000002</v>
          </cell>
          <cell r="K14513">
            <v>21.490000000000002</v>
          </cell>
          <cell r="L14513">
            <v>22.360000000000003</v>
          </cell>
          <cell r="M14513">
            <v>23.290000000000003</v>
          </cell>
          <cell r="N14513">
            <v>44.059999999999995</v>
          </cell>
          <cell r="O14513">
            <v>45.75</v>
          </cell>
          <cell r="P14513">
            <v>47.379999999999995</v>
          </cell>
          <cell r="Q14513">
            <v>48.37</v>
          </cell>
          <cell r="R14513">
            <v>49.16</v>
          </cell>
          <cell r="S14513">
            <v>3.6199999999999997</v>
          </cell>
        </row>
        <row r="14514">
          <cell r="A14514">
            <v>14071190</v>
          </cell>
          <cell r="B14514">
            <v>14071190</v>
          </cell>
          <cell r="C14514">
            <v>34602</v>
          </cell>
          <cell r="D14514" t="str">
            <v>SP</v>
          </cell>
          <cell r="E14514" t="str">
            <v>Interior</v>
          </cell>
          <cell r="F14514">
            <v>8.0000000000000002E-3</v>
          </cell>
          <cell r="G14514">
            <v>1</v>
          </cell>
          <cell r="H14514">
            <v>11.629999999999999</v>
          </cell>
          <cell r="I14514">
            <v>12.85</v>
          </cell>
          <cell r="J14514">
            <v>14.4</v>
          </cell>
          <cell r="K14514">
            <v>16.87</v>
          </cell>
          <cell r="L14514">
            <v>19.25</v>
          </cell>
          <cell r="M14514">
            <v>20.440000000000001</v>
          </cell>
          <cell r="N14514">
            <v>49.129999999999995</v>
          </cell>
          <cell r="O14514">
            <v>49.21</v>
          </cell>
          <cell r="P14514">
            <v>62.65</v>
          </cell>
          <cell r="Q14514">
            <v>62.76</v>
          </cell>
          <cell r="R14514">
            <v>62.879999999999995</v>
          </cell>
          <cell r="S14514">
            <v>7.2</v>
          </cell>
        </row>
        <row r="14515">
          <cell r="A14515">
            <v>14071191</v>
          </cell>
          <cell r="B14515">
            <v>14071199</v>
          </cell>
          <cell r="C14515">
            <v>34604</v>
          </cell>
          <cell r="D14515" t="str">
            <v>SP</v>
          </cell>
          <cell r="E14515" t="str">
            <v>Interior</v>
          </cell>
          <cell r="F14515">
            <v>8.0000000000000002E-3</v>
          </cell>
          <cell r="G14515">
            <v>2</v>
          </cell>
          <cell r="H14515">
            <v>16.610000000000003</v>
          </cell>
          <cell r="I14515">
            <v>18.57</v>
          </cell>
          <cell r="J14515">
            <v>20.420000000000002</v>
          </cell>
          <cell r="K14515">
            <v>21.490000000000002</v>
          </cell>
          <cell r="L14515">
            <v>22.360000000000003</v>
          </cell>
          <cell r="M14515">
            <v>23.290000000000003</v>
          </cell>
          <cell r="N14515">
            <v>44.059999999999995</v>
          </cell>
          <cell r="O14515">
            <v>45.75</v>
          </cell>
          <cell r="P14515">
            <v>47.379999999999995</v>
          </cell>
          <cell r="Q14515">
            <v>48.37</v>
          </cell>
          <cell r="R14515">
            <v>49.16</v>
          </cell>
          <cell r="S14515">
            <v>3.6199999999999997</v>
          </cell>
        </row>
        <row r="14516">
          <cell r="A14516">
            <v>14071200</v>
          </cell>
          <cell r="B14516">
            <v>14071200</v>
          </cell>
          <cell r="C14516">
            <v>34605</v>
          </cell>
          <cell r="D14516" t="str">
            <v>SP</v>
          </cell>
          <cell r="E14516" t="str">
            <v>Interior</v>
          </cell>
          <cell r="F14516">
            <v>8.0000000000000002E-3</v>
          </cell>
          <cell r="G14516">
            <v>1</v>
          </cell>
          <cell r="H14516">
            <v>11.629999999999999</v>
          </cell>
          <cell r="I14516">
            <v>12.85</v>
          </cell>
          <cell r="J14516">
            <v>14.4</v>
          </cell>
          <cell r="K14516">
            <v>16.87</v>
          </cell>
          <cell r="L14516">
            <v>19.25</v>
          </cell>
          <cell r="M14516">
            <v>20.440000000000001</v>
          </cell>
          <cell r="N14516">
            <v>49.129999999999995</v>
          </cell>
          <cell r="O14516">
            <v>49.21</v>
          </cell>
          <cell r="P14516">
            <v>62.65</v>
          </cell>
          <cell r="Q14516">
            <v>62.76</v>
          </cell>
          <cell r="R14516">
            <v>62.879999999999995</v>
          </cell>
          <cell r="S14516">
            <v>7.2</v>
          </cell>
        </row>
        <row r="14517">
          <cell r="A14517">
            <v>14071201</v>
          </cell>
          <cell r="B14517">
            <v>14071209</v>
          </cell>
          <cell r="C14517">
            <v>34607</v>
          </cell>
          <cell r="D14517" t="str">
            <v>SP</v>
          </cell>
          <cell r="E14517" t="str">
            <v>Interior</v>
          </cell>
          <cell r="F14517">
            <v>8.0000000000000002E-3</v>
          </cell>
          <cell r="G14517">
            <v>2</v>
          </cell>
          <cell r="H14517">
            <v>16.610000000000003</v>
          </cell>
          <cell r="I14517">
            <v>18.57</v>
          </cell>
          <cell r="J14517">
            <v>20.420000000000002</v>
          </cell>
          <cell r="K14517">
            <v>21.490000000000002</v>
          </cell>
          <cell r="L14517">
            <v>22.360000000000003</v>
          </cell>
          <cell r="M14517">
            <v>23.290000000000003</v>
          </cell>
          <cell r="N14517">
            <v>44.059999999999995</v>
          </cell>
          <cell r="O14517">
            <v>45.75</v>
          </cell>
          <cell r="P14517">
            <v>47.379999999999995</v>
          </cell>
          <cell r="Q14517">
            <v>48.37</v>
          </cell>
          <cell r="R14517">
            <v>49.16</v>
          </cell>
          <cell r="S14517">
            <v>3.6199999999999997</v>
          </cell>
        </row>
        <row r="14518">
          <cell r="A14518">
            <v>14071210</v>
          </cell>
          <cell r="B14518">
            <v>14071210</v>
          </cell>
          <cell r="C14518">
            <v>34608</v>
          </cell>
          <cell r="D14518" t="str">
            <v>SP</v>
          </cell>
          <cell r="E14518" t="str">
            <v>Interior</v>
          </cell>
          <cell r="F14518">
            <v>8.0000000000000002E-3</v>
          </cell>
          <cell r="G14518">
            <v>1</v>
          </cell>
          <cell r="H14518">
            <v>11.629999999999999</v>
          </cell>
          <cell r="I14518">
            <v>12.85</v>
          </cell>
          <cell r="J14518">
            <v>14.4</v>
          </cell>
          <cell r="K14518">
            <v>16.87</v>
          </cell>
          <cell r="L14518">
            <v>19.25</v>
          </cell>
          <cell r="M14518">
            <v>20.440000000000001</v>
          </cell>
          <cell r="N14518">
            <v>49.129999999999995</v>
          </cell>
          <cell r="O14518">
            <v>49.21</v>
          </cell>
          <cell r="P14518">
            <v>62.65</v>
          </cell>
          <cell r="Q14518">
            <v>62.76</v>
          </cell>
          <cell r="R14518">
            <v>62.879999999999995</v>
          </cell>
          <cell r="S14518">
            <v>7.2</v>
          </cell>
        </row>
        <row r="14519">
          <cell r="A14519">
            <v>14071211</v>
          </cell>
          <cell r="B14519">
            <v>14071219</v>
          </cell>
          <cell r="C14519">
            <v>34610</v>
          </cell>
          <cell r="D14519" t="str">
            <v>SP</v>
          </cell>
          <cell r="E14519" t="str">
            <v>Interior</v>
          </cell>
          <cell r="F14519">
            <v>8.0000000000000002E-3</v>
          </cell>
          <cell r="G14519">
            <v>2</v>
          </cell>
          <cell r="H14519">
            <v>16.610000000000003</v>
          </cell>
          <cell r="I14519">
            <v>18.57</v>
          </cell>
          <cell r="J14519">
            <v>20.420000000000002</v>
          </cell>
          <cell r="K14519">
            <v>21.490000000000002</v>
          </cell>
          <cell r="L14519">
            <v>22.360000000000003</v>
          </cell>
          <cell r="M14519">
            <v>23.290000000000003</v>
          </cell>
          <cell r="N14519">
            <v>44.059999999999995</v>
          </cell>
          <cell r="O14519">
            <v>45.75</v>
          </cell>
          <cell r="P14519">
            <v>47.379999999999995</v>
          </cell>
          <cell r="Q14519">
            <v>48.37</v>
          </cell>
          <cell r="R14519">
            <v>49.16</v>
          </cell>
          <cell r="S14519">
            <v>3.6199999999999997</v>
          </cell>
        </row>
        <row r="14520">
          <cell r="A14520">
            <v>14071220</v>
          </cell>
          <cell r="B14520">
            <v>14071220</v>
          </cell>
          <cell r="C14520">
            <v>34611</v>
          </cell>
          <cell r="D14520" t="str">
            <v>SP</v>
          </cell>
          <cell r="E14520" t="str">
            <v>Interior</v>
          </cell>
          <cell r="F14520">
            <v>8.0000000000000002E-3</v>
          </cell>
          <cell r="G14520">
            <v>1</v>
          </cell>
          <cell r="H14520">
            <v>11.629999999999999</v>
          </cell>
          <cell r="I14520">
            <v>12.85</v>
          </cell>
          <cell r="J14520">
            <v>14.4</v>
          </cell>
          <cell r="K14520">
            <v>16.87</v>
          </cell>
          <cell r="L14520">
            <v>19.25</v>
          </cell>
          <cell r="M14520">
            <v>20.440000000000001</v>
          </cell>
          <cell r="N14520">
            <v>49.129999999999995</v>
          </cell>
          <cell r="O14520">
            <v>49.21</v>
          </cell>
          <cell r="P14520">
            <v>62.65</v>
          </cell>
          <cell r="Q14520">
            <v>62.76</v>
          </cell>
          <cell r="R14520">
            <v>62.879999999999995</v>
          </cell>
          <cell r="S14520">
            <v>7.2</v>
          </cell>
        </row>
        <row r="14521">
          <cell r="A14521">
            <v>14071221</v>
          </cell>
          <cell r="B14521">
            <v>14071229</v>
          </cell>
          <cell r="C14521">
            <v>34613</v>
          </cell>
          <cell r="D14521" t="str">
            <v>SP</v>
          </cell>
          <cell r="E14521" t="str">
            <v>Interior</v>
          </cell>
          <cell r="F14521">
            <v>8.0000000000000002E-3</v>
          </cell>
          <cell r="G14521">
            <v>2</v>
          </cell>
          <cell r="H14521">
            <v>16.610000000000003</v>
          </cell>
          <cell r="I14521">
            <v>18.57</v>
          </cell>
          <cell r="J14521">
            <v>20.420000000000002</v>
          </cell>
          <cell r="K14521">
            <v>21.490000000000002</v>
          </cell>
          <cell r="L14521">
            <v>22.360000000000003</v>
          </cell>
          <cell r="M14521">
            <v>23.290000000000003</v>
          </cell>
          <cell r="N14521">
            <v>44.059999999999995</v>
          </cell>
          <cell r="O14521">
            <v>45.75</v>
          </cell>
          <cell r="P14521">
            <v>47.379999999999995</v>
          </cell>
          <cell r="Q14521">
            <v>48.37</v>
          </cell>
          <cell r="R14521">
            <v>49.16</v>
          </cell>
          <cell r="S14521">
            <v>3.6199999999999997</v>
          </cell>
        </row>
        <row r="14522">
          <cell r="A14522">
            <v>14071230</v>
          </cell>
          <cell r="B14522">
            <v>14071230</v>
          </cell>
          <cell r="C14522">
            <v>34614</v>
          </cell>
          <cell r="D14522" t="str">
            <v>SP</v>
          </cell>
          <cell r="E14522" t="str">
            <v>Interior</v>
          </cell>
          <cell r="F14522">
            <v>8.0000000000000002E-3</v>
          </cell>
          <cell r="G14522">
            <v>1</v>
          </cell>
          <cell r="H14522">
            <v>11.629999999999999</v>
          </cell>
          <cell r="I14522">
            <v>12.85</v>
          </cell>
          <cell r="J14522">
            <v>14.4</v>
          </cell>
          <cell r="K14522">
            <v>16.87</v>
          </cell>
          <cell r="L14522">
            <v>19.25</v>
          </cell>
          <cell r="M14522">
            <v>20.440000000000001</v>
          </cell>
          <cell r="N14522">
            <v>49.129999999999995</v>
          </cell>
          <cell r="O14522">
            <v>49.21</v>
          </cell>
          <cell r="P14522">
            <v>62.65</v>
          </cell>
          <cell r="Q14522">
            <v>62.76</v>
          </cell>
          <cell r="R14522">
            <v>62.879999999999995</v>
          </cell>
          <cell r="S14522">
            <v>7.2</v>
          </cell>
        </row>
        <row r="14523">
          <cell r="A14523">
            <v>14071231</v>
          </cell>
          <cell r="B14523">
            <v>14071239</v>
          </cell>
          <cell r="C14523">
            <v>34616</v>
          </cell>
          <cell r="D14523" t="str">
            <v>SP</v>
          </cell>
          <cell r="E14523" t="str">
            <v>Interior</v>
          </cell>
          <cell r="F14523">
            <v>8.0000000000000002E-3</v>
          </cell>
          <cell r="G14523">
            <v>2</v>
          </cell>
          <cell r="H14523">
            <v>16.610000000000003</v>
          </cell>
          <cell r="I14523">
            <v>18.57</v>
          </cell>
          <cell r="J14523">
            <v>20.420000000000002</v>
          </cell>
          <cell r="K14523">
            <v>21.490000000000002</v>
          </cell>
          <cell r="L14523">
            <v>22.360000000000003</v>
          </cell>
          <cell r="M14523">
            <v>23.290000000000003</v>
          </cell>
          <cell r="N14523">
            <v>44.059999999999995</v>
          </cell>
          <cell r="O14523">
            <v>45.75</v>
          </cell>
          <cell r="P14523">
            <v>47.379999999999995</v>
          </cell>
          <cell r="Q14523">
            <v>48.37</v>
          </cell>
          <cell r="R14523">
            <v>49.16</v>
          </cell>
          <cell r="S14523">
            <v>3.6199999999999997</v>
          </cell>
        </row>
        <row r="14524">
          <cell r="A14524">
            <v>14071240</v>
          </cell>
          <cell r="B14524">
            <v>14071240</v>
          </cell>
          <cell r="C14524">
            <v>34617</v>
          </cell>
          <cell r="D14524" t="str">
            <v>SP</v>
          </cell>
          <cell r="E14524" t="str">
            <v>Interior</v>
          </cell>
          <cell r="F14524">
            <v>8.0000000000000002E-3</v>
          </cell>
          <cell r="G14524">
            <v>1</v>
          </cell>
          <cell r="H14524">
            <v>11.629999999999999</v>
          </cell>
          <cell r="I14524">
            <v>12.85</v>
          </cell>
          <cell r="J14524">
            <v>14.4</v>
          </cell>
          <cell r="K14524">
            <v>16.87</v>
          </cell>
          <cell r="L14524">
            <v>19.25</v>
          </cell>
          <cell r="M14524">
            <v>20.440000000000001</v>
          </cell>
          <cell r="N14524">
            <v>49.129999999999995</v>
          </cell>
          <cell r="O14524">
            <v>49.21</v>
          </cell>
          <cell r="P14524">
            <v>62.65</v>
          </cell>
          <cell r="Q14524">
            <v>62.76</v>
          </cell>
          <cell r="R14524">
            <v>62.879999999999995</v>
          </cell>
          <cell r="S14524">
            <v>7.2</v>
          </cell>
        </row>
        <row r="14525">
          <cell r="A14525">
            <v>14071241</v>
          </cell>
          <cell r="B14525">
            <v>14071249</v>
          </cell>
          <cell r="C14525">
            <v>34619</v>
          </cell>
          <cell r="D14525" t="str">
            <v>SP</v>
          </cell>
          <cell r="E14525" t="str">
            <v>Interior</v>
          </cell>
          <cell r="F14525">
            <v>8.0000000000000002E-3</v>
          </cell>
          <cell r="G14525">
            <v>2</v>
          </cell>
          <cell r="H14525">
            <v>16.610000000000003</v>
          </cell>
          <cell r="I14525">
            <v>18.57</v>
          </cell>
          <cell r="J14525">
            <v>20.420000000000002</v>
          </cell>
          <cell r="K14525">
            <v>21.490000000000002</v>
          </cell>
          <cell r="L14525">
            <v>22.360000000000003</v>
          </cell>
          <cell r="M14525">
            <v>23.290000000000003</v>
          </cell>
          <cell r="N14525">
            <v>44.059999999999995</v>
          </cell>
          <cell r="O14525">
            <v>45.75</v>
          </cell>
          <cell r="P14525">
            <v>47.379999999999995</v>
          </cell>
          <cell r="Q14525">
            <v>48.37</v>
          </cell>
          <cell r="R14525">
            <v>49.16</v>
          </cell>
          <cell r="S14525">
            <v>3.6199999999999997</v>
          </cell>
        </row>
        <row r="14526">
          <cell r="A14526">
            <v>14071250</v>
          </cell>
          <cell r="B14526">
            <v>14071250</v>
          </cell>
          <cell r="C14526">
            <v>34620</v>
          </cell>
          <cell r="D14526" t="str">
            <v>SP</v>
          </cell>
          <cell r="E14526" t="str">
            <v>Interior</v>
          </cell>
          <cell r="F14526">
            <v>8.0000000000000002E-3</v>
          </cell>
          <cell r="G14526">
            <v>1</v>
          </cell>
          <cell r="H14526">
            <v>11.629999999999999</v>
          </cell>
          <cell r="I14526">
            <v>12.85</v>
          </cell>
          <cell r="J14526">
            <v>14.4</v>
          </cell>
          <cell r="K14526">
            <v>16.87</v>
          </cell>
          <cell r="L14526">
            <v>19.25</v>
          </cell>
          <cell r="M14526">
            <v>20.440000000000001</v>
          </cell>
          <cell r="N14526">
            <v>49.129999999999995</v>
          </cell>
          <cell r="O14526">
            <v>49.21</v>
          </cell>
          <cell r="P14526">
            <v>62.65</v>
          </cell>
          <cell r="Q14526">
            <v>62.76</v>
          </cell>
          <cell r="R14526">
            <v>62.879999999999995</v>
          </cell>
          <cell r="S14526">
            <v>7.2</v>
          </cell>
        </row>
        <row r="14527">
          <cell r="A14527">
            <v>14071251</v>
          </cell>
          <cell r="B14527">
            <v>14071259</v>
          </cell>
          <cell r="C14527">
            <v>34622</v>
          </cell>
          <cell r="D14527" t="str">
            <v>SP</v>
          </cell>
          <cell r="E14527" t="str">
            <v>Interior</v>
          </cell>
          <cell r="F14527">
            <v>8.0000000000000002E-3</v>
          </cell>
          <cell r="G14527">
            <v>2</v>
          </cell>
          <cell r="H14527">
            <v>16.610000000000003</v>
          </cell>
          <cell r="I14527">
            <v>18.57</v>
          </cell>
          <cell r="J14527">
            <v>20.420000000000002</v>
          </cell>
          <cell r="K14527">
            <v>21.490000000000002</v>
          </cell>
          <cell r="L14527">
            <v>22.360000000000003</v>
          </cell>
          <cell r="M14527">
            <v>23.290000000000003</v>
          </cell>
          <cell r="N14527">
            <v>44.059999999999995</v>
          </cell>
          <cell r="O14527">
            <v>45.75</v>
          </cell>
          <cell r="P14527">
            <v>47.379999999999995</v>
          </cell>
          <cell r="Q14527">
            <v>48.37</v>
          </cell>
          <cell r="R14527">
            <v>49.16</v>
          </cell>
          <cell r="S14527">
            <v>3.6199999999999997</v>
          </cell>
        </row>
        <row r="14528">
          <cell r="A14528">
            <v>14071260</v>
          </cell>
          <cell r="B14528">
            <v>14071260</v>
          </cell>
          <cell r="C14528">
            <v>34623</v>
          </cell>
          <cell r="D14528" t="str">
            <v>SP</v>
          </cell>
          <cell r="E14528" t="str">
            <v>Interior</v>
          </cell>
          <cell r="F14528">
            <v>8.0000000000000002E-3</v>
          </cell>
          <cell r="G14528">
            <v>1</v>
          </cell>
          <cell r="H14528">
            <v>11.629999999999999</v>
          </cell>
          <cell r="I14528">
            <v>12.85</v>
          </cell>
          <cell r="J14528">
            <v>14.4</v>
          </cell>
          <cell r="K14528">
            <v>16.87</v>
          </cell>
          <cell r="L14528">
            <v>19.25</v>
          </cell>
          <cell r="M14528">
            <v>20.440000000000001</v>
          </cell>
          <cell r="N14528">
            <v>49.129999999999995</v>
          </cell>
          <cell r="O14528">
            <v>49.21</v>
          </cell>
          <cell r="P14528">
            <v>62.65</v>
          </cell>
          <cell r="Q14528">
            <v>62.76</v>
          </cell>
          <cell r="R14528">
            <v>62.879999999999995</v>
          </cell>
          <cell r="S14528">
            <v>7.2</v>
          </cell>
        </row>
        <row r="14529">
          <cell r="A14529">
            <v>14071261</v>
          </cell>
          <cell r="B14529">
            <v>14071269</v>
          </cell>
          <cell r="C14529">
            <v>34625</v>
          </cell>
          <cell r="D14529" t="str">
            <v>SP</v>
          </cell>
          <cell r="E14529" t="str">
            <v>Interior</v>
          </cell>
          <cell r="F14529">
            <v>8.0000000000000002E-3</v>
          </cell>
          <cell r="G14529">
            <v>2</v>
          </cell>
          <cell r="H14529">
            <v>16.610000000000003</v>
          </cell>
          <cell r="I14529">
            <v>18.57</v>
          </cell>
          <cell r="J14529">
            <v>20.420000000000002</v>
          </cell>
          <cell r="K14529">
            <v>21.490000000000002</v>
          </cell>
          <cell r="L14529">
            <v>22.360000000000003</v>
          </cell>
          <cell r="M14529">
            <v>23.290000000000003</v>
          </cell>
          <cell r="N14529">
            <v>44.059999999999995</v>
          </cell>
          <cell r="O14529">
            <v>45.75</v>
          </cell>
          <cell r="P14529">
            <v>47.379999999999995</v>
          </cell>
          <cell r="Q14529">
            <v>48.37</v>
          </cell>
          <cell r="R14529">
            <v>49.16</v>
          </cell>
          <cell r="S14529">
            <v>3.6199999999999997</v>
          </cell>
        </row>
        <row r="14530">
          <cell r="A14530">
            <v>14071270</v>
          </cell>
          <cell r="B14530">
            <v>14071270</v>
          </cell>
          <cell r="C14530">
            <v>34626</v>
          </cell>
          <cell r="D14530" t="str">
            <v>SP</v>
          </cell>
          <cell r="E14530" t="str">
            <v>Interior</v>
          </cell>
          <cell r="F14530">
            <v>8.0000000000000002E-3</v>
          </cell>
          <cell r="G14530">
            <v>1</v>
          </cell>
          <cell r="H14530">
            <v>11.629999999999999</v>
          </cell>
          <cell r="I14530">
            <v>12.85</v>
          </cell>
          <cell r="J14530">
            <v>14.4</v>
          </cell>
          <cell r="K14530">
            <v>16.87</v>
          </cell>
          <cell r="L14530">
            <v>19.25</v>
          </cell>
          <cell r="M14530">
            <v>20.440000000000001</v>
          </cell>
          <cell r="N14530">
            <v>49.129999999999995</v>
          </cell>
          <cell r="O14530">
            <v>49.21</v>
          </cell>
          <cell r="P14530">
            <v>62.65</v>
          </cell>
          <cell r="Q14530">
            <v>62.76</v>
          </cell>
          <cell r="R14530">
            <v>62.879999999999995</v>
          </cell>
          <cell r="S14530">
            <v>7.2</v>
          </cell>
        </row>
        <row r="14531">
          <cell r="A14531">
            <v>14071271</v>
          </cell>
          <cell r="B14531">
            <v>14071279</v>
          </cell>
          <cell r="C14531">
            <v>34628</v>
          </cell>
          <cell r="D14531" t="str">
            <v>SP</v>
          </cell>
          <cell r="E14531" t="str">
            <v>Interior</v>
          </cell>
          <cell r="F14531">
            <v>8.0000000000000002E-3</v>
          </cell>
          <cell r="G14531">
            <v>2</v>
          </cell>
          <cell r="H14531">
            <v>16.610000000000003</v>
          </cell>
          <cell r="I14531">
            <v>18.57</v>
          </cell>
          <cell r="J14531">
            <v>20.420000000000002</v>
          </cell>
          <cell r="K14531">
            <v>21.490000000000002</v>
          </cell>
          <cell r="L14531">
            <v>22.360000000000003</v>
          </cell>
          <cell r="M14531">
            <v>23.290000000000003</v>
          </cell>
          <cell r="N14531">
            <v>44.059999999999995</v>
          </cell>
          <cell r="O14531">
            <v>45.75</v>
          </cell>
          <cell r="P14531">
            <v>47.379999999999995</v>
          </cell>
          <cell r="Q14531">
            <v>48.37</v>
          </cell>
          <cell r="R14531">
            <v>49.16</v>
          </cell>
          <cell r="S14531">
            <v>3.6199999999999997</v>
          </cell>
        </row>
        <row r="14532">
          <cell r="A14532">
            <v>14071280</v>
          </cell>
          <cell r="B14532">
            <v>14071280</v>
          </cell>
          <cell r="C14532">
            <v>34629</v>
          </cell>
          <cell r="D14532" t="str">
            <v>SP</v>
          </cell>
          <cell r="E14532" t="str">
            <v>Interior</v>
          </cell>
          <cell r="F14532">
            <v>8.0000000000000002E-3</v>
          </cell>
          <cell r="G14532">
            <v>1</v>
          </cell>
          <cell r="H14532">
            <v>11.629999999999999</v>
          </cell>
          <cell r="I14532">
            <v>12.85</v>
          </cell>
          <cell r="J14532">
            <v>14.4</v>
          </cell>
          <cell r="K14532">
            <v>16.87</v>
          </cell>
          <cell r="L14532">
            <v>19.25</v>
          </cell>
          <cell r="M14532">
            <v>20.440000000000001</v>
          </cell>
          <cell r="N14532">
            <v>49.129999999999995</v>
          </cell>
          <cell r="O14532">
            <v>49.21</v>
          </cell>
          <cell r="P14532">
            <v>62.65</v>
          </cell>
          <cell r="Q14532">
            <v>62.76</v>
          </cell>
          <cell r="R14532">
            <v>62.879999999999995</v>
          </cell>
          <cell r="S14532">
            <v>7.2</v>
          </cell>
        </row>
        <row r="14533">
          <cell r="A14533">
            <v>14071281</v>
          </cell>
          <cell r="B14533">
            <v>14071289</v>
          </cell>
          <cell r="C14533">
            <v>34631</v>
          </cell>
          <cell r="D14533" t="str">
            <v>SP</v>
          </cell>
          <cell r="E14533" t="str">
            <v>Interior</v>
          </cell>
          <cell r="F14533">
            <v>8.0000000000000002E-3</v>
          </cell>
          <cell r="G14533">
            <v>2</v>
          </cell>
          <cell r="H14533">
            <v>16.610000000000003</v>
          </cell>
          <cell r="I14533">
            <v>18.57</v>
          </cell>
          <cell r="J14533">
            <v>20.420000000000002</v>
          </cell>
          <cell r="K14533">
            <v>21.490000000000002</v>
          </cell>
          <cell r="L14533">
            <v>22.360000000000003</v>
          </cell>
          <cell r="M14533">
            <v>23.290000000000003</v>
          </cell>
          <cell r="N14533">
            <v>44.059999999999995</v>
          </cell>
          <cell r="O14533">
            <v>45.75</v>
          </cell>
          <cell r="P14533">
            <v>47.379999999999995</v>
          </cell>
          <cell r="Q14533">
            <v>48.37</v>
          </cell>
          <cell r="R14533">
            <v>49.16</v>
          </cell>
          <cell r="S14533">
            <v>3.6199999999999997</v>
          </cell>
        </row>
        <row r="14534">
          <cell r="A14534">
            <v>14071290</v>
          </cell>
          <cell r="B14534">
            <v>14071290</v>
          </cell>
          <cell r="C14534">
            <v>34632</v>
          </cell>
          <cell r="D14534" t="str">
            <v>SP</v>
          </cell>
          <cell r="E14534" t="str">
            <v>Interior</v>
          </cell>
          <cell r="F14534">
            <v>8.0000000000000002E-3</v>
          </cell>
          <cell r="G14534">
            <v>1</v>
          </cell>
          <cell r="H14534">
            <v>11.629999999999999</v>
          </cell>
          <cell r="I14534">
            <v>12.85</v>
          </cell>
          <cell r="J14534">
            <v>14.4</v>
          </cell>
          <cell r="K14534">
            <v>16.87</v>
          </cell>
          <cell r="L14534">
            <v>19.25</v>
          </cell>
          <cell r="M14534">
            <v>20.440000000000001</v>
          </cell>
          <cell r="N14534">
            <v>49.129999999999995</v>
          </cell>
          <cell r="O14534">
            <v>49.21</v>
          </cell>
          <cell r="P14534">
            <v>62.65</v>
          </cell>
          <cell r="Q14534">
            <v>62.76</v>
          </cell>
          <cell r="R14534">
            <v>62.879999999999995</v>
          </cell>
          <cell r="S14534">
            <v>7.2</v>
          </cell>
        </row>
        <row r="14535">
          <cell r="A14535">
            <v>14071291</v>
          </cell>
          <cell r="B14535">
            <v>14071299</v>
          </cell>
          <cell r="C14535">
            <v>34634</v>
          </cell>
          <cell r="D14535" t="str">
            <v>SP</v>
          </cell>
          <cell r="E14535" t="str">
            <v>Interior</v>
          </cell>
          <cell r="F14535">
            <v>8.0000000000000002E-3</v>
          </cell>
          <cell r="G14535">
            <v>2</v>
          </cell>
          <cell r="H14535">
            <v>16.610000000000003</v>
          </cell>
          <cell r="I14535">
            <v>18.57</v>
          </cell>
          <cell r="J14535">
            <v>20.420000000000002</v>
          </cell>
          <cell r="K14535">
            <v>21.490000000000002</v>
          </cell>
          <cell r="L14535">
            <v>22.360000000000003</v>
          </cell>
          <cell r="M14535">
            <v>23.290000000000003</v>
          </cell>
          <cell r="N14535">
            <v>44.059999999999995</v>
          </cell>
          <cell r="O14535">
            <v>45.75</v>
          </cell>
          <cell r="P14535">
            <v>47.379999999999995</v>
          </cell>
          <cell r="Q14535">
            <v>48.37</v>
          </cell>
          <cell r="R14535">
            <v>49.16</v>
          </cell>
          <cell r="S14535">
            <v>3.6199999999999997</v>
          </cell>
        </row>
        <row r="14536">
          <cell r="A14536">
            <v>14071300</v>
          </cell>
          <cell r="B14536">
            <v>14071300</v>
          </cell>
          <cell r="C14536">
            <v>34635</v>
          </cell>
          <cell r="D14536" t="str">
            <v>SP</v>
          </cell>
          <cell r="E14536" t="str">
            <v>Interior</v>
          </cell>
          <cell r="F14536">
            <v>8.0000000000000002E-3</v>
          </cell>
          <cell r="G14536">
            <v>1</v>
          </cell>
          <cell r="H14536">
            <v>11.629999999999999</v>
          </cell>
          <cell r="I14536">
            <v>12.85</v>
          </cell>
          <cell r="J14536">
            <v>14.4</v>
          </cell>
          <cell r="K14536">
            <v>16.87</v>
          </cell>
          <cell r="L14536">
            <v>19.25</v>
          </cell>
          <cell r="M14536">
            <v>20.440000000000001</v>
          </cell>
          <cell r="N14536">
            <v>49.129999999999995</v>
          </cell>
          <cell r="O14536">
            <v>49.21</v>
          </cell>
          <cell r="P14536">
            <v>62.65</v>
          </cell>
          <cell r="Q14536">
            <v>62.76</v>
          </cell>
          <cell r="R14536">
            <v>62.879999999999995</v>
          </cell>
          <cell r="S14536">
            <v>7.2</v>
          </cell>
        </row>
        <row r="14537">
          <cell r="A14537">
            <v>14071301</v>
          </cell>
          <cell r="B14537">
            <v>14071309</v>
          </cell>
          <cell r="C14537">
            <v>34637</v>
          </cell>
          <cell r="D14537" t="str">
            <v>SP</v>
          </cell>
          <cell r="E14537" t="str">
            <v>Interior</v>
          </cell>
          <cell r="F14537">
            <v>8.0000000000000002E-3</v>
          </cell>
          <cell r="G14537">
            <v>2</v>
          </cell>
          <cell r="H14537">
            <v>16.610000000000003</v>
          </cell>
          <cell r="I14537">
            <v>18.57</v>
          </cell>
          <cell r="J14537">
            <v>20.420000000000002</v>
          </cell>
          <cell r="K14537">
            <v>21.490000000000002</v>
          </cell>
          <cell r="L14537">
            <v>22.360000000000003</v>
          </cell>
          <cell r="M14537">
            <v>23.290000000000003</v>
          </cell>
          <cell r="N14537">
            <v>44.059999999999995</v>
          </cell>
          <cell r="O14537">
            <v>45.75</v>
          </cell>
          <cell r="P14537">
            <v>47.379999999999995</v>
          </cell>
          <cell r="Q14537">
            <v>48.37</v>
          </cell>
          <cell r="R14537">
            <v>49.16</v>
          </cell>
          <cell r="S14537">
            <v>3.6199999999999997</v>
          </cell>
        </row>
        <row r="14538">
          <cell r="A14538">
            <v>14071310</v>
          </cell>
          <cell r="B14538">
            <v>14071310</v>
          </cell>
          <cell r="C14538">
            <v>34638</v>
          </cell>
          <cell r="D14538" t="str">
            <v>SP</v>
          </cell>
          <cell r="E14538" t="str">
            <v>Interior</v>
          </cell>
          <cell r="F14538">
            <v>8.0000000000000002E-3</v>
          </cell>
          <cell r="G14538">
            <v>1</v>
          </cell>
          <cell r="H14538">
            <v>11.629999999999999</v>
          </cell>
          <cell r="I14538">
            <v>12.85</v>
          </cell>
          <cell r="J14538">
            <v>14.4</v>
          </cell>
          <cell r="K14538">
            <v>16.87</v>
          </cell>
          <cell r="L14538">
            <v>19.25</v>
          </cell>
          <cell r="M14538">
            <v>20.440000000000001</v>
          </cell>
          <cell r="N14538">
            <v>49.129999999999995</v>
          </cell>
          <cell r="O14538">
            <v>49.21</v>
          </cell>
          <cell r="P14538">
            <v>62.65</v>
          </cell>
          <cell r="Q14538">
            <v>62.76</v>
          </cell>
          <cell r="R14538">
            <v>62.879999999999995</v>
          </cell>
          <cell r="S14538">
            <v>7.2</v>
          </cell>
        </row>
        <row r="14539">
          <cell r="A14539">
            <v>14071311</v>
          </cell>
          <cell r="B14539">
            <v>14071319</v>
          </cell>
          <cell r="C14539">
            <v>34640</v>
          </cell>
          <cell r="D14539" t="str">
            <v>SP</v>
          </cell>
          <cell r="E14539" t="str">
            <v>Interior</v>
          </cell>
          <cell r="F14539">
            <v>8.0000000000000002E-3</v>
          </cell>
          <cell r="G14539">
            <v>2</v>
          </cell>
          <cell r="H14539">
            <v>16.610000000000003</v>
          </cell>
          <cell r="I14539">
            <v>18.57</v>
          </cell>
          <cell r="J14539">
            <v>20.420000000000002</v>
          </cell>
          <cell r="K14539">
            <v>21.490000000000002</v>
          </cell>
          <cell r="L14539">
            <v>22.360000000000003</v>
          </cell>
          <cell r="M14539">
            <v>23.290000000000003</v>
          </cell>
          <cell r="N14539">
            <v>44.059999999999995</v>
          </cell>
          <cell r="O14539">
            <v>45.75</v>
          </cell>
          <cell r="P14539">
            <v>47.379999999999995</v>
          </cell>
          <cell r="Q14539">
            <v>48.37</v>
          </cell>
          <cell r="R14539">
            <v>49.16</v>
          </cell>
          <cell r="S14539">
            <v>3.6199999999999997</v>
          </cell>
        </row>
        <row r="14540">
          <cell r="A14540">
            <v>14071320</v>
          </cell>
          <cell r="B14540">
            <v>14071320</v>
          </cell>
          <cell r="C14540">
            <v>34641</v>
          </cell>
          <cell r="D14540" t="str">
            <v>SP</v>
          </cell>
          <cell r="E14540" t="str">
            <v>Interior</v>
          </cell>
          <cell r="F14540">
            <v>8.0000000000000002E-3</v>
          </cell>
          <cell r="G14540">
            <v>1</v>
          </cell>
          <cell r="H14540">
            <v>11.629999999999999</v>
          </cell>
          <cell r="I14540">
            <v>12.85</v>
          </cell>
          <cell r="J14540">
            <v>14.4</v>
          </cell>
          <cell r="K14540">
            <v>16.87</v>
          </cell>
          <cell r="L14540">
            <v>19.25</v>
          </cell>
          <cell r="M14540">
            <v>20.440000000000001</v>
          </cell>
          <cell r="N14540">
            <v>49.129999999999995</v>
          </cell>
          <cell r="O14540">
            <v>49.21</v>
          </cell>
          <cell r="P14540">
            <v>62.65</v>
          </cell>
          <cell r="Q14540">
            <v>62.76</v>
          </cell>
          <cell r="R14540">
            <v>62.879999999999995</v>
          </cell>
          <cell r="S14540">
            <v>7.2</v>
          </cell>
        </row>
        <row r="14541">
          <cell r="A14541">
            <v>14071321</v>
          </cell>
          <cell r="B14541">
            <v>14071329</v>
          </cell>
          <cell r="C14541">
            <v>34643</v>
          </cell>
          <cell r="D14541" t="str">
            <v>SP</v>
          </cell>
          <cell r="E14541" t="str">
            <v>Interior</v>
          </cell>
          <cell r="F14541">
            <v>8.0000000000000002E-3</v>
          </cell>
          <cell r="G14541">
            <v>2</v>
          </cell>
          <cell r="H14541">
            <v>16.610000000000003</v>
          </cell>
          <cell r="I14541">
            <v>18.57</v>
          </cell>
          <cell r="J14541">
            <v>20.420000000000002</v>
          </cell>
          <cell r="K14541">
            <v>21.490000000000002</v>
          </cell>
          <cell r="L14541">
            <v>22.360000000000003</v>
          </cell>
          <cell r="M14541">
            <v>23.290000000000003</v>
          </cell>
          <cell r="N14541">
            <v>44.059999999999995</v>
          </cell>
          <cell r="O14541">
            <v>45.75</v>
          </cell>
          <cell r="P14541">
            <v>47.379999999999995</v>
          </cell>
          <cell r="Q14541">
            <v>48.37</v>
          </cell>
          <cell r="R14541">
            <v>49.16</v>
          </cell>
          <cell r="S14541">
            <v>3.6199999999999997</v>
          </cell>
        </row>
        <row r="14542">
          <cell r="A14542">
            <v>14071330</v>
          </cell>
          <cell r="B14542">
            <v>14071330</v>
          </cell>
          <cell r="C14542">
            <v>34644</v>
          </cell>
          <cell r="D14542" t="str">
            <v>SP</v>
          </cell>
          <cell r="E14542" t="str">
            <v>Interior</v>
          </cell>
          <cell r="F14542">
            <v>8.0000000000000002E-3</v>
          </cell>
          <cell r="G14542">
            <v>1</v>
          </cell>
          <cell r="H14542">
            <v>11.629999999999999</v>
          </cell>
          <cell r="I14542">
            <v>12.85</v>
          </cell>
          <cell r="J14542">
            <v>14.4</v>
          </cell>
          <cell r="K14542">
            <v>16.87</v>
          </cell>
          <cell r="L14542">
            <v>19.25</v>
          </cell>
          <cell r="M14542">
            <v>20.440000000000001</v>
          </cell>
          <cell r="N14542">
            <v>49.129999999999995</v>
          </cell>
          <cell r="O14542">
            <v>49.21</v>
          </cell>
          <cell r="P14542">
            <v>62.65</v>
          </cell>
          <cell r="Q14542">
            <v>62.76</v>
          </cell>
          <cell r="R14542">
            <v>62.879999999999995</v>
          </cell>
          <cell r="S14542">
            <v>7.2</v>
          </cell>
        </row>
        <row r="14543">
          <cell r="A14543">
            <v>14071331</v>
          </cell>
          <cell r="B14543">
            <v>14071339</v>
          </cell>
          <cell r="C14543">
            <v>34646</v>
          </cell>
          <cell r="D14543" t="str">
            <v>SP</v>
          </cell>
          <cell r="E14543" t="str">
            <v>Interior</v>
          </cell>
          <cell r="F14543">
            <v>8.0000000000000002E-3</v>
          </cell>
          <cell r="G14543">
            <v>2</v>
          </cell>
          <cell r="H14543">
            <v>16.610000000000003</v>
          </cell>
          <cell r="I14543">
            <v>18.57</v>
          </cell>
          <cell r="J14543">
            <v>20.420000000000002</v>
          </cell>
          <cell r="K14543">
            <v>21.490000000000002</v>
          </cell>
          <cell r="L14543">
            <v>22.360000000000003</v>
          </cell>
          <cell r="M14543">
            <v>23.290000000000003</v>
          </cell>
          <cell r="N14543">
            <v>44.059999999999995</v>
          </cell>
          <cell r="O14543">
            <v>45.75</v>
          </cell>
          <cell r="P14543">
            <v>47.379999999999995</v>
          </cell>
          <cell r="Q14543">
            <v>48.37</v>
          </cell>
          <cell r="R14543">
            <v>49.16</v>
          </cell>
          <cell r="S14543">
            <v>3.6199999999999997</v>
          </cell>
        </row>
        <row r="14544">
          <cell r="A14544">
            <v>14071340</v>
          </cell>
          <cell r="B14544">
            <v>14071340</v>
          </cell>
          <cell r="C14544">
            <v>34647</v>
          </cell>
          <cell r="D14544" t="str">
            <v>SP</v>
          </cell>
          <cell r="E14544" t="str">
            <v>Interior</v>
          </cell>
          <cell r="F14544">
            <v>8.0000000000000002E-3</v>
          </cell>
          <cell r="G14544">
            <v>1</v>
          </cell>
          <cell r="H14544">
            <v>11.629999999999999</v>
          </cell>
          <cell r="I14544">
            <v>12.85</v>
          </cell>
          <cell r="J14544">
            <v>14.4</v>
          </cell>
          <cell r="K14544">
            <v>16.87</v>
          </cell>
          <cell r="L14544">
            <v>19.25</v>
          </cell>
          <cell r="M14544">
            <v>20.440000000000001</v>
          </cell>
          <cell r="N14544">
            <v>49.129999999999995</v>
          </cell>
          <cell r="O14544">
            <v>49.21</v>
          </cell>
          <cell r="P14544">
            <v>62.65</v>
          </cell>
          <cell r="Q14544">
            <v>62.76</v>
          </cell>
          <cell r="R14544">
            <v>62.879999999999995</v>
          </cell>
          <cell r="S14544">
            <v>7.2</v>
          </cell>
        </row>
        <row r="14545">
          <cell r="A14545">
            <v>14071341</v>
          </cell>
          <cell r="B14545">
            <v>14071349</v>
          </cell>
          <cell r="C14545">
            <v>34649</v>
          </cell>
          <cell r="D14545" t="str">
            <v>SP</v>
          </cell>
          <cell r="E14545" t="str">
            <v>Interior</v>
          </cell>
          <cell r="F14545">
            <v>8.0000000000000002E-3</v>
          </cell>
          <cell r="G14545">
            <v>2</v>
          </cell>
          <cell r="H14545">
            <v>16.610000000000003</v>
          </cell>
          <cell r="I14545">
            <v>18.57</v>
          </cell>
          <cell r="J14545">
            <v>20.420000000000002</v>
          </cell>
          <cell r="K14545">
            <v>21.490000000000002</v>
          </cell>
          <cell r="L14545">
            <v>22.360000000000003</v>
          </cell>
          <cell r="M14545">
            <v>23.290000000000003</v>
          </cell>
          <cell r="N14545">
            <v>44.059999999999995</v>
          </cell>
          <cell r="O14545">
            <v>45.75</v>
          </cell>
          <cell r="P14545">
            <v>47.379999999999995</v>
          </cell>
          <cell r="Q14545">
            <v>48.37</v>
          </cell>
          <cell r="R14545">
            <v>49.16</v>
          </cell>
          <cell r="S14545">
            <v>3.6199999999999997</v>
          </cell>
        </row>
        <row r="14546">
          <cell r="A14546">
            <v>14071350</v>
          </cell>
          <cell r="B14546">
            <v>14071350</v>
          </cell>
          <cell r="C14546">
            <v>34650</v>
          </cell>
          <cell r="D14546" t="str">
            <v>SP</v>
          </cell>
          <cell r="E14546" t="str">
            <v>Interior</v>
          </cell>
          <cell r="F14546">
            <v>8.0000000000000002E-3</v>
          </cell>
          <cell r="G14546">
            <v>1</v>
          </cell>
          <cell r="H14546">
            <v>11.629999999999999</v>
          </cell>
          <cell r="I14546">
            <v>12.85</v>
          </cell>
          <cell r="J14546">
            <v>14.4</v>
          </cell>
          <cell r="K14546">
            <v>16.87</v>
          </cell>
          <cell r="L14546">
            <v>19.25</v>
          </cell>
          <cell r="M14546">
            <v>20.440000000000001</v>
          </cell>
          <cell r="N14546">
            <v>49.129999999999995</v>
          </cell>
          <cell r="O14546">
            <v>49.21</v>
          </cell>
          <cell r="P14546">
            <v>62.65</v>
          </cell>
          <cell r="Q14546">
            <v>62.76</v>
          </cell>
          <cell r="R14546">
            <v>62.879999999999995</v>
          </cell>
          <cell r="S14546">
            <v>7.2</v>
          </cell>
        </row>
        <row r="14547">
          <cell r="A14547">
            <v>14071351</v>
          </cell>
          <cell r="B14547">
            <v>14071359</v>
          </cell>
          <cell r="C14547">
            <v>34652</v>
          </cell>
          <cell r="D14547" t="str">
            <v>SP</v>
          </cell>
          <cell r="E14547" t="str">
            <v>Interior</v>
          </cell>
          <cell r="F14547">
            <v>8.0000000000000002E-3</v>
          </cell>
          <cell r="G14547">
            <v>2</v>
          </cell>
          <cell r="H14547">
            <v>16.610000000000003</v>
          </cell>
          <cell r="I14547">
            <v>18.57</v>
          </cell>
          <cell r="J14547">
            <v>20.420000000000002</v>
          </cell>
          <cell r="K14547">
            <v>21.490000000000002</v>
          </cell>
          <cell r="L14547">
            <v>22.360000000000003</v>
          </cell>
          <cell r="M14547">
            <v>23.290000000000003</v>
          </cell>
          <cell r="N14547">
            <v>44.059999999999995</v>
          </cell>
          <cell r="O14547">
            <v>45.75</v>
          </cell>
          <cell r="P14547">
            <v>47.379999999999995</v>
          </cell>
          <cell r="Q14547">
            <v>48.37</v>
          </cell>
          <cell r="R14547">
            <v>49.16</v>
          </cell>
          <cell r="S14547">
            <v>3.6199999999999997</v>
          </cell>
        </row>
        <row r="14548">
          <cell r="A14548">
            <v>14071360</v>
          </cell>
          <cell r="B14548">
            <v>14071360</v>
          </cell>
          <cell r="C14548">
            <v>34653</v>
          </cell>
          <cell r="D14548" t="str">
            <v>SP</v>
          </cell>
          <cell r="E14548" t="str">
            <v>Interior</v>
          </cell>
          <cell r="F14548">
            <v>8.0000000000000002E-3</v>
          </cell>
          <cell r="G14548">
            <v>1</v>
          </cell>
          <cell r="H14548">
            <v>11.629999999999999</v>
          </cell>
          <cell r="I14548">
            <v>12.85</v>
          </cell>
          <cell r="J14548">
            <v>14.4</v>
          </cell>
          <cell r="K14548">
            <v>16.87</v>
          </cell>
          <cell r="L14548">
            <v>19.25</v>
          </cell>
          <cell r="M14548">
            <v>20.440000000000001</v>
          </cell>
          <cell r="N14548">
            <v>49.129999999999995</v>
          </cell>
          <cell r="O14548">
            <v>49.21</v>
          </cell>
          <cell r="P14548">
            <v>62.65</v>
          </cell>
          <cell r="Q14548">
            <v>62.76</v>
          </cell>
          <cell r="R14548">
            <v>62.879999999999995</v>
          </cell>
          <cell r="S14548">
            <v>7.2</v>
          </cell>
        </row>
        <row r="14549">
          <cell r="A14549">
            <v>14071361</v>
          </cell>
          <cell r="B14549">
            <v>14071369</v>
          </cell>
          <cell r="C14549">
            <v>34655</v>
          </cell>
          <cell r="D14549" t="str">
            <v>SP</v>
          </cell>
          <cell r="E14549" t="str">
            <v>Interior</v>
          </cell>
          <cell r="F14549">
            <v>8.0000000000000002E-3</v>
          </cell>
          <cell r="G14549">
            <v>2</v>
          </cell>
          <cell r="H14549">
            <v>16.610000000000003</v>
          </cell>
          <cell r="I14549">
            <v>18.57</v>
          </cell>
          <cell r="J14549">
            <v>20.420000000000002</v>
          </cell>
          <cell r="K14549">
            <v>21.490000000000002</v>
          </cell>
          <cell r="L14549">
            <v>22.360000000000003</v>
          </cell>
          <cell r="M14549">
            <v>23.290000000000003</v>
          </cell>
          <cell r="N14549">
            <v>44.059999999999995</v>
          </cell>
          <cell r="O14549">
            <v>45.75</v>
          </cell>
          <cell r="P14549">
            <v>47.379999999999995</v>
          </cell>
          <cell r="Q14549">
            <v>48.37</v>
          </cell>
          <cell r="R14549">
            <v>49.16</v>
          </cell>
          <cell r="S14549">
            <v>3.6199999999999997</v>
          </cell>
        </row>
        <row r="14550">
          <cell r="A14550">
            <v>14071370</v>
          </cell>
          <cell r="B14550">
            <v>14071370</v>
          </cell>
          <cell r="C14550">
            <v>34656</v>
          </cell>
          <cell r="D14550" t="str">
            <v>SP</v>
          </cell>
          <cell r="E14550" t="str">
            <v>Interior</v>
          </cell>
          <cell r="F14550">
            <v>8.0000000000000002E-3</v>
          </cell>
          <cell r="G14550">
            <v>1</v>
          </cell>
          <cell r="H14550">
            <v>11.629999999999999</v>
          </cell>
          <cell r="I14550">
            <v>12.85</v>
          </cell>
          <cell r="J14550">
            <v>14.4</v>
          </cell>
          <cell r="K14550">
            <v>16.87</v>
          </cell>
          <cell r="L14550">
            <v>19.25</v>
          </cell>
          <cell r="M14550">
            <v>20.440000000000001</v>
          </cell>
          <cell r="N14550">
            <v>49.129999999999995</v>
          </cell>
          <cell r="O14550">
            <v>49.21</v>
          </cell>
          <cell r="P14550">
            <v>62.65</v>
          </cell>
          <cell r="Q14550">
            <v>62.76</v>
          </cell>
          <cell r="R14550">
            <v>62.879999999999995</v>
          </cell>
          <cell r="S14550">
            <v>7.2</v>
          </cell>
        </row>
        <row r="14551">
          <cell r="A14551">
            <v>14071371</v>
          </cell>
          <cell r="B14551">
            <v>14071379</v>
          </cell>
          <cell r="C14551">
            <v>34658</v>
          </cell>
          <cell r="D14551" t="str">
            <v>SP</v>
          </cell>
          <cell r="E14551" t="str">
            <v>Interior</v>
          </cell>
          <cell r="F14551">
            <v>8.0000000000000002E-3</v>
          </cell>
          <cell r="G14551">
            <v>2</v>
          </cell>
          <cell r="H14551">
            <v>16.610000000000003</v>
          </cell>
          <cell r="I14551">
            <v>18.57</v>
          </cell>
          <cell r="J14551">
            <v>20.420000000000002</v>
          </cell>
          <cell r="K14551">
            <v>21.490000000000002</v>
          </cell>
          <cell r="L14551">
            <v>22.360000000000003</v>
          </cell>
          <cell r="M14551">
            <v>23.290000000000003</v>
          </cell>
          <cell r="N14551">
            <v>44.059999999999995</v>
          </cell>
          <cell r="O14551">
            <v>45.75</v>
          </cell>
          <cell r="P14551">
            <v>47.379999999999995</v>
          </cell>
          <cell r="Q14551">
            <v>48.37</v>
          </cell>
          <cell r="R14551">
            <v>49.16</v>
          </cell>
          <cell r="S14551">
            <v>3.6199999999999997</v>
          </cell>
        </row>
        <row r="14552">
          <cell r="A14552">
            <v>14071380</v>
          </cell>
          <cell r="B14552">
            <v>14071380</v>
          </cell>
          <cell r="C14552">
            <v>34659</v>
          </cell>
          <cell r="D14552" t="str">
            <v>SP</v>
          </cell>
          <cell r="E14552" t="str">
            <v>Interior</v>
          </cell>
          <cell r="F14552">
            <v>8.0000000000000002E-3</v>
          </cell>
          <cell r="G14552">
            <v>1</v>
          </cell>
          <cell r="H14552">
            <v>11.629999999999999</v>
          </cell>
          <cell r="I14552">
            <v>12.85</v>
          </cell>
          <cell r="J14552">
            <v>14.4</v>
          </cell>
          <cell r="K14552">
            <v>16.87</v>
          </cell>
          <cell r="L14552">
            <v>19.25</v>
          </cell>
          <cell r="M14552">
            <v>20.440000000000001</v>
          </cell>
          <cell r="N14552">
            <v>49.129999999999995</v>
          </cell>
          <cell r="O14552">
            <v>49.21</v>
          </cell>
          <cell r="P14552">
            <v>62.65</v>
          </cell>
          <cell r="Q14552">
            <v>62.76</v>
          </cell>
          <cell r="R14552">
            <v>62.879999999999995</v>
          </cell>
          <cell r="S14552">
            <v>7.2</v>
          </cell>
        </row>
        <row r="14553">
          <cell r="A14553">
            <v>14071381</v>
          </cell>
          <cell r="B14553">
            <v>14071389</v>
          </cell>
          <cell r="C14553">
            <v>34661</v>
          </cell>
          <cell r="D14553" t="str">
            <v>SP</v>
          </cell>
          <cell r="E14553" t="str">
            <v>Interior</v>
          </cell>
          <cell r="F14553">
            <v>8.0000000000000002E-3</v>
          </cell>
          <cell r="G14553">
            <v>2</v>
          </cell>
          <cell r="H14553">
            <v>16.610000000000003</v>
          </cell>
          <cell r="I14553">
            <v>18.57</v>
          </cell>
          <cell r="J14553">
            <v>20.420000000000002</v>
          </cell>
          <cell r="K14553">
            <v>21.490000000000002</v>
          </cell>
          <cell r="L14553">
            <v>22.360000000000003</v>
          </cell>
          <cell r="M14553">
            <v>23.290000000000003</v>
          </cell>
          <cell r="N14553">
            <v>44.059999999999995</v>
          </cell>
          <cell r="O14553">
            <v>45.75</v>
          </cell>
          <cell r="P14553">
            <v>47.379999999999995</v>
          </cell>
          <cell r="Q14553">
            <v>48.37</v>
          </cell>
          <cell r="R14553">
            <v>49.16</v>
          </cell>
          <cell r="S14553">
            <v>3.6199999999999997</v>
          </cell>
        </row>
        <row r="14554">
          <cell r="A14554">
            <v>14071390</v>
          </cell>
          <cell r="B14554">
            <v>14071390</v>
          </cell>
          <cell r="C14554">
            <v>34662</v>
          </cell>
          <cell r="D14554" t="str">
            <v>SP</v>
          </cell>
          <cell r="E14554" t="str">
            <v>Interior</v>
          </cell>
          <cell r="F14554">
            <v>8.0000000000000002E-3</v>
          </cell>
          <cell r="G14554">
            <v>1</v>
          </cell>
          <cell r="H14554">
            <v>11.629999999999999</v>
          </cell>
          <cell r="I14554">
            <v>12.85</v>
          </cell>
          <cell r="J14554">
            <v>14.4</v>
          </cell>
          <cell r="K14554">
            <v>16.87</v>
          </cell>
          <cell r="L14554">
            <v>19.25</v>
          </cell>
          <cell r="M14554">
            <v>20.440000000000001</v>
          </cell>
          <cell r="N14554">
            <v>49.129999999999995</v>
          </cell>
          <cell r="O14554">
            <v>49.21</v>
          </cell>
          <cell r="P14554">
            <v>62.65</v>
          </cell>
          <cell r="Q14554">
            <v>62.76</v>
          </cell>
          <cell r="R14554">
            <v>62.879999999999995</v>
          </cell>
          <cell r="S14554">
            <v>7.2</v>
          </cell>
        </row>
        <row r="14555">
          <cell r="A14555">
            <v>14071391</v>
          </cell>
          <cell r="B14555">
            <v>14071399</v>
          </cell>
          <cell r="C14555">
            <v>34664</v>
          </cell>
          <cell r="D14555" t="str">
            <v>SP</v>
          </cell>
          <cell r="E14555" t="str">
            <v>Interior</v>
          </cell>
          <cell r="F14555">
            <v>8.0000000000000002E-3</v>
          </cell>
          <cell r="G14555">
            <v>2</v>
          </cell>
          <cell r="H14555">
            <v>16.610000000000003</v>
          </cell>
          <cell r="I14555">
            <v>18.57</v>
          </cell>
          <cell r="J14555">
            <v>20.420000000000002</v>
          </cell>
          <cell r="K14555">
            <v>21.490000000000002</v>
          </cell>
          <cell r="L14555">
            <v>22.360000000000003</v>
          </cell>
          <cell r="M14555">
            <v>23.290000000000003</v>
          </cell>
          <cell r="N14555">
            <v>44.059999999999995</v>
          </cell>
          <cell r="O14555">
            <v>45.75</v>
          </cell>
          <cell r="P14555">
            <v>47.379999999999995</v>
          </cell>
          <cell r="Q14555">
            <v>48.37</v>
          </cell>
          <cell r="R14555">
            <v>49.16</v>
          </cell>
          <cell r="S14555">
            <v>3.6199999999999997</v>
          </cell>
        </row>
        <row r="14556">
          <cell r="A14556">
            <v>14071400</v>
          </cell>
          <cell r="B14556">
            <v>14071400</v>
          </cell>
          <cell r="C14556">
            <v>34665</v>
          </cell>
          <cell r="D14556" t="str">
            <v>SP</v>
          </cell>
          <cell r="E14556" t="str">
            <v>Interior</v>
          </cell>
          <cell r="F14556">
            <v>8.0000000000000002E-3</v>
          </cell>
          <cell r="G14556">
            <v>1</v>
          </cell>
          <cell r="H14556">
            <v>11.629999999999999</v>
          </cell>
          <cell r="I14556">
            <v>12.85</v>
          </cell>
          <cell r="J14556">
            <v>14.4</v>
          </cell>
          <cell r="K14556">
            <v>16.87</v>
          </cell>
          <cell r="L14556">
            <v>19.25</v>
          </cell>
          <cell r="M14556">
            <v>20.440000000000001</v>
          </cell>
          <cell r="N14556">
            <v>49.129999999999995</v>
          </cell>
          <cell r="O14556">
            <v>49.21</v>
          </cell>
          <cell r="P14556">
            <v>62.65</v>
          </cell>
          <cell r="Q14556">
            <v>62.76</v>
          </cell>
          <cell r="R14556">
            <v>62.879999999999995</v>
          </cell>
          <cell r="S14556">
            <v>7.2</v>
          </cell>
        </row>
        <row r="14557">
          <cell r="A14557">
            <v>14071401</v>
          </cell>
          <cell r="B14557">
            <v>14071409</v>
          </cell>
          <cell r="C14557">
            <v>34667</v>
          </cell>
          <cell r="D14557" t="str">
            <v>SP</v>
          </cell>
          <cell r="E14557" t="str">
            <v>Interior</v>
          </cell>
          <cell r="F14557">
            <v>8.0000000000000002E-3</v>
          </cell>
          <cell r="G14557">
            <v>2</v>
          </cell>
          <cell r="H14557">
            <v>16.610000000000003</v>
          </cell>
          <cell r="I14557">
            <v>18.57</v>
          </cell>
          <cell r="J14557">
            <v>20.420000000000002</v>
          </cell>
          <cell r="K14557">
            <v>21.490000000000002</v>
          </cell>
          <cell r="L14557">
            <v>22.360000000000003</v>
          </cell>
          <cell r="M14557">
            <v>23.290000000000003</v>
          </cell>
          <cell r="N14557">
            <v>44.059999999999995</v>
          </cell>
          <cell r="O14557">
            <v>45.75</v>
          </cell>
          <cell r="P14557">
            <v>47.379999999999995</v>
          </cell>
          <cell r="Q14557">
            <v>48.37</v>
          </cell>
          <cell r="R14557">
            <v>49.16</v>
          </cell>
          <cell r="S14557">
            <v>3.6199999999999997</v>
          </cell>
        </row>
        <row r="14558">
          <cell r="A14558">
            <v>14071410</v>
          </cell>
          <cell r="B14558">
            <v>14071410</v>
          </cell>
          <cell r="C14558">
            <v>34668</v>
          </cell>
          <cell r="D14558" t="str">
            <v>SP</v>
          </cell>
          <cell r="E14558" t="str">
            <v>Interior</v>
          </cell>
          <cell r="F14558">
            <v>8.0000000000000002E-3</v>
          </cell>
          <cell r="G14558">
            <v>1</v>
          </cell>
          <cell r="H14558">
            <v>11.629999999999999</v>
          </cell>
          <cell r="I14558">
            <v>12.85</v>
          </cell>
          <cell r="J14558">
            <v>14.4</v>
          </cell>
          <cell r="K14558">
            <v>16.87</v>
          </cell>
          <cell r="L14558">
            <v>19.25</v>
          </cell>
          <cell r="M14558">
            <v>20.440000000000001</v>
          </cell>
          <cell r="N14558">
            <v>49.129999999999995</v>
          </cell>
          <cell r="O14558">
            <v>49.21</v>
          </cell>
          <cell r="P14558">
            <v>62.65</v>
          </cell>
          <cell r="Q14558">
            <v>62.76</v>
          </cell>
          <cell r="R14558">
            <v>62.879999999999995</v>
          </cell>
          <cell r="S14558">
            <v>7.2</v>
          </cell>
        </row>
        <row r="14559">
          <cell r="A14559">
            <v>14071411</v>
          </cell>
          <cell r="B14559">
            <v>14071419</v>
          </cell>
          <cell r="C14559">
            <v>34670</v>
          </cell>
          <cell r="D14559" t="str">
            <v>SP</v>
          </cell>
          <cell r="E14559" t="str">
            <v>Interior</v>
          </cell>
          <cell r="F14559">
            <v>8.0000000000000002E-3</v>
          </cell>
          <cell r="G14559">
            <v>2</v>
          </cell>
          <cell r="H14559">
            <v>16.610000000000003</v>
          </cell>
          <cell r="I14559">
            <v>18.57</v>
          </cell>
          <cell r="J14559">
            <v>20.420000000000002</v>
          </cell>
          <cell r="K14559">
            <v>21.490000000000002</v>
          </cell>
          <cell r="L14559">
            <v>22.360000000000003</v>
          </cell>
          <cell r="M14559">
            <v>23.290000000000003</v>
          </cell>
          <cell r="N14559">
            <v>44.059999999999995</v>
          </cell>
          <cell r="O14559">
            <v>45.75</v>
          </cell>
          <cell r="P14559">
            <v>47.379999999999995</v>
          </cell>
          <cell r="Q14559">
            <v>48.37</v>
          </cell>
          <cell r="R14559">
            <v>49.16</v>
          </cell>
          <cell r="S14559">
            <v>3.6199999999999997</v>
          </cell>
        </row>
        <row r="14560">
          <cell r="A14560">
            <v>14071420</v>
          </cell>
          <cell r="B14560">
            <v>14071420</v>
          </cell>
          <cell r="C14560">
            <v>34671</v>
          </cell>
          <cell r="D14560" t="str">
            <v>SP</v>
          </cell>
          <cell r="E14560" t="str">
            <v>Interior</v>
          </cell>
          <cell r="F14560">
            <v>8.0000000000000002E-3</v>
          </cell>
          <cell r="G14560">
            <v>1</v>
          </cell>
          <cell r="H14560">
            <v>11.629999999999999</v>
          </cell>
          <cell r="I14560">
            <v>12.85</v>
          </cell>
          <cell r="J14560">
            <v>14.4</v>
          </cell>
          <cell r="K14560">
            <v>16.87</v>
          </cell>
          <cell r="L14560">
            <v>19.25</v>
          </cell>
          <cell r="M14560">
            <v>20.440000000000001</v>
          </cell>
          <cell r="N14560">
            <v>49.129999999999995</v>
          </cell>
          <cell r="O14560">
            <v>49.21</v>
          </cell>
          <cell r="P14560">
            <v>62.65</v>
          </cell>
          <cell r="Q14560">
            <v>62.76</v>
          </cell>
          <cell r="R14560">
            <v>62.879999999999995</v>
          </cell>
          <cell r="S14560">
            <v>7.2</v>
          </cell>
        </row>
        <row r="14561">
          <cell r="A14561">
            <v>14071421</v>
          </cell>
          <cell r="B14561">
            <v>14071429</v>
          </cell>
          <cell r="C14561">
            <v>34673</v>
          </cell>
          <cell r="D14561" t="str">
            <v>SP</v>
          </cell>
          <cell r="E14561" t="str">
            <v>Interior</v>
          </cell>
          <cell r="F14561">
            <v>8.0000000000000002E-3</v>
          </cell>
          <cell r="G14561">
            <v>2</v>
          </cell>
          <cell r="H14561">
            <v>16.610000000000003</v>
          </cell>
          <cell r="I14561">
            <v>18.57</v>
          </cell>
          <cell r="J14561">
            <v>20.420000000000002</v>
          </cell>
          <cell r="K14561">
            <v>21.490000000000002</v>
          </cell>
          <cell r="L14561">
            <v>22.360000000000003</v>
          </cell>
          <cell r="M14561">
            <v>23.290000000000003</v>
          </cell>
          <cell r="N14561">
            <v>44.059999999999995</v>
          </cell>
          <cell r="O14561">
            <v>45.75</v>
          </cell>
          <cell r="P14561">
            <v>47.379999999999995</v>
          </cell>
          <cell r="Q14561">
            <v>48.37</v>
          </cell>
          <cell r="R14561">
            <v>49.16</v>
          </cell>
          <cell r="S14561">
            <v>3.6199999999999997</v>
          </cell>
        </row>
        <row r="14562">
          <cell r="A14562">
            <v>14071430</v>
          </cell>
          <cell r="B14562">
            <v>14071430</v>
          </cell>
          <cell r="C14562">
            <v>34674</v>
          </cell>
          <cell r="D14562" t="str">
            <v>SP</v>
          </cell>
          <cell r="E14562" t="str">
            <v>Interior</v>
          </cell>
          <cell r="F14562">
            <v>8.0000000000000002E-3</v>
          </cell>
          <cell r="G14562">
            <v>1</v>
          </cell>
          <cell r="H14562">
            <v>11.629999999999999</v>
          </cell>
          <cell r="I14562">
            <v>12.85</v>
          </cell>
          <cell r="J14562">
            <v>14.4</v>
          </cell>
          <cell r="K14562">
            <v>16.87</v>
          </cell>
          <cell r="L14562">
            <v>19.25</v>
          </cell>
          <cell r="M14562">
            <v>20.440000000000001</v>
          </cell>
          <cell r="N14562">
            <v>49.129999999999995</v>
          </cell>
          <cell r="O14562">
            <v>49.21</v>
          </cell>
          <cell r="P14562">
            <v>62.65</v>
          </cell>
          <cell r="Q14562">
            <v>62.76</v>
          </cell>
          <cell r="R14562">
            <v>62.879999999999995</v>
          </cell>
          <cell r="S14562">
            <v>7.2</v>
          </cell>
        </row>
        <row r="14563">
          <cell r="A14563">
            <v>14071431</v>
          </cell>
          <cell r="B14563">
            <v>14071439</v>
          </cell>
          <cell r="C14563">
            <v>34676</v>
          </cell>
          <cell r="D14563" t="str">
            <v>SP</v>
          </cell>
          <cell r="E14563" t="str">
            <v>Interior</v>
          </cell>
          <cell r="F14563">
            <v>8.0000000000000002E-3</v>
          </cell>
          <cell r="G14563">
            <v>2</v>
          </cell>
          <cell r="H14563">
            <v>16.610000000000003</v>
          </cell>
          <cell r="I14563">
            <v>18.57</v>
          </cell>
          <cell r="J14563">
            <v>20.420000000000002</v>
          </cell>
          <cell r="K14563">
            <v>21.490000000000002</v>
          </cell>
          <cell r="L14563">
            <v>22.360000000000003</v>
          </cell>
          <cell r="M14563">
            <v>23.290000000000003</v>
          </cell>
          <cell r="N14563">
            <v>44.059999999999995</v>
          </cell>
          <cell r="O14563">
            <v>45.75</v>
          </cell>
          <cell r="P14563">
            <v>47.379999999999995</v>
          </cell>
          <cell r="Q14563">
            <v>48.37</v>
          </cell>
          <cell r="R14563">
            <v>49.16</v>
          </cell>
          <cell r="S14563">
            <v>3.6199999999999997</v>
          </cell>
        </row>
        <row r="14564">
          <cell r="A14564">
            <v>14071440</v>
          </cell>
          <cell r="B14564">
            <v>14071440</v>
          </cell>
          <cell r="C14564">
            <v>34677</v>
          </cell>
          <cell r="D14564" t="str">
            <v>SP</v>
          </cell>
          <cell r="E14564" t="str">
            <v>Interior</v>
          </cell>
          <cell r="F14564">
            <v>8.0000000000000002E-3</v>
          </cell>
          <cell r="G14564">
            <v>1</v>
          </cell>
          <cell r="H14564">
            <v>11.629999999999999</v>
          </cell>
          <cell r="I14564">
            <v>12.85</v>
          </cell>
          <cell r="J14564">
            <v>14.4</v>
          </cell>
          <cell r="K14564">
            <v>16.87</v>
          </cell>
          <cell r="L14564">
            <v>19.25</v>
          </cell>
          <cell r="M14564">
            <v>20.440000000000001</v>
          </cell>
          <cell r="N14564">
            <v>49.129999999999995</v>
          </cell>
          <cell r="O14564">
            <v>49.21</v>
          </cell>
          <cell r="P14564">
            <v>62.65</v>
          </cell>
          <cell r="Q14564">
            <v>62.76</v>
          </cell>
          <cell r="R14564">
            <v>62.879999999999995</v>
          </cell>
          <cell r="S14564">
            <v>7.2</v>
          </cell>
        </row>
        <row r="14565">
          <cell r="A14565">
            <v>14071441</v>
          </cell>
          <cell r="B14565">
            <v>14071449</v>
          </cell>
          <cell r="C14565">
            <v>34679</v>
          </cell>
          <cell r="D14565" t="str">
            <v>SP</v>
          </cell>
          <cell r="E14565" t="str">
            <v>Interior</v>
          </cell>
          <cell r="F14565">
            <v>8.0000000000000002E-3</v>
          </cell>
          <cell r="G14565">
            <v>2</v>
          </cell>
          <cell r="H14565">
            <v>16.610000000000003</v>
          </cell>
          <cell r="I14565">
            <v>18.57</v>
          </cell>
          <cell r="J14565">
            <v>20.420000000000002</v>
          </cell>
          <cell r="K14565">
            <v>21.490000000000002</v>
          </cell>
          <cell r="L14565">
            <v>22.360000000000003</v>
          </cell>
          <cell r="M14565">
            <v>23.290000000000003</v>
          </cell>
          <cell r="N14565">
            <v>44.059999999999995</v>
          </cell>
          <cell r="O14565">
            <v>45.75</v>
          </cell>
          <cell r="P14565">
            <v>47.379999999999995</v>
          </cell>
          <cell r="Q14565">
            <v>48.37</v>
          </cell>
          <cell r="R14565">
            <v>49.16</v>
          </cell>
          <cell r="S14565">
            <v>3.6199999999999997</v>
          </cell>
        </row>
        <row r="14566">
          <cell r="A14566">
            <v>14071450</v>
          </cell>
          <cell r="B14566">
            <v>14071450</v>
          </cell>
          <cell r="C14566">
            <v>34680</v>
          </cell>
          <cell r="D14566" t="str">
            <v>SP</v>
          </cell>
          <cell r="E14566" t="str">
            <v>Interior</v>
          </cell>
          <cell r="F14566">
            <v>8.0000000000000002E-3</v>
          </cell>
          <cell r="G14566">
            <v>1</v>
          </cell>
          <cell r="H14566">
            <v>11.629999999999999</v>
          </cell>
          <cell r="I14566">
            <v>12.85</v>
          </cell>
          <cell r="J14566">
            <v>14.4</v>
          </cell>
          <cell r="K14566">
            <v>16.87</v>
          </cell>
          <cell r="L14566">
            <v>19.25</v>
          </cell>
          <cell r="M14566">
            <v>20.440000000000001</v>
          </cell>
          <cell r="N14566">
            <v>49.129999999999995</v>
          </cell>
          <cell r="O14566">
            <v>49.21</v>
          </cell>
          <cell r="P14566">
            <v>62.65</v>
          </cell>
          <cell r="Q14566">
            <v>62.76</v>
          </cell>
          <cell r="R14566">
            <v>62.879999999999995</v>
          </cell>
          <cell r="S14566">
            <v>7.2</v>
          </cell>
        </row>
        <row r="14567">
          <cell r="A14567">
            <v>14071451</v>
          </cell>
          <cell r="B14567">
            <v>14071458</v>
          </cell>
          <cell r="C14567">
            <v>34682</v>
          </cell>
          <cell r="D14567" t="str">
            <v>SP</v>
          </cell>
          <cell r="E14567" t="str">
            <v>Interior</v>
          </cell>
          <cell r="F14567">
            <v>8.0000000000000002E-3</v>
          </cell>
          <cell r="G14567">
            <v>2</v>
          </cell>
          <cell r="H14567">
            <v>16.610000000000003</v>
          </cell>
          <cell r="I14567">
            <v>18.57</v>
          </cell>
          <cell r="J14567">
            <v>20.420000000000002</v>
          </cell>
          <cell r="K14567">
            <v>21.490000000000002</v>
          </cell>
          <cell r="L14567">
            <v>22.360000000000003</v>
          </cell>
          <cell r="M14567">
            <v>23.290000000000003</v>
          </cell>
          <cell r="N14567">
            <v>44.059999999999995</v>
          </cell>
          <cell r="O14567">
            <v>45.75</v>
          </cell>
          <cell r="P14567">
            <v>47.379999999999995</v>
          </cell>
          <cell r="Q14567">
            <v>48.37</v>
          </cell>
          <cell r="R14567">
            <v>49.16</v>
          </cell>
          <cell r="S14567">
            <v>3.6199999999999997</v>
          </cell>
        </row>
        <row r="14568">
          <cell r="A14568">
            <v>14071459</v>
          </cell>
          <cell r="B14568">
            <v>14071460</v>
          </cell>
          <cell r="C14568">
            <v>34684</v>
          </cell>
          <cell r="D14568" t="str">
            <v>SP</v>
          </cell>
          <cell r="E14568" t="str">
            <v>Interior</v>
          </cell>
          <cell r="F14568">
            <v>8.0000000000000002E-3</v>
          </cell>
          <cell r="G14568">
            <v>1</v>
          </cell>
          <cell r="H14568">
            <v>11.629999999999999</v>
          </cell>
          <cell r="I14568">
            <v>12.85</v>
          </cell>
          <cell r="J14568">
            <v>14.4</v>
          </cell>
          <cell r="K14568">
            <v>16.87</v>
          </cell>
          <cell r="L14568">
            <v>19.25</v>
          </cell>
          <cell r="M14568">
            <v>20.440000000000001</v>
          </cell>
          <cell r="N14568">
            <v>49.129999999999995</v>
          </cell>
          <cell r="O14568">
            <v>49.21</v>
          </cell>
          <cell r="P14568">
            <v>62.65</v>
          </cell>
          <cell r="Q14568">
            <v>62.76</v>
          </cell>
          <cell r="R14568">
            <v>62.879999999999995</v>
          </cell>
          <cell r="S14568">
            <v>7.2</v>
          </cell>
        </row>
        <row r="14569">
          <cell r="A14569">
            <v>14071461</v>
          </cell>
          <cell r="B14569">
            <v>14071469</v>
          </cell>
          <cell r="C14569">
            <v>34686</v>
          </cell>
          <cell r="D14569" t="str">
            <v>SP</v>
          </cell>
          <cell r="E14569" t="str">
            <v>Interior</v>
          </cell>
          <cell r="F14569">
            <v>8.0000000000000002E-3</v>
          </cell>
          <cell r="G14569">
            <v>2</v>
          </cell>
          <cell r="H14569">
            <v>16.610000000000003</v>
          </cell>
          <cell r="I14569">
            <v>18.57</v>
          </cell>
          <cell r="J14569">
            <v>20.420000000000002</v>
          </cell>
          <cell r="K14569">
            <v>21.490000000000002</v>
          </cell>
          <cell r="L14569">
            <v>22.360000000000003</v>
          </cell>
          <cell r="M14569">
            <v>23.290000000000003</v>
          </cell>
          <cell r="N14569">
            <v>44.059999999999995</v>
          </cell>
          <cell r="O14569">
            <v>45.75</v>
          </cell>
          <cell r="P14569">
            <v>47.379999999999995</v>
          </cell>
          <cell r="Q14569">
            <v>48.37</v>
          </cell>
          <cell r="R14569">
            <v>49.16</v>
          </cell>
          <cell r="S14569">
            <v>3.6199999999999997</v>
          </cell>
        </row>
        <row r="14570">
          <cell r="A14570">
            <v>14071470</v>
          </cell>
          <cell r="B14570">
            <v>14071470</v>
          </cell>
          <cell r="C14570">
            <v>34687</v>
          </cell>
          <cell r="D14570" t="str">
            <v>SP</v>
          </cell>
          <cell r="E14570" t="str">
            <v>Interior</v>
          </cell>
          <cell r="F14570">
            <v>8.0000000000000002E-3</v>
          </cell>
          <cell r="G14570">
            <v>1</v>
          </cell>
          <cell r="H14570">
            <v>11.629999999999999</v>
          </cell>
          <cell r="I14570">
            <v>12.85</v>
          </cell>
          <cell r="J14570">
            <v>14.4</v>
          </cell>
          <cell r="K14570">
            <v>16.87</v>
          </cell>
          <cell r="L14570">
            <v>19.25</v>
          </cell>
          <cell r="M14570">
            <v>20.440000000000001</v>
          </cell>
          <cell r="N14570">
            <v>49.129999999999995</v>
          </cell>
          <cell r="O14570">
            <v>49.21</v>
          </cell>
          <cell r="P14570">
            <v>62.65</v>
          </cell>
          <cell r="Q14570">
            <v>62.76</v>
          </cell>
          <cell r="R14570">
            <v>62.879999999999995</v>
          </cell>
          <cell r="S14570">
            <v>7.2</v>
          </cell>
        </row>
        <row r="14571">
          <cell r="A14571">
            <v>14071471</v>
          </cell>
          <cell r="B14571">
            <v>14071479</v>
          </cell>
          <cell r="C14571">
            <v>34689</v>
          </cell>
          <cell r="D14571" t="str">
            <v>SP</v>
          </cell>
          <cell r="E14571" t="str">
            <v>Interior</v>
          </cell>
          <cell r="F14571">
            <v>8.0000000000000002E-3</v>
          </cell>
          <cell r="G14571">
            <v>2</v>
          </cell>
          <cell r="H14571">
            <v>16.610000000000003</v>
          </cell>
          <cell r="I14571">
            <v>18.57</v>
          </cell>
          <cell r="J14571">
            <v>20.420000000000002</v>
          </cell>
          <cell r="K14571">
            <v>21.490000000000002</v>
          </cell>
          <cell r="L14571">
            <v>22.360000000000003</v>
          </cell>
          <cell r="M14571">
            <v>23.290000000000003</v>
          </cell>
          <cell r="N14571">
            <v>44.059999999999995</v>
          </cell>
          <cell r="O14571">
            <v>45.75</v>
          </cell>
          <cell r="P14571">
            <v>47.379999999999995</v>
          </cell>
          <cell r="Q14571">
            <v>48.37</v>
          </cell>
          <cell r="R14571">
            <v>49.16</v>
          </cell>
          <cell r="S14571">
            <v>3.6199999999999997</v>
          </cell>
        </row>
        <row r="14572">
          <cell r="A14572">
            <v>14071480</v>
          </cell>
          <cell r="B14572">
            <v>14071480</v>
          </cell>
          <cell r="C14572">
            <v>34690</v>
          </cell>
          <cell r="D14572" t="str">
            <v>SP</v>
          </cell>
          <cell r="E14572" t="str">
            <v>Interior</v>
          </cell>
          <cell r="F14572">
            <v>8.0000000000000002E-3</v>
          </cell>
          <cell r="G14572">
            <v>1</v>
          </cell>
          <cell r="H14572">
            <v>11.629999999999999</v>
          </cell>
          <cell r="I14572">
            <v>12.85</v>
          </cell>
          <cell r="J14572">
            <v>14.4</v>
          </cell>
          <cell r="K14572">
            <v>16.87</v>
          </cell>
          <cell r="L14572">
            <v>19.25</v>
          </cell>
          <cell r="M14572">
            <v>20.440000000000001</v>
          </cell>
          <cell r="N14572">
            <v>49.129999999999995</v>
          </cell>
          <cell r="O14572">
            <v>49.21</v>
          </cell>
          <cell r="P14572">
            <v>62.65</v>
          </cell>
          <cell r="Q14572">
            <v>62.76</v>
          </cell>
          <cell r="R14572">
            <v>62.879999999999995</v>
          </cell>
          <cell r="S14572">
            <v>7.2</v>
          </cell>
        </row>
        <row r="14573">
          <cell r="A14573">
            <v>14071481</v>
          </cell>
          <cell r="B14573">
            <v>14071488</v>
          </cell>
          <cell r="C14573">
            <v>34692</v>
          </cell>
          <cell r="D14573" t="str">
            <v>SP</v>
          </cell>
          <cell r="E14573" t="str">
            <v>Interior</v>
          </cell>
          <cell r="F14573">
            <v>8.0000000000000002E-3</v>
          </cell>
          <cell r="G14573">
            <v>2</v>
          </cell>
          <cell r="H14573">
            <v>16.610000000000003</v>
          </cell>
          <cell r="I14573">
            <v>18.57</v>
          </cell>
          <cell r="J14573">
            <v>20.420000000000002</v>
          </cell>
          <cell r="K14573">
            <v>21.490000000000002</v>
          </cell>
          <cell r="L14573">
            <v>22.360000000000003</v>
          </cell>
          <cell r="M14573">
            <v>23.290000000000003</v>
          </cell>
          <cell r="N14573">
            <v>44.059999999999995</v>
          </cell>
          <cell r="O14573">
            <v>45.75</v>
          </cell>
          <cell r="P14573">
            <v>47.379999999999995</v>
          </cell>
          <cell r="Q14573">
            <v>48.37</v>
          </cell>
          <cell r="R14573">
            <v>49.16</v>
          </cell>
          <cell r="S14573">
            <v>3.6199999999999997</v>
          </cell>
        </row>
        <row r="14574">
          <cell r="A14574">
            <v>14071489</v>
          </cell>
          <cell r="B14574">
            <v>14071490</v>
          </cell>
          <cell r="C14574">
            <v>34694</v>
          </cell>
          <cell r="D14574" t="str">
            <v>SP</v>
          </cell>
          <cell r="E14574" t="str">
            <v>Interior</v>
          </cell>
          <cell r="F14574">
            <v>8.0000000000000002E-3</v>
          </cell>
          <cell r="G14574">
            <v>1</v>
          </cell>
          <cell r="H14574">
            <v>11.629999999999999</v>
          </cell>
          <cell r="I14574">
            <v>12.85</v>
          </cell>
          <cell r="J14574">
            <v>14.4</v>
          </cell>
          <cell r="K14574">
            <v>16.87</v>
          </cell>
          <cell r="L14574">
            <v>19.25</v>
          </cell>
          <cell r="M14574">
            <v>20.440000000000001</v>
          </cell>
          <cell r="N14574">
            <v>49.129999999999995</v>
          </cell>
          <cell r="O14574">
            <v>49.21</v>
          </cell>
          <cell r="P14574">
            <v>62.65</v>
          </cell>
          <cell r="Q14574">
            <v>62.76</v>
          </cell>
          <cell r="R14574">
            <v>62.879999999999995</v>
          </cell>
          <cell r="S14574">
            <v>7.2</v>
          </cell>
        </row>
        <row r="14575">
          <cell r="A14575">
            <v>14071491</v>
          </cell>
          <cell r="B14575">
            <v>14071497</v>
          </cell>
          <cell r="C14575">
            <v>34696</v>
          </cell>
          <cell r="D14575" t="str">
            <v>SP</v>
          </cell>
          <cell r="E14575" t="str">
            <v>Interior</v>
          </cell>
          <cell r="F14575">
            <v>8.0000000000000002E-3</v>
          </cell>
          <cell r="G14575">
            <v>2</v>
          </cell>
          <cell r="H14575">
            <v>16.610000000000003</v>
          </cell>
          <cell r="I14575">
            <v>18.57</v>
          </cell>
          <cell r="J14575">
            <v>20.420000000000002</v>
          </cell>
          <cell r="K14575">
            <v>21.490000000000002</v>
          </cell>
          <cell r="L14575">
            <v>22.360000000000003</v>
          </cell>
          <cell r="M14575">
            <v>23.290000000000003</v>
          </cell>
          <cell r="N14575">
            <v>44.059999999999995</v>
          </cell>
          <cell r="O14575">
            <v>45.75</v>
          </cell>
          <cell r="P14575">
            <v>47.379999999999995</v>
          </cell>
          <cell r="Q14575">
            <v>48.37</v>
          </cell>
          <cell r="R14575">
            <v>49.16</v>
          </cell>
          <cell r="S14575">
            <v>3.6199999999999997</v>
          </cell>
        </row>
        <row r="14576">
          <cell r="A14576">
            <v>14071498</v>
          </cell>
          <cell r="B14576">
            <v>14071500</v>
          </cell>
          <cell r="C14576">
            <v>34698</v>
          </cell>
          <cell r="D14576" t="str">
            <v>SP</v>
          </cell>
          <cell r="E14576" t="str">
            <v>Interior</v>
          </cell>
          <cell r="F14576">
            <v>8.0000000000000002E-3</v>
          </cell>
          <cell r="G14576">
            <v>1</v>
          </cell>
          <cell r="H14576">
            <v>11.629999999999999</v>
          </cell>
          <cell r="I14576">
            <v>12.85</v>
          </cell>
          <cell r="J14576">
            <v>14.4</v>
          </cell>
          <cell r="K14576">
            <v>16.87</v>
          </cell>
          <cell r="L14576">
            <v>19.25</v>
          </cell>
          <cell r="M14576">
            <v>20.440000000000001</v>
          </cell>
          <cell r="N14576">
            <v>49.129999999999995</v>
          </cell>
          <cell r="O14576">
            <v>49.21</v>
          </cell>
          <cell r="P14576">
            <v>62.65</v>
          </cell>
          <cell r="Q14576">
            <v>62.76</v>
          </cell>
          <cell r="R14576">
            <v>62.879999999999995</v>
          </cell>
          <cell r="S14576">
            <v>7.2</v>
          </cell>
        </row>
        <row r="14577">
          <cell r="A14577">
            <v>14071501</v>
          </cell>
          <cell r="B14577">
            <v>14071509</v>
          </cell>
          <cell r="C14577">
            <v>34700</v>
          </cell>
          <cell r="D14577" t="str">
            <v>SP</v>
          </cell>
          <cell r="E14577" t="str">
            <v>Interior</v>
          </cell>
          <cell r="F14577">
            <v>8.0000000000000002E-3</v>
          </cell>
          <cell r="G14577">
            <v>2</v>
          </cell>
          <cell r="H14577">
            <v>16.610000000000003</v>
          </cell>
          <cell r="I14577">
            <v>18.57</v>
          </cell>
          <cell r="J14577">
            <v>20.420000000000002</v>
          </cell>
          <cell r="K14577">
            <v>21.490000000000002</v>
          </cell>
          <cell r="L14577">
            <v>22.360000000000003</v>
          </cell>
          <cell r="M14577">
            <v>23.290000000000003</v>
          </cell>
          <cell r="N14577">
            <v>44.059999999999995</v>
          </cell>
          <cell r="O14577">
            <v>45.75</v>
          </cell>
          <cell r="P14577">
            <v>47.379999999999995</v>
          </cell>
          <cell r="Q14577">
            <v>48.37</v>
          </cell>
          <cell r="R14577">
            <v>49.16</v>
          </cell>
          <cell r="S14577">
            <v>3.6199999999999997</v>
          </cell>
        </row>
        <row r="14578">
          <cell r="A14578">
            <v>14071510</v>
          </cell>
          <cell r="B14578">
            <v>14071510</v>
          </cell>
          <cell r="C14578">
            <v>34701</v>
          </cell>
          <cell r="D14578" t="str">
            <v>SP</v>
          </cell>
          <cell r="E14578" t="str">
            <v>Interior</v>
          </cell>
          <cell r="F14578">
            <v>8.0000000000000002E-3</v>
          </cell>
          <cell r="G14578">
            <v>1</v>
          </cell>
          <cell r="H14578">
            <v>11.629999999999999</v>
          </cell>
          <cell r="I14578">
            <v>12.85</v>
          </cell>
          <cell r="J14578">
            <v>14.4</v>
          </cell>
          <cell r="K14578">
            <v>16.87</v>
          </cell>
          <cell r="L14578">
            <v>19.25</v>
          </cell>
          <cell r="M14578">
            <v>20.440000000000001</v>
          </cell>
          <cell r="N14578">
            <v>49.129999999999995</v>
          </cell>
          <cell r="O14578">
            <v>49.21</v>
          </cell>
          <cell r="P14578">
            <v>62.65</v>
          </cell>
          <cell r="Q14578">
            <v>62.76</v>
          </cell>
          <cell r="R14578">
            <v>62.879999999999995</v>
          </cell>
          <cell r="S14578">
            <v>7.2</v>
          </cell>
        </row>
        <row r="14579">
          <cell r="A14579">
            <v>14071511</v>
          </cell>
          <cell r="B14579">
            <v>14071519</v>
          </cell>
          <cell r="C14579">
            <v>34703</v>
          </cell>
          <cell r="D14579" t="str">
            <v>SP</v>
          </cell>
          <cell r="E14579" t="str">
            <v>Interior</v>
          </cell>
          <cell r="F14579">
            <v>8.0000000000000002E-3</v>
          </cell>
          <cell r="G14579">
            <v>2</v>
          </cell>
          <cell r="H14579">
            <v>16.610000000000003</v>
          </cell>
          <cell r="I14579">
            <v>18.57</v>
          </cell>
          <cell r="J14579">
            <v>20.420000000000002</v>
          </cell>
          <cell r="K14579">
            <v>21.490000000000002</v>
          </cell>
          <cell r="L14579">
            <v>22.360000000000003</v>
          </cell>
          <cell r="M14579">
            <v>23.290000000000003</v>
          </cell>
          <cell r="N14579">
            <v>44.059999999999995</v>
          </cell>
          <cell r="O14579">
            <v>45.75</v>
          </cell>
          <cell r="P14579">
            <v>47.379999999999995</v>
          </cell>
          <cell r="Q14579">
            <v>48.37</v>
          </cell>
          <cell r="R14579">
            <v>49.16</v>
          </cell>
          <cell r="S14579">
            <v>3.6199999999999997</v>
          </cell>
        </row>
        <row r="14580">
          <cell r="A14580">
            <v>14071520</v>
          </cell>
          <cell r="B14580">
            <v>14071520</v>
          </cell>
          <cell r="C14580">
            <v>34704</v>
          </cell>
          <cell r="D14580" t="str">
            <v>SP</v>
          </cell>
          <cell r="E14580" t="str">
            <v>Interior</v>
          </cell>
          <cell r="F14580">
            <v>8.0000000000000002E-3</v>
          </cell>
          <cell r="G14580">
            <v>1</v>
          </cell>
          <cell r="H14580">
            <v>11.629999999999999</v>
          </cell>
          <cell r="I14580">
            <v>12.85</v>
          </cell>
          <cell r="J14580">
            <v>14.4</v>
          </cell>
          <cell r="K14580">
            <v>16.87</v>
          </cell>
          <cell r="L14580">
            <v>19.25</v>
          </cell>
          <cell r="M14580">
            <v>20.440000000000001</v>
          </cell>
          <cell r="N14580">
            <v>49.129999999999995</v>
          </cell>
          <cell r="O14580">
            <v>49.21</v>
          </cell>
          <cell r="P14580">
            <v>62.65</v>
          </cell>
          <cell r="Q14580">
            <v>62.76</v>
          </cell>
          <cell r="R14580">
            <v>62.879999999999995</v>
          </cell>
          <cell r="S14580">
            <v>7.2</v>
          </cell>
        </row>
        <row r="14581">
          <cell r="A14581">
            <v>14071521</v>
          </cell>
          <cell r="B14581">
            <v>14071529</v>
          </cell>
          <cell r="C14581">
            <v>34706</v>
          </cell>
          <cell r="D14581" t="str">
            <v>SP</v>
          </cell>
          <cell r="E14581" t="str">
            <v>Interior</v>
          </cell>
          <cell r="F14581">
            <v>8.0000000000000002E-3</v>
          </cell>
          <cell r="G14581">
            <v>2</v>
          </cell>
          <cell r="H14581">
            <v>16.610000000000003</v>
          </cell>
          <cell r="I14581">
            <v>18.57</v>
          </cell>
          <cell r="J14581">
            <v>20.420000000000002</v>
          </cell>
          <cell r="K14581">
            <v>21.490000000000002</v>
          </cell>
          <cell r="L14581">
            <v>22.360000000000003</v>
          </cell>
          <cell r="M14581">
            <v>23.290000000000003</v>
          </cell>
          <cell r="N14581">
            <v>44.059999999999995</v>
          </cell>
          <cell r="O14581">
            <v>45.75</v>
          </cell>
          <cell r="P14581">
            <v>47.379999999999995</v>
          </cell>
          <cell r="Q14581">
            <v>48.37</v>
          </cell>
          <cell r="R14581">
            <v>49.16</v>
          </cell>
          <cell r="S14581">
            <v>3.6199999999999997</v>
          </cell>
        </row>
        <row r="14582">
          <cell r="A14582">
            <v>14071530</v>
          </cell>
          <cell r="B14582">
            <v>14071530</v>
          </cell>
          <cell r="C14582">
            <v>34707</v>
          </cell>
          <cell r="D14582" t="str">
            <v>SP</v>
          </cell>
          <cell r="E14582" t="str">
            <v>Interior</v>
          </cell>
          <cell r="F14582">
            <v>8.0000000000000002E-3</v>
          </cell>
          <cell r="G14582">
            <v>1</v>
          </cell>
          <cell r="H14582">
            <v>11.629999999999999</v>
          </cell>
          <cell r="I14582">
            <v>12.85</v>
          </cell>
          <cell r="J14582">
            <v>14.4</v>
          </cell>
          <cell r="K14582">
            <v>16.87</v>
          </cell>
          <cell r="L14582">
            <v>19.25</v>
          </cell>
          <cell r="M14582">
            <v>20.440000000000001</v>
          </cell>
          <cell r="N14582">
            <v>49.129999999999995</v>
          </cell>
          <cell r="O14582">
            <v>49.21</v>
          </cell>
          <cell r="P14582">
            <v>62.65</v>
          </cell>
          <cell r="Q14582">
            <v>62.76</v>
          </cell>
          <cell r="R14582">
            <v>62.879999999999995</v>
          </cell>
          <cell r="S14582">
            <v>7.2</v>
          </cell>
        </row>
        <row r="14583">
          <cell r="A14583">
            <v>14071531</v>
          </cell>
          <cell r="B14583">
            <v>14071539</v>
          </cell>
          <cell r="C14583">
            <v>34709</v>
          </cell>
          <cell r="D14583" t="str">
            <v>SP</v>
          </cell>
          <cell r="E14583" t="str">
            <v>Interior</v>
          </cell>
          <cell r="F14583">
            <v>8.0000000000000002E-3</v>
          </cell>
          <cell r="G14583">
            <v>2</v>
          </cell>
          <cell r="H14583">
            <v>16.610000000000003</v>
          </cell>
          <cell r="I14583">
            <v>18.57</v>
          </cell>
          <cell r="J14583">
            <v>20.420000000000002</v>
          </cell>
          <cell r="K14583">
            <v>21.490000000000002</v>
          </cell>
          <cell r="L14583">
            <v>22.360000000000003</v>
          </cell>
          <cell r="M14583">
            <v>23.290000000000003</v>
          </cell>
          <cell r="N14583">
            <v>44.059999999999995</v>
          </cell>
          <cell r="O14583">
            <v>45.75</v>
          </cell>
          <cell r="P14583">
            <v>47.379999999999995</v>
          </cell>
          <cell r="Q14583">
            <v>48.37</v>
          </cell>
          <cell r="R14583">
            <v>49.16</v>
          </cell>
          <cell r="S14583">
            <v>3.6199999999999997</v>
          </cell>
        </row>
        <row r="14584">
          <cell r="A14584">
            <v>14071540</v>
          </cell>
          <cell r="B14584">
            <v>14071540</v>
          </cell>
          <cell r="C14584">
            <v>34710</v>
          </cell>
          <cell r="D14584" t="str">
            <v>SP</v>
          </cell>
          <cell r="E14584" t="str">
            <v>Interior</v>
          </cell>
          <cell r="F14584">
            <v>8.0000000000000002E-3</v>
          </cell>
          <cell r="G14584">
            <v>1</v>
          </cell>
          <cell r="H14584">
            <v>11.629999999999999</v>
          </cell>
          <cell r="I14584">
            <v>12.85</v>
          </cell>
          <cell r="J14584">
            <v>14.4</v>
          </cell>
          <cell r="K14584">
            <v>16.87</v>
          </cell>
          <cell r="L14584">
            <v>19.25</v>
          </cell>
          <cell r="M14584">
            <v>20.440000000000001</v>
          </cell>
          <cell r="N14584">
            <v>49.129999999999995</v>
          </cell>
          <cell r="O14584">
            <v>49.21</v>
          </cell>
          <cell r="P14584">
            <v>62.65</v>
          </cell>
          <cell r="Q14584">
            <v>62.76</v>
          </cell>
          <cell r="R14584">
            <v>62.879999999999995</v>
          </cell>
          <cell r="S14584">
            <v>7.2</v>
          </cell>
        </row>
        <row r="14585">
          <cell r="A14585">
            <v>14071541</v>
          </cell>
          <cell r="B14585">
            <v>14071549</v>
          </cell>
          <cell r="C14585">
            <v>34712</v>
          </cell>
          <cell r="D14585" t="str">
            <v>SP</v>
          </cell>
          <cell r="E14585" t="str">
            <v>Interior</v>
          </cell>
          <cell r="F14585">
            <v>8.0000000000000002E-3</v>
          </cell>
          <cell r="G14585">
            <v>2</v>
          </cell>
          <cell r="H14585">
            <v>16.610000000000003</v>
          </cell>
          <cell r="I14585">
            <v>18.57</v>
          </cell>
          <cell r="J14585">
            <v>20.420000000000002</v>
          </cell>
          <cell r="K14585">
            <v>21.490000000000002</v>
          </cell>
          <cell r="L14585">
            <v>22.360000000000003</v>
          </cell>
          <cell r="M14585">
            <v>23.290000000000003</v>
          </cell>
          <cell r="N14585">
            <v>44.059999999999995</v>
          </cell>
          <cell r="O14585">
            <v>45.75</v>
          </cell>
          <cell r="P14585">
            <v>47.379999999999995</v>
          </cell>
          <cell r="Q14585">
            <v>48.37</v>
          </cell>
          <cell r="R14585">
            <v>49.16</v>
          </cell>
          <cell r="S14585">
            <v>3.6199999999999997</v>
          </cell>
        </row>
        <row r="14586">
          <cell r="A14586">
            <v>14071550</v>
          </cell>
          <cell r="B14586">
            <v>14071550</v>
          </cell>
          <cell r="C14586">
            <v>34713</v>
          </cell>
          <cell r="D14586" t="str">
            <v>SP</v>
          </cell>
          <cell r="E14586" t="str">
            <v>Interior</v>
          </cell>
          <cell r="F14586">
            <v>8.0000000000000002E-3</v>
          </cell>
          <cell r="G14586">
            <v>1</v>
          </cell>
          <cell r="H14586">
            <v>11.629999999999999</v>
          </cell>
          <cell r="I14586">
            <v>12.85</v>
          </cell>
          <cell r="J14586">
            <v>14.4</v>
          </cell>
          <cell r="K14586">
            <v>16.87</v>
          </cell>
          <cell r="L14586">
            <v>19.25</v>
          </cell>
          <cell r="M14586">
            <v>20.440000000000001</v>
          </cell>
          <cell r="N14586">
            <v>49.129999999999995</v>
          </cell>
          <cell r="O14586">
            <v>49.21</v>
          </cell>
          <cell r="P14586">
            <v>62.65</v>
          </cell>
          <cell r="Q14586">
            <v>62.76</v>
          </cell>
          <cell r="R14586">
            <v>62.879999999999995</v>
          </cell>
          <cell r="S14586">
            <v>7.2</v>
          </cell>
        </row>
        <row r="14587">
          <cell r="A14587">
            <v>14071551</v>
          </cell>
          <cell r="B14587">
            <v>14071559</v>
          </cell>
          <cell r="C14587">
            <v>34715</v>
          </cell>
          <cell r="D14587" t="str">
            <v>SP</v>
          </cell>
          <cell r="E14587" t="str">
            <v>Interior</v>
          </cell>
          <cell r="F14587">
            <v>8.0000000000000002E-3</v>
          </cell>
          <cell r="G14587">
            <v>2</v>
          </cell>
          <cell r="H14587">
            <v>16.610000000000003</v>
          </cell>
          <cell r="I14587">
            <v>18.57</v>
          </cell>
          <cell r="J14587">
            <v>20.420000000000002</v>
          </cell>
          <cell r="K14587">
            <v>21.490000000000002</v>
          </cell>
          <cell r="L14587">
            <v>22.360000000000003</v>
          </cell>
          <cell r="M14587">
            <v>23.290000000000003</v>
          </cell>
          <cell r="N14587">
            <v>44.059999999999995</v>
          </cell>
          <cell r="O14587">
            <v>45.75</v>
          </cell>
          <cell r="P14587">
            <v>47.379999999999995</v>
          </cell>
          <cell r="Q14587">
            <v>48.37</v>
          </cell>
          <cell r="R14587">
            <v>49.16</v>
          </cell>
          <cell r="S14587">
            <v>3.6199999999999997</v>
          </cell>
        </row>
        <row r="14588">
          <cell r="A14588">
            <v>14071560</v>
          </cell>
          <cell r="B14588">
            <v>14071560</v>
          </cell>
          <cell r="C14588">
            <v>34716</v>
          </cell>
          <cell r="D14588" t="str">
            <v>SP</v>
          </cell>
          <cell r="E14588" t="str">
            <v>Interior</v>
          </cell>
          <cell r="F14588">
            <v>8.0000000000000002E-3</v>
          </cell>
          <cell r="G14588">
            <v>1</v>
          </cell>
          <cell r="H14588">
            <v>11.629999999999999</v>
          </cell>
          <cell r="I14588">
            <v>12.85</v>
          </cell>
          <cell r="J14588">
            <v>14.4</v>
          </cell>
          <cell r="K14588">
            <v>16.87</v>
          </cell>
          <cell r="L14588">
            <v>19.25</v>
          </cell>
          <cell r="M14588">
            <v>20.440000000000001</v>
          </cell>
          <cell r="N14588">
            <v>49.129999999999995</v>
          </cell>
          <cell r="O14588">
            <v>49.21</v>
          </cell>
          <cell r="P14588">
            <v>62.65</v>
          </cell>
          <cell r="Q14588">
            <v>62.76</v>
          </cell>
          <cell r="R14588">
            <v>62.879999999999995</v>
          </cell>
          <cell r="S14588">
            <v>7.2</v>
          </cell>
        </row>
        <row r="14589">
          <cell r="A14589">
            <v>14071561</v>
          </cell>
          <cell r="B14589">
            <v>14071569</v>
          </cell>
          <cell r="C14589">
            <v>34718</v>
          </cell>
          <cell r="D14589" t="str">
            <v>SP</v>
          </cell>
          <cell r="E14589" t="str">
            <v>Interior</v>
          </cell>
          <cell r="F14589">
            <v>8.0000000000000002E-3</v>
          </cell>
          <cell r="G14589">
            <v>2</v>
          </cell>
          <cell r="H14589">
            <v>16.610000000000003</v>
          </cell>
          <cell r="I14589">
            <v>18.57</v>
          </cell>
          <cell r="J14589">
            <v>20.420000000000002</v>
          </cell>
          <cell r="K14589">
            <v>21.490000000000002</v>
          </cell>
          <cell r="L14589">
            <v>22.360000000000003</v>
          </cell>
          <cell r="M14589">
            <v>23.290000000000003</v>
          </cell>
          <cell r="N14589">
            <v>44.059999999999995</v>
          </cell>
          <cell r="O14589">
            <v>45.75</v>
          </cell>
          <cell r="P14589">
            <v>47.379999999999995</v>
          </cell>
          <cell r="Q14589">
            <v>48.37</v>
          </cell>
          <cell r="R14589">
            <v>49.16</v>
          </cell>
          <cell r="S14589">
            <v>3.6199999999999997</v>
          </cell>
        </row>
        <row r="14590">
          <cell r="A14590">
            <v>14071570</v>
          </cell>
          <cell r="B14590">
            <v>14071570</v>
          </cell>
          <cell r="C14590">
            <v>34719</v>
          </cell>
          <cell r="D14590" t="str">
            <v>SP</v>
          </cell>
          <cell r="E14590" t="str">
            <v>Interior</v>
          </cell>
          <cell r="F14590">
            <v>8.0000000000000002E-3</v>
          </cell>
          <cell r="G14590">
            <v>1</v>
          </cell>
          <cell r="H14590">
            <v>11.629999999999999</v>
          </cell>
          <cell r="I14590">
            <v>12.85</v>
          </cell>
          <cell r="J14590">
            <v>14.4</v>
          </cell>
          <cell r="K14590">
            <v>16.87</v>
          </cell>
          <cell r="L14590">
            <v>19.25</v>
          </cell>
          <cell r="M14590">
            <v>20.440000000000001</v>
          </cell>
          <cell r="N14590">
            <v>49.129999999999995</v>
          </cell>
          <cell r="O14590">
            <v>49.21</v>
          </cell>
          <cell r="P14590">
            <v>62.65</v>
          </cell>
          <cell r="Q14590">
            <v>62.76</v>
          </cell>
          <cell r="R14590">
            <v>62.879999999999995</v>
          </cell>
          <cell r="S14590">
            <v>7.2</v>
          </cell>
        </row>
        <row r="14591">
          <cell r="A14591">
            <v>14071571</v>
          </cell>
          <cell r="B14591">
            <v>14071578</v>
          </cell>
          <cell r="C14591">
            <v>34721</v>
          </cell>
          <cell r="D14591" t="str">
            <v>SP</v>
          </cell>
          <cell r="E14591" t="str">
            <v>Interior</v>
          </cell>
          <cell r="F14591">
            <v>8.0000000000000002E-3</v>
          </cell>
          <cell r="G14591">
            <v>2</v>
          </cell>
          <cell r="H14591">
            <v>16.610000000000003</v>
          </cell>
          <cell r="I14591">
            <v>18.57</v>
          </cell>
          <cell r="J14591">
            <v>20.420000000000002</v>
          </cell>
          <cell r="K14591">
            <v>21.490000000000002</v>
          </cell>
          <cell r="L14591">
            <v>22.360000000000003</v>
          </cell>
          <cell r="M14591">
            <v>23.290000000000003</v>
          </cell>
          <cell r="N14591">
            <v>44.059999999999995</v>
          </cell>
          <cell r="O14591">
            <v>45.75</v>
          </cell>
          <cell r="P14591">
            <v>47.379999999999995</v>
          </cell>
          <cell r="Q14591">
            <v>48.37</v>
          </cell>
          <cell r="R14591">
            <v>49.16</v>
          </cell>
          <cell r="S14591">
            <v>3.6199999999999997</v>
          </cell>
        </row>
        <row r="14592">
          <cell r="A14592">
            <v>14071579</v>
          </cell>
          <cell r="B14592">
            <v>14071580</v>
          </cell>
          <cell r="C14592">
            <v>34723</v>
          </cell>
          <cell r="D14592" t="str">
            <v>SP</v>
          </cell>
          <cell r="E14592" t="str">
            <v>Interior</v>
          </cell>
          <cell r="F14592">
            <v>8.0000000000000002E-3</v>
          </cell>
          <cell r="G14592">
            <v>1</v>
          </cell>
          <cell r="H14592">
            <v>11.629999999999999</v>
          </cell>
          <cell r="I14592">
            <v>12.85</v>
          </cell>
          <cell r="J14592">
            <v>14.4</v>
          </cell>
          <cell r="K14592">
            <v>16.87</v>
          </cell>
          <cell r="L14592">
            <v>19.25</v>
          </cell>
          <cell r="M14592">
            <v>20.440000000000001</v>
          </cell>
          <cell r="N14592">
            <v>49.129999999999995</v>
          </cell>
          <cell r="O14592">
            <v>49.21</v>
          </cell>
          <cell r="P14592">
            <v>62.65</v>
          </cell>
          <cell r="Q14592">
            <v>62.76</v>
          </cell>
          <cell r="R14592">
            <v>62.879999999999995</v>
          </cell>
          <cell r="S14592">
            <v>7.2</v>
          </cell>
        </row>
        <row r="14593">
          <cell r="A14593">
            <v>14071581</v>
          </cell>
          <cell r="B14593">
            <v>14071589</v>
          </cell>
          <cell r="C14593">
            <v>34725</v>
          </cell>
          <cell r="D14593" t="str">
            <v>SP</v>
          </cell>
          <cell r="E14593" t="str">
            <v>Interior</v>
          </cell>
          <cell r="F14593">
            <v>8.0000000000000002E-3</v>
          </cell>
          <cell r="G14593">
            <v>2</v>
          </cell>
          <cell r="H14593">
            <v>16.610000000000003</v>
          </cell>
          <cell r="I14593">
            <v>18.57</v>
          </cell>
          <cell r="J14593">
            <v>20.420000000000002</v>
          </cell>
          <cell r="K14593">
            <v>21.490000000000002</v>
          </cell>
          <cell r="L14593">
            <v>22.360000000000003</v>
          </cell>
          <cell r="M14593">
            <v>23.290000000000003</v>
          </cell>
          <cell r="N14593">
            <v>44.059999999999995</v>
          </cell>
          <cell r="O14593">
            <v>45.75</v>
          </cell>
          <cell r="P14593">
            <v>47.379999999999995</v>
          </cell>
          <cell r="Q14593">
            <v>48.37</v>
          </cell>
          <cell r="R14593">
            <v>49.16</v>
          </cell>
          <cell r="S14593">
            <v>3.6199999999999997</v>
          </cell>
        </row>
        <row r="14594">
          <cell r="A14594">
            <v>14071590</v>
          </cell>
          <cell r="B14594">
            <v>14071590</v>
          </cell>
          <cell r="C14594">
            <v>34726</v>
          </cell>
          <cell r="D14594" t="str">
            <v>SP</v>
          </cell>
          <cell r="E14594" t="str">
            <v>Interior</v>
          </cell>
          <cell r="F14594">
            <v>8.0000000000000002E-3</v>
          </cell>
          <cell r="G14594">
            <v>1</v>
          </cell>
          <cell r="H14594">
            <v>11.629999999999999</v>
          </cell>
          <cell r="I14594">
            <v>12.85</v>
          </cell>
          <cell r="J14594">
            <v>14.4</v>
          </cell>
          <cell r="K14594">
            <v>16.87</v>
          </cell>
          <cell r="L14594">
            <v>19.25</v>
          </cell>
          <cell r="M14594">
            <v>20.440000000000001</v>
          </cell>
          <cell r="N14594">
            <v>49.129999999999995</v>
          </cell>
          <cell r="O14594">
            <v>49.21</v>
          </cell>
          <cell r="P14594">
            <v>62.65</v>
          </cell>
          <cell r="Q14594">
            <v>62.76</v>
          </cell>
          <cell r="R14594">
            <v>62.879999999999995</v>
          </cell>
          <cell r="S14594">
            <v>7.2</v>
          </cell>
        </row>
        <row r="14595">
          <cell r="A14595">
            <v>14071591</v>
          </cell>
          <cell r="B14595">
            <v>14071599</v>
          </cell>
          <cell r="C14595">
            <v>34728</v>
          </cell>
          <cell r="D14595" t="str">
            <v>SP</v>
          </cell>
          <cell r="E14595" t="str">
            <v>Interior</v>
          </cell>
          <cell r="F14595">
            <v>8.0000000000000002E-3</v>
          </cell>
          <cell r="G14595">
            <v>2</v>
          </cell>
          <cell r="H14595">
            <v>16.610000000000003</v>
          </cell>
          <cell r="I14595">
            <v>18.57</v>
          </cell>
          <cell r="J14595">
            <v>20.420000000000002</v>
          </cell>
          <cell r="K14595">
            <v>21.490000000000002</v>
          </cell>
          <cell r="L14595">
            <v>22.360000000000003</v>
          </cell>
          <cell r="M14595">
            <v>23.290000000000003</v>
          </cell>
          <cell r="N14595">
            <v>44.059999999999995</v>
          </cell>
          <cell r="O14595">
            <v>45.75</v>
          </cell>
          <cell r="P14595">
            <v>47.379999999999995</v>
          </cell>
          <cell r="Q14595">
            <v>48.37</v>
          </cell>
          <cell r="R14595">
            <v>49.16</v>
          </cell>
          <cell r="S14595">
            <v>3.6199999999999997</v>
          </cell>
        </row>
        <row r="14596">
          <cell r="A14596">
            <v>14071600</v>
          </cell>
          <cell r="B14596">
            <v>14071600</v>
          </cell>
          <cell r="C14596">
            <v>34729</v>
          </cell>
          <cell r="D14596" t="str">
            <v>SP</v>
          </cell>
          <cell r="E14596" t="str">
            <v>Interior</v>
          </cell>
          <cell r="F14596">
            <v>8.0000000000000002E-3</v>
          </cell>
          <cell r="G14596">
            <v>1</v>
          </cell>
          <cell r="H14596">
            <v>11.629999999999999</v>
          </cell>
          <cell r="I14596">
            <v>12.85</v>
          </cell>
          <cell r="J14596">
            <v>14.4</v>
          </cell>
          <cell r="K14596">
            <v>16.87</v>
          </cell>
          <cell r="L14596">
            <v>19.25</v>
          </cell>
          <cell r="M14596">
            <v>20.440000000000001</v>
          </cell>
          <cell r="N14596">
            <v>49.129999999999995</v>
          </cell>
          <cell r="O14596">
            <v>49.21</v>
          </cell>
          <cell r="P14596">
            <v>62.65</v>
          </cell>
          <cell r="Q14596">
            <v>62.76</v>
          </cell>
          <cell r="R14596">
            <v>62.879999999999995</v>
          </cell>
          <cell r="S14596">
            <v>7.2</v>
          </cell>
        </row>
        <row r="14597">
          <cell r="A14597">
            <v>14071601</v>
          </cell>
          <cell r="B14597">
            <v>14071608</v>
          </cell>
          <cell r="C14597">
            <v>34731</v>
          </cell>
          <cell r="D14597" t="str">
            <v>SP</v>
          </cell>
          <cell r="E14597" t="str">
            <v>Interior</v>
          </cell>
          <cell r="F14597">
            <v>8.0000000000000002E-3</v>
          </cell>
          <cell r="G14597">
            <v>2</v>
          </cell>
          <cell r="H14597">
            <v>16.610000000000003</v>
          </cell>
          <cell r="I14597">
            <v>18.57</v>
          </cell>
          <cell r="J14597">
            <v>20.420000000000002</v>
          </cell>
          <cell r="K14597">
            <v>21.490000000000002</v>
          </cell>
          <cell r="L14597">
            <v>22.360000000000003</v>
          </cell>
          <cell r="M14597">
            <v>23.290000000000003</v>
          </cell>
          <cell r="N14597">
            <v>44.059999999999995</v>
          </cell>
          <cell r="O14597">
            <v>45.75</v>
          </cell>
          <cell r="P14597">
            <v>47.379999999999995</v>
          </cell>
          <cell r="Q14597">
            <v>48.37</v>
          </cell>
          <cell r="R14597">
            <v>49.16</v>
          </cell>
          <cell r="S14597">
            <v>3.6199999999999997</v>
          </cell>
        </row>
        <row r="14598">
          <cell r="A14598">
            <v>14071609</v>
          </cell>
          <cell r="B14598">
            <v>14071610</v>
          </cell>
          <cell r="C14598">
            <v>34733</v>
          </cell>
          <cell r="D14598" t="str">
            <v>SP</v>
          </cell>
          <cell r="E14598" t="str">
            <v>Interior</v>
          </cell>
          <cell r="F14598">
            <v>8.0000000000000002E-3</v>
          </cell>
          <cell r="G14598">
            <v>1</v>
          </cell>
          <cell r="H14598">
            <v>11.629999999999999</v>
          </cell>
          <cell r="I14598">
            <v>12.85</v>
          </cell>
          <cell r="J14598">
            <v>14.4</v>
          </cell>
          <cell r="K14598">
            <v>16.87</v>
          </cell>
          <cell r="L14598">
            <v>19.25</v>
          </cell>
          <cell r="M14598">
            <v>20.440000000000001</v>
          </cell>
          <cell r="N14598">
            <v>49.129999999999995</v>
          </cell>
          <cell r="O14598">
            <v>49.21</v>
          </cell>
          <cell r="P14598">
            <v>62.65</v>
          </cell>
          <cell r="Q14598">
            <v>62.76</v>
          </cell>
          <cell r="R14598">
            <v>62.879999999999995</v>
          </cell>
          <cell r="S14598">
            <v>7.2</v>
          </cell>
        </row>
        <row r="14599">
          <cell r="A14599">
            <v>14071611</v>
          </cell>
          <cell r="B14599">
            <v>14071619</v>
          </cell>
          <cell r="C14599">
            <v>34735</v>
          </cell>
          <cell r="D14599" t="str">
            <v>SP</v>
          </cell>
          <cell r="E14599" t="str">
            <v>Interior</v>
          </cell>
          <cell r="F14599">
            <v>8.0000000000000002E-3</v>
          </cell>
          <cell r="G14599">
            <v>2</v>
          </cell>
          <cell r="H14599">
            <v>16.610000000000003</v>
          </cell>
          <cell r="I14599">
            <v>18.57</v>
          </cell>
          <cell r="J14599">
            <v>20.420000000000002</v>
          </cell>
          <cell r="K14599">
            <v>21.490000000000002</v>
          </cell>
          <cell r="L14599">
            <v>22.360000000000003</v>
          </cell>
          <cell r="M14599">
            <v>23.290000000000003</v>
          </cell>
          <cell r="N14599">
            <v>44.059999999999995</v>
          </cell>
          <cell r="O14599">
            <v>45.75</v>
          </cell>
          <cell r="P14599">
            <v>47.379999999999995</v>
          </cell>
          <cell r="Q14599">
            <v>48.37</v>
          </cell>
          <cell r="R14599">
            <v>49.16</v>
          </cell>
          <cell r="S14599">
            <v>3.6199999999999997</v>
          </cell>
        </row>
        <row r="14600">
          <cell r="A14600">
            <v>14071620</v>
          </cell>
          <cell r="B14600">
            <v>14071620</v>
          </cell>
          <cell r="C14600">
            <v>34736</v>
          </cell>
          <cell r="D14600" t="str">
            <v>SP</v>
          </cell>
          <cell r="E14600" t="str">
            <v>Interior</v>
          </cell>
          <cell r="F14600">
            <v>8.0000000000000002E-3</v>
          </cell>
          <cell r="G14600">
            <v>1</v>
          </cell>
          <cell r="H14600">
            <v>11.629999999999999</v>
          </cell>
          <cell r="I14600">
            <v>12.85</v>
          </cell>
          <cell r="J14600">
            <v>14.4</v>
          </cell>
          <cell r="K14600">
            <v>16.87</v>
          </cell>
          <cell r="L14600">
            <v>19.25</v>
          </cell>
          <cell r="M14600">
            <v>20.440000000000001</v>
          </cell>
          <cell r="N14600">
            <v>49.129999999999995</v>
          </cell>
          <cell r="O14600">
            <v>49.21</v>
          </cell>
          <cell r="P14600">
            <v>62.65</v>
          </cell>
          <cell r="Q14600">
            <v>62.76</v>
          </cell>
          <cell r="R14600">
            <v>62.879999999999995</v>
          </cell>
          <cell r="S14600">
            <v>7.2</v>
          </cell>
        </row>
        <row r="14601">
          <cell r="A14601">
            <v>14071621</v>
          </cell>
          <cell r="B14601">
            <v>14071629</v>
          </cell>
          <cell r="C14601">
            <v>34738</v>
          </cell>
          <cell r="D14601" t="str">
            <v>SP</v>
          </cell>
          <cell r="E14601" t="str">
            <v>Interior</v>
          </cell>
          <cell r="F14601">
            <v>8.0000000000000002E-3</v>
          </cell>
          <cell r="G14601">
            <v>2</v>
          </cell>
          <cell r="H14601">
            <v>16.610000000000003</v>
          </cell>
          <cell r="I14601">
            <v>18.57</v>
          </cell>
          <cell r="J14601">
            <v>20.420000000000002</v>
          </cell>
          <cell r="K14601">
            <v>21.490000000000002</v>
          </cell>
          <cell r="L14601">
            <v>22.360000000000003</v>
          </cell>
          <cell r="M14601">
            <v>23.290000000000003</v>
          </cell>
          <cell r="N14601">
            <v>44.059999999999995</v>
          </cell>
          <cell r="O14601">
            <v>45.75</v>
          </cell>
          <cell r="P14601">
            <v>47.379999999999995</v>
          </cell>
          <cell r="Q14601">
            <v>48.37</v>
          </cell>
          <cell r="R14601">
            <v>49.16</v>
          </cell>
          <cell r="S14601">
            <v>3.6199999999999997</v>
          </cell>
        </row>
        <row r="14602">
          <cell r="A14602">
            <v>14071630</v>
          </cell>
          <cell r="B14602">
            <v>14071630</v>
          </cell>
          <cell r="C14602">
            <v>34739</v>
          </cell>
          <cell r="D14602" t="str">
            <v>SP</v>
          </cell>
          <cell r="E14602" t="str">
            <v>Interior</v>
          </cell>
          <cell r="F14602">
            <v>8.0000000000000002E-3</v>
          </cell>
          <cell r="G14602">
            <v>1</v>
          </cell>
          <cell r="H14602">
            <v>11.629999999999999</v>
          </cell>
          <cell r="I14602">
            <v>12.85</v>
          </cell>
          <cell r="J14602">
            <v>14.4</v>
          </cell>
          <cell r="K14602">
            <v>16.87</v>
          </cell>
          <cell r="L14602">
            <v>19.25</v>
          </cell>
          <cell r="M14602">
            <v>20.440000000000001</v>
          </cell>
          <cell r="N14602">
            <v>49.129999999999995</v>
          </cell>
          <cell r="O14602">
            <v>49.21</v>
          </cell>
          <cell r="P14602">
            <v>62.65</v>
          </cell>
          <cell r="Q14602">
            <v>62.76</v>
          </cell>
          <cell r="R14602">
            <v>62.879999999999995</v>
          </cell>
          <cell r="S14602">
            <v>7.2</v>
          </cell>
        </row>
        <row r="14603">
          <cell r="A14603">
            <v>14071631</v>
          </cell>
          <cell r="B14603">
            <v>14071639</v>
          </cell>
          <cell r="C14603">
            <v>34741</v>
          </cell>
          <cell r="D14603" t="str">
            <v>SP</v>
          </cell>
          <cell r="E14603" t="str">
            <v>Interior</v>
          </cell>
          <cell r="F14603">
            <v>8.0000000000000002E-3</v>
          </cell>
          <cell r="G14603">
            <v>2</v>
          </cell>
          <cell r="H14603">
            <v>16.610000000000003</v>
          </cell>
          <cell r="I14603">
            <v>18.57</v>
          </cell>
          <cell r="J14603">
            <v>20.420000000000002</v>
          </cell>
          <cell r="K14603">
            <v>21.490000000000002</v>
          </cell>
          <cell r="L14603">
            <v>22.360000000000003</v>
          </cell>
          <cell r="M14603">
            <v>23.290000000000003</v>
          </cell>
          <cell r="N14603">
            <v>44.059999999999995</v>
          </cell>
          <cell r="O14603">
            <v>45.75</v>
          </cell>
          <cell r="P14603">
            <v>47.379999999999995</v>
          </cell>
          <cell r="Q14603">
            <v>48.37</v>
          </cell>
          <cell r="R14603">
            <v>49.16</v>
          </cell>
          <cell r="S14603">
            <v>3.6199999999999997</v>
          </cell>
        </row>
        <row r="14604">
          <cell r="A14604">
            <v>14071640</v>
          </cell>
          <cell r="B14604">
            <v>14071640</v>
          </cell>
          <cell r="C14604">
            <v>34742</v>
          </cell>
          <cell r="D14604" t="str">
            <v>SP</v>
          </cell>
          <cell r="E14604" t="str">
            <v>Interior</v>
          </cell>
          <cell r="F14604">
            <v>8.0000000000000002E-3</v>
          </cell>
          <cell r="G14604">
            <v>1</v>
          </cell>
          <cell r="H14604">
            <v>11.629999999999999</v>
          </cell>
          <cell r="I14604">
            <v>12.85</v>
          </cell>
          <cell r="J14604">
            <v>14.4</v>
          </cell>
          <cell r="K14604">
            <v>16.87</v>
          </cell>
          <cell r="L14604">
            <v>19.25</v>
          </cell>
          <cell r="M14604">
            <v>20.440000000000001</v>
          </cell>
          <cell r="N14604">
            <v>49.129999999999995</v>
          </cell>
          <cell r="O14604">
            <v>49.21</v>
          </cell>
          <cell r="P14604">
            <v>62.65</v>
          </cell>
          <cell r="Q14604">
            <v>62.76</v>
          </cell>
          <cell r="R14604">
            <v>62.879999999999995</v>
          </cell>
          <cell r="S14604">
            <v>7.2</v>
          </cell>
        </row>
        <row r="14605">
          <cell r="A14605">
            <v>14071641</v>
          </cell>
          <cell r="B14605">
            <v>14071649</v>
          </cell>
          <cell r="C14605">
            <v>34744</v>
          </cell>
          <cell r="D14605" t="str">
            <v>SP</v>
          </cell>
          <cell r="E14605" t="str">
            <v>Interior</v>
          </cell>
          <cell r="F14605">
            <v>8.0000000000000002E-3</v>
          </cell>
          <cell r="G14605">
            <v>2</v>
          </cell>
          <cell r="H14605">
            <v>16.610000000000003</v>
          </cell>
          <cell r="I14605">
            <v>18.57</v>
          </cell>
          <cell r="J14605">
            <v>20.420000000000002</v>
          </cell>
          <cell r="K14605">
            <v>21.490000000000002</v>
          </cell>
          <cell r="L14605">
            <v>22.360000000000003</v>
          </cell>
          <cell r="M14605">
            <v>23.290000000000003</v>
          </cell>
          <cell r="N14605">
            <v>44.059999999999995</v>
          </cell>
          <cell r="O14605">
            <v>45.75</v>
          </cell>
          <cell r="P14605">
            <v>47.379999999999995</v>
          </cell>
          <cell r="Q14605">
            <v>48.37</v>
          </cell>
          <cell r="R14605">
            <v>49.16</v>
          </cell>
          <cell r="S14605">
            <v>3.6199999999999997</v>
          </cell>
        </row>
        <row r="14606">
          <cell r="A14606">
            <v>14071650</v>
          </cell>
          <cell r="B14606">
            <v>14071650</v>
          </cell>
          <cell r="C14606">
            <v>34745</v>
          </cell>
          <cell r="D14606" t="str">
            <v>SP</v>
          </cell>
          <cell r="E14606" t="str">
            <v>Interior</v>
          </cell>
          <cell r="F14606">
            <v>8.0000000000000002E-3</v>
          </cell>
          <cell r="G14606">
            <v>1</v>
          </cell>
          <cell r="H14606">
            <v>11.629999999999999</v>
          </cell>
          <cell r="I14606">
            <v>12.85</v>
          </cell>
          <cell r="J14606">
            <v>14.4</v>
          </cell>
          <cell r="K14606">
            <v>16.87</v>
          </cell>
          <cell r="L14606">
            <v>19.25</v>
          </cell>
          <cell r="M14606">
            <v>20.440000000000001</v>
          </cell>
          <cell r="N14606">
            <v>49.129999999999995</v>
          </cell>
          <cell r="O14606">
            <v>49.21</v>
          </cell>
          <cell r="P14606">
            <v>62.65</v>
          </cell>
          <cell r="Q14606">
            <v>62.76</v>
          </cell>
          <cell r="R14606">
            <v>62.879999999999995</v>
          </cell>
          <cell r="S14606">
            <v>7.2</v>
          </cell>
        </row>
        <row r="14607">
          <cell r="A14607">
            <v>14071651</v>
          </cell>
          <cell r="B14607">
            <v>14071659</v>
          </cell>
          <cell r="C14607">
            <v>34747</v>
          </cell>
          <cell r="D14607" t="str">
            <v>SP</v>
          </cell>
          <cell r="E14607" t="str">
            <v>Interior</v>
          </cell>
          <cell r="F14607">
            <v>8.0000000000000002E-3</v>
          </cell>
          <cell r="G14607">
            <v>2</v>
          </cell>
          <cell r="H14607">
            <v>16.610000000000003</v>
          </cell>
          <cell r="I14607">
            <v>18.57</v>
          </cell>
          <cell r="J14607">
            <v>20.420000000000002</v>
          </cell>
          <cell r="K14607">
            <v>21.490000000000002</v>
          </cell>
          <cell r="L14607">
            <v>22.360000000000003</v>
          </cell>
          <cell r="M14607">
            <v>23.290000000000003</v>
          </cell>
          <cell r="N14607">
            <v>44.059999999999995</v>
          </cell>
          <cell r="O14607">
            <v>45.75</v>
          </cell>
          <cell r="P14607">
            <v>47.379999999999995</v>
          </cell>
          <cell r="Q14607">
            <v>48.37</v>
          </cell>
          <cell r="R14607">
            <v>49.16</v>
          </cell>
          <cell r="S14607">
            <v>3.6199999999999997</v>
          </cell>
        </row>
        <row r="14608">
          <cell r="A14608">
            <v>14071660</v>
          </cell>
          <cell r="B14608">
            <v>14071660</v>
          </cell>
          <cell r="C14608">
            <v>34748</v>
          </cell>
          <cell r="D14608" t="str">
            <v>SP</v>
          </cell>
          <cell r="E14608" t="str">
            <v>Interior</v>
          </cell>
          <cell r="F14608">
            <v>8.0000000000000002E-3</v>
          </cell>
          <cell r="G14608">
            <v>1</v>
          </cell>
          <cell r="H14608">
            <v>11.629999999999999</v>
          </cell>
          <cell r="I14608">
            <v>12.85</v>
          </cell>
          <cell r="J14608">
            <v>14.4</v>
          </cell>
          <cell r="K14608">
            <v>16.87</v>
          </cell>
          <cell r="L14608">
            <v>19.25</v>
          </cell>
          <cell r="M14608">
            <v>20.440000000000001</v>
          </cell>
          <cell r="N14608">
            <v>49.129999999999995</v>
          </cell>
          <cell r="O14608">
            <v>49.21</v>
          </cell>
          <cell r="P14608">
            <v>62.65</v>
          </cell>
          <cell r="Q14608">
            <v>62.76</v>
          </cell>
          <cell r="R14608">
            <v>62.879999999999995</v>
          </cell>
          <cell r="S14608">
            <v>7.2</v>
          </cell>
        </row>
        <row r="14609">
          <cell r="A14609">
            <v>14071661</v>
          </cell>
          <cell r="B14609">
            <v>14071667</v>
          </cell>
          <cell r="C14609">
            <v>34750</v>
          </cell>
          <cell r="D14609" t="str">
            <v>SP</v>
          </cell>
          <cell r="E14609" t="str">
            <v>Interior</v>
          </cell>
          <cell r="F14609">
            <v>8.0000000000000002E-3</v>
          </cell>
          <cell r="G14609">
            <v>2</v>
          </cell>
          <cell r="H14609">
            <v>16.610000000000003</v>
          </cell>
          <cell r="I14609">
            <v>18.57</v>
          </cell>
          <cell r="J14609">
            <v>20.420000000000002</v>
          </cell>
          <cell r="K14609">
            <v>21.490000000000002</v>
          </cell>
          <cell r="L14609">
            <v>22.360000000000003</v>
          </cell>
          <cell r="M14609">
            <v>23.290000000000003</v>
          </cell>
          <cell r="N14609">
            <v>44.059999999999995</v>
          </cell>
          <cell r="O14609">
            <v>45.75</v>
          </cell>
          <cell r="P14609">
            <v>47.379999999999995</v>
          </cell>
          <cell r="Q14609">
            <v>48.37</v>
          </cell>
          <cell r="R14609">
            <v>49.16</v>
          </cell>
          <cell r="S14609">
            <v>3.6199999999999997</v>
          </cell>
        </row>
        <row r="14610">
          <cell r="A14610">
            <v>14071668</v>
          </cell>
          <cell r="B14610">
            <v>14071670</v>
          </cell>
          <cell r="C14610">
            <v>34752</v>
          </cell>
          <cell r="D14610" t="str">
            <v>SP</v>
          </cell>
          <cell r="E14610" t="str">
            <v>Interior</v>
          </cell>
          <cell r="F14610">
            <v>8.0000000000000002E-3</v>
          </cell>
          <cell r="G14610">
            <v>1</v>
          </cell>
          <cell r="H14610">
            <v>11.629999999999999</v>
          </cell>
          <cell r="I14610">
            <v>12.85</v>
          </cell>
          <cell r="J14610">
            <v>14.4</v>
          </cell>
          <cell r="K14610">
            <v>16.87</v>
          </cell>
          <cell r="L14610">
            <v>19.25</v>
          </cell>
          <cell r="M14610">
            <v>20.440000000000001</v>
          </cell>
          <cell r="N14610">
            <v>49.129999999999995</v>
          </cell>
          <cell r="O14610">
            <v>49.21</v>
          </cell>
          <cell r="P14610">
            <v>62.65</v>
          </cell>
          <cell r="Q14610">
            <v>62.76</v>
          </cell>
          <cell r="R14610">
            <v>62.879999999999995</v>
          </cell>
          <cell r="S14610">
            <v>7.2</v>
          </cell>
        </row>
        <row r="14611">
          <cell r="A14611">
            <v>14071671</v>
          </cell>
          <cell r="B14611">
            <v>14071678</v>
          </cell>
          <cell r="C14611">
            <v>34754</v>
          </cell>
          <cell r="D14611" t="str">
            <v>SP</v>
          </cell>
          <cell r="E14611" t="str">
            <v>Interior</v>
          </cell>
          <cell r="F14611">
            <v>8.0000000000000002E-3</v>
          </cell>
          <cell r="G14611">
            <v>2</v>
          </cell>
          <cell r="H14611">
            <v>16.610000000000003</v>
          </cell>
          <cell r="I14611">
            <v>18.57</v>
          </cell>
          <cell r="J14611">
            <v>20.420000000000002</v>
          </cell>
          <cell r="K14611">
            <v>21.490000000000002</v>
          </cell>
          <cell r="L14611">
            <v>22.360000000000003</v>
          </cell>
          <cell r="M14611">
            <v>23.290000000000003</v>
          </cell>
          <cell r="N14611">
            <v>44.059999999999995</v>
          </cell>
          <cell r="O14611">
            <v>45.75</v>
          </cell>
          <cell r="P14611">
            <v>47.379999999999995</v>
          </cell>
          <cell r="Q14611">
            <v>48.37</v>
          </cell>
          <cell r="R14611">
            <v>49.16</v>
          </cell>
          <cell r="S14611">
            <v>3.6199999999999997</v>
          </cell>
        </row>
        <row r="14612">
          <cell r="A14612">
            <v>14071679</v>
          </cell>
          <cell r="B14612">
            <v>14071680</v>
          </cell>
          <cell r="C14612">
            <v>34756</v>
          </cell>
          <cell r="D14612" t="str">
            <v>SP</v>
          </cell>
          <cell r="E14612" t="str">
            <v>Interior</v>
          </cell>
          <cell r="F14612">
            <v>8.0000000000000002E-3</v>
          </cell>
          <cell r="G14612">
            <v>1</v>
          </cell>
          <cell r="H14612">
            <v>11.629999999999999</v>
          </cell>
          <cell r="I14612">
            <v>12.85</v>
          </cell>
          <cell r="J14612">
            <v>14.4</v>
          </cell>
          <cell r="K14612">
            <v>16.87</v>
          </cell>
          <cell r="L14612">
            <v>19.25</v>
          </cell>
          <cell r="M14612">
            <v>20.440000000000001</v>
          </cell>
          <cell r="N14612">
            <v>49.129999999999995</v>
          </cell>
          <cell r="O14612">
            <v>49.21</v>
          </cell>
          <cell r="P14612">
            <v>62.65</v>
          </cell>
          <cell r="Q14612">
            <v>62.76</v>
          </cell>
          <cell r="R14612">
            <v>62.879999999999995</v>
          </cell>
          <cell r="S14612">
            <v>7.2</v>
          </cell>
        </row>
        <row r="14613">
          <cell r="A14613">
            <v>14071681</v>
          </cell>
          <cell r="B14613">
            <v>14071689</v>
          </cell>
          <cell r="C14613">
            <v>34758</v>
          </cell>
          <cell r="D14613" t="str">
            <v>SP</v>
          </cell>
          <cell r="E14613" t="str">
            <v>Interior</v>
          </cell>
          <cell r="F14613">
            <v>8.0000000000000002E-3</v>
          </cell>
          <cell r="G14613">
            <v>2</v>
          </cell>
          <cell r="H14613">
            <v>16.610000000000003</v>
          </cell>
          <cell r="I14613">
            <v>18.57</v>
          </cell>
          <cell r="J14613">
            <v>20.420000000000002</v>
          </cell>
          <cell r="K14613">
            <v>21.490000000000002</v>
          </cell>
          <cell r="L14613">
            <v>22.360000000000003</v>
          </cell>
          <cell r="M14613">
            <v>23.290000000000003</v>
          </cell>
          <cell r="N14613">
            <v>44.059999999999995</v>
          </cell>
          <cell r="O14613">
            <v>45.75</v>
          </cell>
          <cell r="P14613">
            <v>47.379999999999995</v>
          </cell>
          <cell r="Q14613">
            <v>48.37</v>
          </cell>
          <cell r="R14613">
            <v>49.16</v>
          </cell>
          <cell r="S14613">
            <v>3.6199999999999997</v>
          </cell>
        </row>
        <row r="14614">
          <cell r="A14614">
            <v>14071690</v>
          </cell>
          <cell r="B14614">
            <v>14071690</v>
          </cell>
          <cell r="C14614">
            <v>34759</v>
          </cell>
          <cell r="D14614" t="str">
            <v>SP</v>
          </cell>
          <cell r="E14614" t="str">
            <v>Interior</v>
          </cell>
          <cell r="F14614">
            <v>8.0000000000000002E-3</v>
          </cell>
          <cell r="G14614">
            <v>1</v>
          </cell>
          <cell r="H14614">
            <v>11.629999999999999</v>
          </cell>
          <cell r="I14614">
            <v>12.85</v>
          </cell>
          <cell r="J14614">
            <v>14.4</v>
          </cell>
          <cell r="K14614">
            <v>16.87</v>
          </cell>
          <cell r="L14614">
            <v>19.25</v>
          </cell>
          <cell r="M14614">
            <v>20.440000000000001</v>
          </cell>
          <cell r="N14614">
            <v>49.129999999999995</v>
          </cell>
          <cell r="O14614">
            <v>49.21</v>
          </cell>
          <cell r="P14614">
            <v>62.65</v>
          </cell>
          <cell r="Q14614">
            <v>62.76</v>
          </cell>
          <cell r="R14614">
            <v>62.879999999999995</v>
          </cell>
          <cell r="S14614">
            <v>7.2</v>
          </cell>
        </row>
        <row r="14615">
          <cell r="A14615">
            <v>14071691</v>
          </cell>
          <cell r="B14615">
            <v>14071699</v>
          </cell>
          <cell r="C14615">
            <v>34761</v>
          </cell>
          <cell r="D14615" t="str">
            <v>SP</v>
          </cell>
          <cell r="E14615" t="str">
            <v>Interior</v>
          </cell>
          <cell r="F14615">
            <v>8.0000000000000002E-3</v>
          </cell>
          <cell r="G14615">
            <v>2</v>
          </cell>
          <cell r="H14615">
            <v>16.610000000000003</v>
          </cell>
          <cell r="I14615">
            <v>18.57</v>
          </cell>
          <cell r="J14615">
            <v>20.420000000000002</v>
          </cell>
          <cell r="K14615">
            <v>21.490000000000002</v>
          </cell>
          <cell r="L14615">
            <v>22.360000000000003</v>
          </cell>
          <cell r="M14615">
            <v>23.290000000000003</v>
          </cell>
          <cell r="N14615">
            <v>44.059999999999995</v>
          </cell>
          <cell r="O14615">
            <v>45.75</v>
          </cell>
          <cell r="P14615">
            <v>47.379999999999995</v>
          </cell>
          <cell r="Q14615">
            <v>48.37</v>
          </cell>
          <cell r="R14615">
            <v>49.16</v>
          </cell>
          <cell r="S14615">
            <v>3.6199999999999997</v>
          </cell>
        </row>
        <row r="14616">
          <cell r="A14616">
            <v>14071700</v>
          </cell>
          <cell r="B14616">
            <v>14071700</v>
          </cell>
          <cell r="C14616">
            <v>34762</v>
          </cell>
          <cell r="D14616" t="str">
            <v>SP</v>
          </cell>
          <cell r="E14616" t="str">
            <v>Interior</v>
          </cell>
          <cell r="F14616">
            <v>8.0000000000000002E-3</v>
          </cell>
          <cell r="G14616">
            <v>1</v>
          </cell>
          <cell r="H14616">
            <v>11.629999999999999</v>
          </cell>
          <cell r="I14616">
            <v>12.85</v>
          </cell>
          <cell r="J14616">
            <v>14.4</v>
          </cell>
          <cell r="K14616">
            <v>16.87</v>
          </cell>
          <cell r="L14616">
            <v>19.25</v>
          </cell>
          <cell r="M14616">
            <v>20.440000000000001</v>
          </cell>
          <cell r="N14616">
            <v>49.129999999999995</v>
          </cell>
          <cell r="O14616">
            <v>49.21</v>
          </cell>
          <cell r="P14616">
            <v>62.65</v>
          </cell>
          <cell r="Q14616">
            <v>62.76</v>
          </cell>
          <cell r="R14616">
            <v>62.879999999999995</v>
          </cell>
          <cell r="S14616">
            <v>7.2</v>
          </cell>
        </row>
        <row r="14617">
          <cell r="A14617">
            <v>14071701</v>
          </cell>
          <cell r="B14617">
            <v>14071708</v>
          </cell>
          <cell r="C14617">
            <v>34764</v>
          </cell>
          <cell r="D14617" t="str">
            <v>SP</v>
          </cell>
          <cell r="E14617" t="str">
            <v>Interior</v>
          </cell>
          <cell r="F14617">
            <v>8.0000000000000002E-3</v>
          </cell>
          <cell r="G14617">
            <v>2</v>
          </cell>
          <cell r="H14617">
            <v>16.610000000000003</v>
          </cell>
          <cell r="I14617">
            <v>18.57</v>
          </cell>
          <cell r="J14617">
            <v>20.420000000000002</v>
          </cell>
          <cell r="K14617">
            <v>21.490000000000002</v>
          </cell>
          <cell r="L14617">
            <v>22.360000000000003</v>
          </cell>
          <cell r="M14617">
            <v>23.290000000000003</v>
          </cell>
          <cell r="N14617">
            <v>44.059999999999995</v>
          </cell>
          <cell r="O14617">
            <v>45.75</v>
          </cell>
          <cell r="P14617">
            <v>47.379999999999995</v>
          </cell>
          <cell r="Q14617">
            <v>48.37</v>
          </cell>
          <cell r="R14617">
            <v>49.16</v>
          </cell>
          <cell r="S14617">
            <v>3.6199999999999997</v>
          </cell>
        </row>
        <row r="14618">
          <cell r="A14618">
            <v>14071709</v>
          </cell>
          <cell r="B14618">
            <v>14071710</v>
          </cell>
          <cell r="C14618">
            <v>34766</v>
          </cell>
          <cell r="D14618" t="str">
            <v>SP</v>
          </cell>
          <cell r="E14618" t="str">
            <v>Interior</v>
          </cell>
          <cell r="F14618">
            <v>8.0000000000000002E-3</v>
          </cell>
          <cell r="G14618">
            <v>1</v>
          </cell>
          <cell r="H14618">
            <v>11.629999999999999</v>
          </cell>
          <cell r="I14618">
            <v>12.85</v>
          </cell>
          <cell r="J14618">
            <v>14.4</v>
          </cell>
          <cell r="K14618">
            <v>16.87</v>
          </cell>
          <cell r="L14618">
            <v>19.25</v>
          </cell>
          <cell r="M14618">
            <v>20.440000000000001</v>
          </cell>
          <cell r="N14618">
            <v>49.129999999999995</v>
          </cell>
          <cell r="O14618">
            <v>49.21</v>
          </cell>
          <cell r="P14618">
            <v>62.65</v>
          </cell>
          <cell r="Q14618">
            <v>62.76</v>
          </cell>
          <cell r="R14618">
            <v>62.879999999999995</v>
          </cell>
          <cell r="S14618">
            <v>7.2</v>
          </cell>
        </row>
        <row r="14619">
          <cell r="A14619">
            <v>14071711</v>
          </cell>
          <cell r="B14619">
            <v>14071719</v>
          </cell>
          <cell r="C14619">
            <v>34768</v>
          </cell>
          <cell r="D14619" t="str">
            <v>SP</v>
          </cell>
          <cell r="E14619" t="str">
            <v>Interior</v>
          </cell>
          <cell r="F14619">
            <v>8.0000000000000002E-3</v>
          </cell>
          <cell r="G14619">
            <v>2</v>
          </cell>
          <cell r="H14619">
            <v>16.610000000000003</v>
          </cell>
          <cell r="I14619">
            <v>18.57</v>
          </cell>
          <cell r="J14619">
            <v>20.420000000000002</v>
          </cell>
          <cell r="K14619">
            <v>21.490000000000002</v>
          </cell>
          <cell r="L14619">
            <v>22.360000000000003</v>
          </cell>
          <cell r="M14619">
            <v>23.290000000000003</v>
          </cell>
          <cell r="N14619">
            <v>44.059999999999995</v>
          </cell>
          <cell r="O14619">
            <v>45.75</v>
          </cell>
          <cell r="P14619">
            <v>47.379999999999995</v>
          </cell>
          <cell r="Q14619">
            <v>48.37</v>
          </cell>
          <cell r="R14619">
            <v>49.16</v>
          </cell>
          <cell r="S14619">
            <v>3.6199999999999997</v>
          </cell>
        </row>
        <row r="14620">
          <cell r="A14620">
            <v>14071720</v>
          </cell>
          <cell r="B14620">
            <v>14071720</v>
          </cell>
          <cell r="C14620">
            <v>34769</v>
          </cell>
          <cell r="D14620" t="str">
            <v>SP</v>
          </cell>
          <cell r="E14620" t="str">
            <v>Interior</v>
          </cell>
          <cell r="F14620">
            <v>8.0000000000000002E-3</v>
          </cell>
          <cell r="G14620">
            <v>1</v>
          </cell>
          <cell r="H14620">
            <v>11.629999999999999</v>
          </cell>
          <cell r="I14620">
            <v>12.85</v>
          </cell>
          <cell r="J14620">
            <v>14.4</v>
          </cell>
          <cell r="K14620">
            <v>16.87</v>
          </cell>
          <cell r="L14620">
            <v>19.25</v>
          </cell>
          <cell r="M14620">
            <v>20.440000000000001</v>
          </cell>
          <cell r="N14620">
            <v>49.129999999999995</v>
          </cell>
          <cell r="O14620">
            <v>49.21</v>
          </cell>
          <cell r="P14620">
            <v>62.65</v>
          </cell>
          <cell r="Q14620">
            <v>62.76</v>
          </cell>
          <cell r="R14620">
            <v>62.879999999999995</v>
          </cell>
          <cell r="S14620">
            <v>7.2</v>
          </cell>
        </row>
        <row r="14621">
          <cell r="A14621">
            <v>14071721</v>
          </cell>
          <cell r="B14621">
            <v>14071728</v>
          </cell>
          <cell r="C14621">
            <v>34771</v>
          </cell>
          <cell r="D14621" t="str">
            <v>SP</v>
          </cell>
          <cell r="E14621" t="str">
            <v>Interior</v>
          </cell>
          <cell r="F14621">
            <v>8.0000000000000002E-3</v>
          </cell>
          <cell r="G14621">
            <v>2</v>
          </cell>
          <cell r="H14621">
            <v>16.610000000000003</v>
          </cell>
          <cell r="I14621">
            <v>18.57</v>
          </cell>
          <cell r="J14621">
            <v>20.420000000000002</v>
          </cell>
          <cell r="K14621">
            <v>21.490000000000002</v>
          </cell>
          <cell r="L14621">
            <v>22.360000000000003</v>
          </cell>
          <cell r="M14621">
            <v>23.290000000000003</v>
          </cell>
          <cell r="N14621">
            <v>44.059999999999995</v>
          </cell>
          <cell r="O14621">
            <v>45.75</v>
          </cell>
          <cell r="P14621">
            <v>47.379999999999995</v>
          </cell>
          <cell r="Q14621">
            <v>48.37</v>
          </cell>
          <cell r="R14621">
            <v>49.16</v>
          </cell>
          <cell r="S14621">
            <v>3.6199999999999997</v>
          </cell>
        </row>
        <row r="14622">
          <cell r="A14622">
            <v>14071729</v>
          </cell>
          <cell r="B14622">
            <v>14071730</v>
          </cell>
          <cell r="C14622">
            <v>34773</v>
          </cell>
          <cell r="D14622" t="str">
            <v>SP</v>
          </cell>
          <cell r="E14622" t="str">
            <v>Interior</v>
          </cell>
          <cell r="F14622">
            <v>8.0000000000000002E-3</v>
          </cell>
          <cell r="G14622">
            <v>1</v>
          </cell>
          <cell r="H14622">
            <v>11.629999999999999</v>
          </cell>
          <cell r="I14622">
            <v>12.85</v>
          </cell>
          <cell r="J14622">
            <v>14.4</v>
          </cell>
          <cell r="K14622">
            <v>16.87</v>
          </cell>
          <cell r="L14622">
            <v>19.25</v>
          </cell>
          <cell r="M14622">
            <v>20.440000000000001</v>
          </cell>
          <cell r="N14622">
            <v>49.129999999999995</v>
          </cell>
          <cell r="O14622">
            <v>49.21</v>
          </cell>
          <cell r="P14622">
            <v>62.65</v>
          </cell>
          <cell r="Q14622">
            <v>62.76</v>
          </cell>
          <cell r="R14622">
            <v>62.879999999999995</v>
          </cell>
          <cell r="S14622">
            <v>7.2</v>
          </cell>
        </row>
        <row r="14623">
          <cell r="A14623">
            <v>14071731</v>
          </cell>
          <cell r="B14623">
            <v>14071739</v>
          </cell>
          <cell r="C14623">
            <v>34775</v>
          </cell>
          <cell r="D14623" t="str">
            <v>SP</v>
          </cell>
          <cell r="E14623" t="str">
            <v>Interior</v>
          </cell>
          <cell r="F14623">
            <v>8.0000000000000002E-3</v>
          </cell>
          <cell r="G14623">
            <v>2</v>
          </cell>
          <cell r="H14623">
            <v>16.610000000000003</v>
          </cell>
          <cell r="I14623">
            <v>18.57</v>
          </cell>
          <cell r="J14623">
            <v>20.420000000000002</v>
          </cell>
          <cell r="K14623">
            <v>21.490000000000002</v>
          </cell>
          <cell r="L14623">
            <v>22.360000000000003</v>
          </cell>
          <cell r="M14623">
            <v>23.290000000000003</v>
          </cell>
          <cell r="N14623">
            <v>44.059999999999995</v>
          </cell>
          <cell r="O14623">
            <v>45.75</v>
          </cell>
          <cell r="P14623">
            <v>47.379999999999995</v>
          </cell>
          <cell r="Q14623">
            <v>48.37</v>
          </cell>
          <cell r="R14623">
            <v>49.16</v>
          </cell>
          <cell r="S14623">
            <v>3.6199999999999997</v>
          </cell>
        </row>
        <row r="14624">
          <cell r="A14624">
            <v>14071740</v>
          </cell>
          <cell r="B14624">
            <v>14071740</v>
          </cell>
          <cell r="C14624">
            <v>34776</v>
          </cell>
          <cell r="D14624" t="str">
            <v>SP</v>
          </cell>
          <cell r="E14624" t="str">
            <v>Interior</v>
          </cell>
          <cell r="F14624">
            <v>8.0000000000000002E-3</v>
          </cell>
          <cell r="G14624">
            <v>1</v>
          </cell>
          <cell r="H14624">
            <v>11.629999999999999</v>
          </cell>
          <cell r="I14624">
            <v>12.85</v>
          </cell>
          <cell r="J14624">
            <v>14.4</v>
          </cell>
          <cell r="K14624">
            <v>16.87</v>
          </cell>
          <cell r="L14624">
            <v>19.25</v>
          </cell>
          <cell r="M14624">
            <v>20.440000000000001</v>
          </cell>
          <cell r="N14624">
            <v>49.129999999999995</v>
          </cell>
          <cell r="O14624">
            <v>49.21</v>
          </cell>
          <cell r="P14624">
            <v>62.65</v>
          </cell>
          <cell r="Q14624">
            <v>62.76</v>
          </cell>
          <cell r="R14624">
            <v>62.879999999999995</v>
          </cell>
          <cell r="S14624">
            <v>7.2</v>
          </cell>
        </row>
        <row r="14625">
          <cell r="A14625">
            <v>14071741</v>
          </cell>
          <cell r="B14625">
            <v>14071749</v>
          </cell>
          <cell r="C14625">
            <v>34778</v>
          </cell>
          <cell r="D14625" t="str">
            <v>SP</v>
          </cell>
          <cell r="E14625" t="str">
            <v>Interior</v>
          </cell>
          <cell r="F14625">
            <v>8.0000000000000002E-3</v>
          </cell>
          <cell r="G14625">
            <v>2</v>
          </cell>
          <cell r="H14625">
            <v>16.610000000000003</v>
          </cell>
          <cell r="I14625">
            <v>18.57</v>
          </cell>
          <cell r="J14625">
            <v>20.420000000000002</v>
          </cell>
          <cell r="K14625">
            <v>21.490000000000002</v>
          </cell>
          <cell r="L14625">
            <v>22.360000000000003</v>
          </cell>
          <cell r="M14625">
            <v>23.290000000000003</v>
          </cell>
          <cell r="N14625">
            <v>44.059999999999995</v>
          </cell>
          <cell r="O14625">
            <v>45.75</v>
          </cell>
          <cell r="P14625">
            <v>47.379999999999995</v>
          </cell>
          <cell r="Q14625">
            <v>48.37</v>
          </cell>
          <cell r="R14625">
            <v>49.16</v>
          </cell>
          <cell r="S14625">
            <v>3.6199999999999997</v>
          </cell>
        </row>
        <row r="14626">
          <cell r="A14626">
            <v>14071750</v>
          </cell>
          <cell r="B14626">
            <v>14071750</v>
          </cell>
          <cell r="C14626">
            <v>34779</v>
          </cell>
          <cell r="D14626" t="str">
            <v>SP</v>
          </cell>
          <cell r="E14626" t="str">
            <v>Interior</v>
          </cell>
          <cell r="F14626">
            <v>8.0000000000000002E-3</v>
          </cell>
          <cell r="G14626">
            <v>1</v>
          </cell>
          <cell r="H14626">
            <v>11.629999999999999</v>
          </cell>
          <cell r="I14626">
            <v>12.85</v>
          </cell>
          <cell r="J14626">
            <v>14.4</v>
          </cell>
          <cell r="K14626">
            <v>16.87</v>
          </cell>
          <cell r="L14626">
            <v>19.25</v>
          </cell>
          <cell r="M14626">
            <v>20.440000000000001</v>
          </cell>
          <cell r="N14626">
            <v>49.129999999999995</v>
          </cell>
          <cell r="O14626">
            <v>49.21</v>
          </cell>
          <cell r="P14626">
            <v>62.65</v>
          </cell>
          <cell r="Q14626">
            <v>62.76</v>
          </cell>
          <cell r="R14626">
            <v>62.879999999999995</v>
          </cell>
          <cell r="S14626">
            <v>7.2</v>
          </cell>
        </row>
        <row r="14627">
          <cell r="A14627">
            <v>14071751</v>
          </cell>
          <cell r="B14627">
            <v>14071799</v>
          </cell>
          <cell r="C14627">
            <v>34781</v>
          </cell>
          <cell r="D14627" t="str">
            <v>SP</v>
          </cell>
          <cell r="E14627" t="str">
            <v>Interior</v>
          </cell>
          <cell r="F14627">
            <v>8.0000000000000002E-3</v>
          </cell>
          <cell r="G14627">
            <v>2</v>
          </cell>
          <cell r="H14627">
            <v>16.610000000000003</v>
          </cell>
          <cell r="I14627">
            <v>18.57</v>
          </cell>
          <cell r="J14627">
            <v>20.420000000000002</v>
          </cell>
          <cell r="K14627">
            <v>21.490000000000002</v>
          </cell>
          <cell r="L14627">
            <v>22.360000000000003</v>
          </cell>
          <cell r="M14627">
            <v>23.290000000000003</v>
          </cell>
          <cell r="N14627">
            <v>44.059999999999995</v>
          </cell>
          <cell r="O14627">
            <v>45.75</v>
          </cell>
          <cell r="P14627">
            <v>47.379999999999995</v>
          </cell>
          <cell r="Q14627">
            <v>48.37</v>
          </cell>
          <cell r="R14627">
            <v>49.16</v>
          </cell>
          <cell r="S14627">
            <v>3.6199999999999997</v>
          </cell>
        </row>
        <row r="14628">
          <cell r="A14628">
            <v>14071800</v>
          </cell>
          <cell r="B14628">
            <v>14071800</v>
          </cell>
          <cell r="C14628">
            <v>34782</v>
          </cell>
          <cell r="D14628" t="str">
            <v>SP</v>
          </cell>
          <cell r="E14628" t="str">
            <v>Interior</v>
          </cell>
          <cell r="F14628">
            <v>8.0000000000000002E-3</v>
          </cell>
          <cell r="G14628">
            <v>1</v>
          </cell>
          <cell r="H14628">
            <v>11.629999999999999</v>
          </cell>
          <cell r="I14628">
            <v>12.85</v>
          </cell>
          <cell r="J14628">
            <v>14.4</v>
          </cell>
          <cell r="K14628">
            <v>16.87</v>
          </cell>
          <cell r="L14628">
            <v>19.25</v>
          </cell>
          <cell r="M14628">
            <v>20.440000000000001</v>
          </cell>
          <cell r="N14628">
            <v>49.129999999999995</v>
          </cell>
          <cell r="O14628">
            <v>49.21</v>
          </cell>
          <cell r="P14628">
            <v>62.65</v>
          </cell>
          <cell r="Q14628">
            <v>62.76</v>
          </cell>
          <cell r="R14628">
            <v>62.879999999999995</v>
          </cell>
          <cell r="S14628">
            <v>7.2</v>
          </cell>
        </row>
        <row r="14629">
          <cell r="A14629">
            <v>14071801</v>
          </cell>
          <cell r="B14629">
            <v>14072110</v>
          </cell>
          <cell r="C14629">
            <v>34784</v>
          </cell>
          <cell r="D14629" t="str">
            <v>SP</v>
          </cell>
          <cell r="E14629" t="str">
            <v>Interior</v>
          </cell>
          <cell r="F14629">
            <v>8.0000000000000002E-3</v>
          </cell>
          <cell r="G14629">
            <v>2</v>
          </cell>
          <cell r="H14629">
            <v>16.610000000000003</v>
          </cell>
          <cell r="I14629">
            <v>18.57</v>
          </cell>
          <cell r="J14629">
            <v>20.420000000000002</v>
          </cell>
          <cell r="K14629">
            <v>21.490000000000002</v>
          </cell>
          <cell r="L14629">
            <v>22.360000000000003</v>
          </cell>
          <cell r="M14629">
            <v>23.290000000000003</v>
          </cell>
          <cell r="N14629">
            <v>44.059999999999995</v>
          </cell>
          <cell r="O14629">
            <v>45.75</v>
          </cell>
          <cell r="P14629">
            <v>47.379999999999995</v>
          </cell>
          <cell r="Q14629">
            <v>48.37</v>
          </cell>
          <cell r="R14629">
            <v>49.16</v>
          </cell>
          <cell r="S14629">
            <v>3.6199999999999997</v>
          </cell>
        </row>
        <row r="14630">
          <cell r="A14630">
            <v>14072111</v>
          </cell>
          <cell r="B14630">
            <v>14072122</v>
          </cell>
          <cell r="C14630">
            <v>34786</v>
          </cell>
          <cell r="D14630" t="str">
            <v>SP</v>
          </cell>
          <cell r="E14630" t="str">
            <v>Interior</v>
          </cell>
          <cell r="F14630">
            <v>1.0999999999999999E-2</v>
          </cell>
          <cell r="G14630">
            <v>3</v>
          </cell>
          <cell r="H14630">
            <v>18.3</v>
          </cell>
          <cell r="I14630">
            <v>20.62</v>
          </cell>
          <cell r="J14630">
            <v>22.41</v>
          </cell>
          <cell r="K14630">
            <v>24.19</v>
          </cell>
          <cell r="L14630">
            <v>26.32</v>
          </cell>
          <cell r="M14630">
            <v>28.130000000000003</v>
          </cell>
          <cell r="N14630">
            <v>56.11</v>
          </cell>
          <cell r="O14630">
            <v>59.879999999999995</v>
          </cell>
          <cell r="P14630">
            <v>63.85</v>
          </cell>
          <cell r="Q14630">
            <v>67.83</v>
          </cell>
          <cell r="R14630">
            <v>72.22</v>
          </cell>
          <cell r="S14630">
            <v>2.34</v>
          </cell>
        </row>
        <row r="14631">
          <cell r="A14631">
            <v>14072123</v>
          </cell>
          <cell r="B14631">
            <v>14075099</v>
          </cell>
          <cell r="C14631">
            <v>34788</v>
          </cell>
          <cell r="D14631" t="str">
            <v>SP</v>
          </cell>
          <cell r="E14631" t="str">
            <v>Interior</v>
          </cell>
          <cell r="F14631">
            <v>8.0000000000000002E-3</v>
          </cell>
          <cell r="G14631">
            <v>2</v>
          </cell>
          <cell r="H14631">
            <v>16.610000000000003</v>
          </cell>
          <cell r="I14631">
            <v>18.57</v>
          </cell>
          <cell r="J14631">
            <v>20.420000000000002</v>
          </cell>
          <cell r="K14631">
            <v>21.490000000000002</v>
          </cell>
          <cell r="L14631">
            <v>22.360000000000003</v>
          </cell>
          <cell r="M14631">
            <v>23.290000000000003</v>
          </cell>
          <cell r="N14631">
            <v>44.059999999999995</v>
          </cell>
          <cell r="O14631">
            <v>45.75</v>
          </cell>
          <cell r="P14631">
            <v>47.379999999999995</v>
          </cell>
          <cell r="Q14631">
            <v>48.37</v>
          </cell>
          <cell r="R14631">
            <v>49.16</v>
          </cell>
          <cell r="S14631">
            <v>3.6199999999999997</v>
          </cell>
        </row>
        <row r="14632">
          <cell r="A14632">
            <v>14075100</v>
          </cell>
          <cell r="B14632">
            <v>14075100</v>
          </cell>
          <cell r="C14632">
            <v>34789</v>
          </cell>
          <cell r="D14632" t="str">
            <v>SP</v>
          </cell>
          <cell r="E14632" t="str">
            <v>Interior</v>
          </cell>
          <cell r="F14632">
            <v>8.0000000000000002E-3</v>
          </cell>
          <cell r="G14632">
            <v>1</v>
          </cell>
          <cell r="H14632">
            <v>11.629999999999999</v>
          </cell>
          <cell r="I14632">
            <v>12.85</v>
          </cell>
          <cell r="J14632">
            <v>14.4</v>
          </cell>
          <cell r="K14632">
            <v>16.87</v>
          </cell>
          <cell r="L14632">
            <v>19.25</v>
          </cell>
          <cell r="M14632">
            <v>20.440000000000001</v>
          </cell>
          <cell r="N14632">
            <v>49.129999999999995</v>
          </cell>
          <cell r="O14632">
            <v>49.21</v>
          </cell>
          <cell r="P14632">
            <v>62.65</v>
          </cell>
          <cell r="Q14632">
            <v>62.76</v>
          </cell>
          <cell r="R14632">
            <v>62.879999999999995</v>
          </cell>
          <cell r="S14632">
            <v>7.2</v>
          </cell>
        </row>
        <row r="14633">
          <cell r="A14633">
            <v>14075101</v>
          </cell>
          <cell r="B14633">
            <v>14075109</v>
          </cell>
          <cell r="C14633">
            <v>34791</v>
          </cell>
          <cell r="D14633" t="str">
            <v>SP</v>
          </cell>
          <cell r="E14633" t="str">
            <v>Interior</v>
          </cell>
          <cell r="F14633">
            <v>8.0000000000000002E-3</v>
          </cell>
          <cell r="G14633">
            <v>2</v>
          </cell>
          <cell r="H14633">
            <v>16.610000000000003</v>
          </cell>
          <cell r="I14633">
            <v>18.57</v>
          </cell>
          <cell r="J14633">
            <v>20.420000000000002</v>
          </cell>
          <cell r="K14633">
            <v>21.490000000000002</v>
          </cell>
          <cell r="L14633">
            <v>22.360000000000003</v>
          </cell>
          <cell r="M14633">
            <v>23.290000000000003</v>
          </cell>
          <cell r="N14633">
            <v>44.059999999999995</v>
          </cell>
          <cell r="O14633">
            <v>45.75</v>
          </cell>
          <cell r="P14633">
            <v>47.379999999999995</v>
          </cell>
          <cell r="Q14633">
            <v>48.37</v>
          </cell>
          <cell r="R14633">
            <v>49.16</v>
          </cell>
          <cell r="S14633">
            <v>3.6199999999999997</v>
          </cell>
        </row>
        <row r="14634">
          <cell r="A14634">
            <v>14075110</v>
          </cell>
          <cell r="B14634">
            <v>14075110</v>
          </cell>
          <cell r="C14634">
            <v>34792</v>
          </cell>
          <cell r="D14634" t="str">
            <v>SP</v>
          </cell>
          <cell r="E14634" t="str">
            <v>Interior</v>
          </cell>
          <cell r="F14634">
            <v>8.0000000000000002E-3</v>
          </cell>
          <cell r="G14634">
            <v>1</v>
          </cell>
          <cell r="H14634">
            <v>11.629999999999999</v>
          </cell>
          <cell r="I14634">
            <v>12.85</v>
          </cell>
          <cell r="J14634">
            <v>14.4</v>
          </cell>
          <cell r="K14634">
            <v>16.87</v>
          </cell>
          <cell r="L14634">
            <v>19.25</v>
          </cell>
          <cell r="M14634">
            <v>20.440000000000001</v>
          </cell>
          <cell r="N14634">
            <v>49.129999999999995</v>
          </cell>
          <cell r="O14634">
            <v>49.21</v>
          </cell>
          <cell r="P14634">
            <v>62.65</v>
          </cell>
          <cell r="Q14634">
            <v>62.76</v>
          </cell>
          <cell r="R14634">
            <v>62.879999999999995</v>
          </cell>
          <cell r="S14634">
            <v>7.2</v>
          </cell>
        </row>
        <row r="14635">
          <cell r="A14635">
            <v>14075111</v>
          </cell>
          <cell r="B14635">
            <v>14075119</v>
          </cell>
          <cell r="C14635">
            <v>34794</v>
          </cell>
          <cell r="D14635" t="str">
            <v>SP</v>
          </cell>
          <cell r="E14635" t="str">
            <v>Interior</v>
          </cell>
          <cell r="F14635">
            <v>8.0000000000000002E-3</v>
          </cell>
          <cell r="G14635">
            <v>2</v>
          </cell>
          <cell r="H14635">
            <v>16.610000000000003</v>
          </cell>
          <cell r="I14635">
            <v>18.57</v>
          </cell>
          <cell r="J14635">
            <v>20.420000000000002</v>
          </cell>
          <cell r="K14635">
            <v>21.490000000000002</v>
          </cell>
          <cell r="L14635">
            <v>22.360000000000003</v>
          </cell>
          <cell r="M14635">
            <v>23.290000000000003</v>
          </cell>
          <cell r="N14635">
            <v>44.059999999999995</v>
          </cell>
          <cell r="O14635">
            <v>45.75</v>
          </cell>
          <cell r="P14635">
            <v>47.379999999999995</v>
          </cell>
          <cell r="Q14635">
            <v>48.37</v>
          </cell>
          <cell r="R14635">
            <v>49.16</v>
          </cell>
          <cell r="S14635">
            <v>3.6199999999999997</v>
          </cell>
        </row>
        <row r="14636">
          <cell r="A14636">
            <v>14075120</v>
          </cell>
          <cell r="B14636">
            <v>14075120</v>
          </cell>
          <cell r="C14636">
            <v>34795</v>
          </cell>
          <cell r="D14636" t="str">
            <v>SP</v>
          </cell>
          <cell r="E14636" t="str">
            <v>Interior</v>
          </cell>
          <cell r="F14636">
            <v>8.0000000000000002E-3</v>
          </cell>
          <cell r="G14636">
            <v>1</v>
          </cell>
          <cell r="H14636">
            <v>11.629999999999999</v>
          </cell>
          <cell r="I14636">
            <v>12.85</v>
          </cell>
          <cell r="J14636">
            <v>14.4</v>
          </cell>
          <cell r="K14636">
            <v>16.87</v>
          </cell>
          <cell r="L14636">
            <v>19.25</v>
          </cell>
          <cell r="M14636">
            <v>20.440000000000001</v>
          </cell>
          <cell r="N14636">
            <v>49.129999999999995</v>
          </cell>
          <cell r="O14636">
            <v>49.21</v>
          </cell>
          <cell r="P14636">
            <v>62.65</v>
          </cell>
          <cell r="Q14636">
            <v>62.76</v>
          </cell>
          <cell r="R14636">
            <v>62.879999999999995</v>
          </cell>
          <cell r="S14636">
            <v>7.2</v>
          </cell>
        </row>
        <row r="14637">
          <cell r="A14637">
            <v>14075121</v>
          </cell>
          <cell r="B14637">
            <v>14075129</v>
          </cell>
          <cell r="C14637">
            <v>34797</v>
          </cell>
          <cell r="D14637" t="str">
            <v>SP</v>
          </cell>
          <cell r="E14637" t="str">
            <v>Interior</v>
          </cell>
          <cell r="F14637">
            <v>8.0000000000000002E-3</v>
          </cell>
          <cell r="G14637">
            <v>2</v>
          </cell>
          <cell r="H14637">
            <v>16.610000000000003</v>
          </cell>
          <cell r="I14637">
            <v>18.57</v>
          </cell>
          <cell r="J14637">
            <v>20.420000000000002</v>
          </cell>
          <cell r="K14637">
            <v>21.490000000000002</v>
          </cell>
          <cell r="L14637">
            <v>22.360000000000003</v>
          </cell>
          <cell r="M14637">
            <v>23.290000000000003</v>
          </cell>
          <cell r="N14637">
            <v>44.059999999999995</v>
          </cell>
          <cell r="O14637">
            <v>45.75</v>
          </cell>
          <cell r="P14637">
            <v>47.379999999999995</v>
          </cell>
          <cell r="Q14637">
            <v>48.37</v>
          </cell>
          <cell r="R14637">
            <v>49.16</v>
          </cell>
          <cell r="S14637">
            <v>3.6199999999999997</v>
          </cell>
        </row>
        <row r="14638">
          <cell r="A14638">
            <v>14075130</v>
          </cell>
          <cell r="B14638">
            <v>14075130</v>
          </cell>
          <cell r="C14638">
            <v>34798</v>
          </cell>
          <cell r="D14638" t="str">
            <v>SP</v>
          </cell>
          <cell r="E14638" t="str">
            <v>Interior</v>
          </cell>
          <cell r="F14638">
            <v>8.0000000000000002E-3</v>
          </cell>
          <cell r="G14638">
            <v>1</v>
          </cell>
          <cell r="H14638">
            <v>11.629999999999999</v>
          </cell>
          <cell r="I14638">
            <v>12.85</v>
          </cell>
          <cell r="J14638">
            <v>14.4</v>
          </cell>
          <cell r="K14638">
            <v>16.87</v>
          </cell>
          <cell r="L14638">
            <v>19.25</v>
          </cell>
          <cell r="M14638">
            <v>20.440000000000001</v>
          </cell>
          <cell r="N14638">
            <v>49.129999999999995</v>
          </cell>
          <cell r="O14638">
            <v>49.21</v>
          </cell>
          <cell r="P14638">
            <v>62.65</v>
          </cell>
          <cell r="Q14638">
            <v>62.76</v>
          </cell>
          <cell r="R14638">
            <v>62.879999999999995</v>
          </cell>
          <cell r="S14638">
            <v>7.2</v>
          </cell>
        </row>
        <row r="14639">
          <cell r="A14639">
            <v>14075131</v>
          </cell>
          <cell r="B14639">
            <v>14075139</v>
          </cell>
          <cell r="C14639">
            <v>34800</v>
          </cell>
          <cell r="D14639" t="str">
            <v>SP</v>
          </cell>
          <cell r="E14639" t="str">
            <v>Interior</v>
          </cell>
          <cell r="F14639">
            <v>8.0000000000000002E-3</v>
          </cell>
          <cell r="G14639">
            <v>2</v>
          </cell>
          <cell r="H14639">
            <v>16.610000000000003</v>
          </cell>
          <cell r="I14639">
            <v>18.57</v>
          </cell>
          <cell r="J14639">
            <v>20.420000000000002</v>
          </cell>
          <cell r="K14639">
            <v>21.490000000000002</v>
          </cell>
          <cell r="L14639">
            <v>22.360000000000003</v>
          </cell>
          <cell r="M14639">
            <v>23.290000000000003</v>
          </cell>
          <cell r="N14639">
            <v>44.059999999999995</v>
          </cell>
          <cell r="O14639">
            <v>45.75</v>
          </cell>
          <cell r="P14639">
            <v>47.379999999999995</v>
          </cell>
          <cell r="Q14639">
            <v>48.37</v>
          </cell>
          <cell r="R14639">
            <v>49.16</v>
          </cell>
          <cell r="S14639">
            <v>3.6199999999999997</v>
          </cell>
        </row>
        <row r="14640">
          <cell r="A14640">
            <v>14075140</v>
          </cell>
          <cell r="B14640">
            <v>14075140</v>
          </cell>
          <cell r="C14640">
            <v>34801</v>
          </cell>
          <cell r="D14640" t="str">
            <v>SP</v>
          </cell>
          <cell r="E14640" t="str">
            <v>Interior</v>
          </cell>
          <cell r="F14640">
            <v>8.0000000000000002E-3</v>
          </cell>
          <cell r="G14640">
            <v>1</v>
          </cell>
          <cell r="H14640">
            <v>11.629999999999999</v>
          </cell>
          <cell r="I14640">
            <v>12.85</v>
          </cell>
          <cell r="J14640">
            <v>14.4</v>
          </cell>
          <cell r="K14640">
            <v>16.87</v>
          </cell>
          <cell r="L14640">
            <v>19.25</v>
          </cell>
          <cell r="M14640">
            <v>20.440000000000001</v>
          </cell>
          <cell r="N14640">
            <v>49.129999999999995</v>
          </cell>
          <cell r="O14640">
            <v>49.21</v>
          </cell>
          <cell r="P14640">
            <v>62.65</v>
          </cell>
          <cell r="Q14640">
            <v>62.76</v>
          </cell>
          <cell r="R14640">
            <v>62.879999999999995</v>
          </cell>
          <cell r="S14640">
            <v>7.2</v>
          </cell>
        </row>
        <row r="14641">
          <cell r="A14641">
            <v>14075141</v>
          </cell>
          <cell r="B14641">
            <v>14075209</v>
          </cell>
          <cell r="C14641">
            <v>34803</v>
          </cell>
          <cell r="D14641" t="str">
            <v>SP</v>
          </cell>
          <cell r="E14641" t="str">
            <v>Interior</v>
          </cell>
          <cell r="F14641">
            <v>8.0000000000000002E-3</v>
          </cell>
          <cell r="G14641">
            <v>2</v>
          </cell>
          <cell r="H14641">
            <v>16.610000000000003</v>
          </cell>
          <cell r="I14641">
            <v>18.57</v>
          </cell>
          <cell r="J14641">
            <v>20.420000000000002</v>
          </cell>
          <cell r="K14641">
            <v>21.490000000000002</v>
          </cell>
          <cell r="L14641">
            <v>22.360000000000003</v>
          </cell>
          <cell r="M14641">
            <v>23.290000000000003</v>
          </cell>
          <cell r="N14641">
            <v>44.059999999999995</v>
          </cell>
          <cell r="O14641">
            <v>45.75</v>
          </cell>
          <cell r="P14641">
            <v>47.379999999999995</v>
          </cell>
          <cell r="Q14641">
            <v>48.37</v>
          </cell>
          <cell r="R14641">
            <v>49.16</v>
          </cell>
          <cell r="S14641">
            <v>3.6199999999999997</v>
          </cell>
        </row>
        <row r="14642">
          <cell r="A14642">
            <v>14075210</v>
          </cell>
          <cell r="B14642">
            <v>14075210</v>
          </cell>
          <cell r="C14642">
            <v>34804</v>
          </cell>
          <cell r="D14642" t="str">
            <v>SP</v>
          </cell>
          <cell r="E14642" t="str">
            <v>Interior</v>
          </cell>
          <cell r="F14642">
            <v>8.0000000000000002E-3</v>
          </cell>
          <cell r="G14642">
            <v>1</v>
          </cell>
          <cell r="H14642">
            <v>11.629999999999999</v>
          </cell>
          <cell r="I14642">
            <v>12.85</v>
          </cell>
          <cell r="J14642">
            <v>14.4</v>
          </cell>
          <cell r="K14642">
            <v>16.87</v>
          </cell>
          <cell r="L14642">
            <v>19.25</v>
          </cell>
          <cell r="M14642">
            <v>20.440000000000001</v>
          </cell>
          <cell r="N14642">
            <v>49.129999999999995</v>
          </cell>
          <cell r="O14642">
            <v>49.21</v>
          </cell>
          <cell r="P14642">
            <v>62.65</v>
          </cell>
          <cell r="Q14642">
            <v>62.76</v>
          </cell>
          <cell r="R14642">
            <v>62.879999999999995</v>
          </cell>
          <cell r="S14642">
            <v>7.2</v>
          </cell>
        </row>
        <row r="14643">
          <cell r="A14643">
            <v>14075211</v>
          </cell>
          <cell r="B14643">
            <v>14075219</v>
          </cell>
          <cell r="C14643">
            <v>34806</v>
          </cell>
          <cell r="D14643" t="str">
            <v>SP</v>
          </cell>
          <cell r="E14643" t="str">
            <v>Interior</v>
          </cell>
          <cell r="F14643">
            <v>8.0000000000000002E-3</v>
          </cell>
          <cell r="G14643">
            <v>2</v>
          </cell>
          <cell r="H14643">
            <v>16.610000000000003</v>
          </cell>
          <cell r="I14643">
            <v>18.57</v>
          </cell>
          <cell r="J14643">
            <v>20.420000000000002</v>
          </cell>
          <cell r="K14643">
            <v>21.490000000000002</v>
          </cell>
          <cell r="L14643">
            <v>22.360000000000003</v>
          </cell>
          <cell r="M14643">
            <v>23.290000000000003</v>
          </cell>
          <cell r="N14643">
            <v>44.059999999999995</v>
          </cell>
          <cell r="O14643">
            <v>45.75</v>
          </cell>
          <cell r="P14643">
            <v>47.379999999999995</v>
          </cell>
          <cell r="Q14643">
            <v>48.37</v>
          </cell>
          <cell r="R14643">
            <v>49.16</v>
          </cell>
          <cell r="S14643">
            <v>3.6199999999999997</v>
          </cell>
        </row>
        <row r="14644">
          <cell r="A14644">
            <v>14075220</v>
          </cell>
          <cell r="B14644">
            <v>14075220</v>
          </cell>
          <cell r="C14644">
            <v>34807</v>
          </cell>
          <cell r="D14644" t="str">
            <v>SP</v>
          </cell>
          <cell r="E14644" t="str">
            <v>Interior</v>
          </cell>
          <cell r="F14644">
            <v>8.0000000000000002E-3</v>
          </cell>
          <cell r="G14644">
            <v>1</v>
          </cell>
          <cell r="H14644">
            <v>11.629999999999999</v>
          </cell>
          <cell r="I14644">
            <v>12.85</v>
          </cell>
          <cell r="J14644">
            <v>14.4</v>
          </cell>
          <cell r="K14644">
            <v>16.87</v>
          </cell>
          <cell r="L14644">
            <v>19.25</v>
          </cell>
          <cell r="M14644">
            <v>20.440000000000001</v>
          </cell>
          <cell r="N14644">
            <v>49.129999999999995</v>
          </cell>
          <cell r="O14644">
            <v>49.21</v>
          </cell>
          <cell r="P14644">
            <v>62.65</v>
          </cell>
          <cell r="Q14644">
            <v>62.76</v>
          </cell>
          <cell r="R14644">
            <v>62.879999999999995</v>
          </cell>
          <cell r="S14644">
            <v>7.2</v>
          </cell>
        </row>
        <row r="14645">
          <cell r="A14645">
            <v>14075221</v>
          </cell>
          <cell r="B14645">
            <v>14075229</v>
          </cell>
          <cell r="C14645">
            <v>34809</v>
          </cell>
          <cell r="D14645" t="str">
            <v>SP</v>
          </cell>
          <cell r="E14645" t="str">
            <v>Interior</v>
          </cell>
          <cell r="F14645">
            <v>8.0000000000000002E-3</v>
          </cell>
          <cell r="G14645">
            <v>2</v>
          </cell>
          <cell r="H14645">
            <v>16.610000000000003</v>
          </cell>
          <cell r="I14645">
            <v>18.57</v>
          </cell>
          <cell r="J14645">
            <v>20.420000000000002</v>
          </cell>
          <cell r="K14645">
            <v>21.490000000000002</v>
          </cell>
          <cell r="L14645">
            <v>22.360000000000003</v>
          </cell>
          <cell r="M14645">
            <v>23.290000000000003</v>
          </cell>
          <cell r="N14645">
            <v>44.059999999999995</v>
          </cell>
          <cell r="O14645">
            <v>45.75</v>
          </cell>
          <cell r="P14645">
            <v>47.379999999999995</v>
          </cell>
          <cell r="Q14645">
            <v>48.37</v>
          </cell>
          <cell r="R14645">
            <v>49.16</v>
          </cell>
          <cell r="S14645">
            <v>3.6199999999999997</v>
          </cell>
        </row>
        <row r="14646">
          <cell r="A14646">
            <v>14075230</v>
          </cell>
          <cell r="B14646">
            <v>14075230</v>
          </cell>
          <cell r="C14646">
            <v>34810</v>
          </cell>
          <cell r="D14646" t="str">
            <v>SP</v>
          </cell>
          <cell r="E14646" t="str">
            <v>Interior</v>
          </cell>
          <cell r="F14646">
            <v>8.0000000000000002E-3</v>
          </cell>
          <cell r="G14646">
            <v>1</v>
          </cell>
          <cell r="H14646">
            <v>11.629999999999999</v>
          </cell>
          <cell r="I14646">
            <v>12.85</v>
          </cell>
          <cell r="J14646">
            <v>14.4</v>
          </cell>
          <cell r="K14646">
            <v>16.87</v>
          </cell>
          <cell r="L14646">
            <v>19.25</v>
          </cell>
          <cell r="M14646">
            <v>20.440000000000001</v>
          </cell>
          <cell r="N14646">
            <v>49.129999999999995</v>
          </cell>
          <cell r="O14646">
            <v>49.21</v>
          </cell>
          <cell r="P14646">
            <v>62.65</v>
          </cell>
          <cell r="Q14646">
            <v>62.76</v>
          </cell>
          <cell r="R14646">
            <v>62.879999999999995</v>
          </cell>
          <cell r="S14646">
            <v>7.2</v>
          </cell>
        </row>
        <row r="14647">
          <cell r="A14647">
            <v>14075231</v>
          </cell>
          <cell r="B14647">
            <v>14075239</v>
          </cell>
          <cell r="C14647">
            <v>34812</v>
          </cell>
          <cell r="D14647" t="str">
            <v>SP</v>
          </cell>
          <cell r="E14647" t="str">
            <v>Interior</v>
          </cell>
          <cell r="F14647">
            <v>8.0000000000000002E-3</v>
          </cell>
          <cell r="G14647">
            <v>2</v>
          </cell>
          <cell r="H14647">
            <v>16.610000000000003</v>
          </cell>
          <cell r="I14647">
            <v>18.57</v>
          </cell>
          <cell r="J14647">
            <v>20.420000000000002</v>
          </cell>
          <cell r="K14647">
            <v>21.490000000000002</v>
          </cell>
          <cell r="L14647">
            <v>22.360000000000003</v>
          </cell>
          <cell r="M14647">
            <v>23.290000000000003</v>
          </cell>
          <cell r="N14647">
            <v>44.059999999999995</v>
          </cell>
          <cell r="O14647">
            <v>45.75</v>
          </cell>
          <cell r="P14647">
            <v>47.379999999999995</v>
          </cell>
          <cell r="Q14647">
            <v>48.37</v>
          </cell>
          <cell r="R14647">
            <v>49.16</v>
          </cell>
          <cell r="S14647">
            <v>3.6199999999999997</v>
          </cell>
        </row>
        <row r="14648">
          <cell r="A14648">
            <v>14075240</v>
          </cell>
          <cell r="B14648">
            <v>14075240</v>
          </cell>
          <cell r="C14648">
            <v>34813</v>
          </cell>
          <cell r="D14648" t="str">
            <v>SP</v>
          </cell>
          <cell r="E14648" t="str">
            <v>Interior</v>
          </cell>
          <cell r="F14648">
            <v>8.0000000000000002E-3</v>
          </cell>
          <cell r="G14648">
            <v>1</v>
          </cell>
          <cell r="H14648">
            <v>11.629999999999999</v>
          </cell>
          <cell r="I14648">
            <v>12.85</v>
          </cell>
          <cell r="J14648">
            <v>14.4</v>
          </cell>
          <cell r="K14648">
            <v>16.87</v>
          </cell>
          <cell r="L14648">
            <v>19.25</v>
          </cell>
          <cell r="M14648">
            <v>20.440000000000001</v>
          </cell>
          <cell r="N14648">
            <v>49.129999999999995</v>
          </cell>
          <cell r="O14648">
            <v>49.21</v>
          </cell>
          <cell r="P14648">
            <v>62.65</v>
          </cell>
          <cell r="Q14648">
            <v>62.76</v>
          </cell>
          <cell r="R14648">
            <v>62.879999999999995</v>
          </cell>
          <cell r="S14648">
            <v>7.2</v>
          </cell>
        </row>
        <row r="14649">
          <cell r="A14649">
            <v>14075241</v>
          </cell>
          <cell r="B14649">
            <v>14075249</v>
          </cell>
          <cell r="C14649">
            <v>34815</v>
          </cell>
          <cell r="D14649" t="str">
            <v>SP</v>
          </cell>
          <cell r="E14649" t="str">
            <v>Interior</v>
          </cell>
          <cell r="F14649">
            <v>8.0000000000000002E-3</v>
          </cell>
          <cell r="G14649">
            <v>2</v>
          </cell>
          <cell r="H14649">
            <v>16.610000000000003</v>
          </cell>
          <cell r="I14649">
            <v>18.57</v>
          </cell>
          <cell r="J14649">
            <v>20.420000000000002</v>
          </cell>
          <cell r="K14649">
            <v>21.490000000000002</v>
          </cell>
          <cell r="L14649">
            <v>22.360000000000003</v>
          </cell>
          <cell r="M14649">
            <v>23.290000000000003</v>
          </cell>
          <cell r="N14649">
            <v>44.059999999999995</v>
          </cell>
          <cell r="O14649">
            <v>45.75</v>
          </cell>
          <cell r="P14649">
            <v>47.379999999999995</v>
          </cell>
          <cell r="Q14649">
            <v>48.37</v>
          </cell>
          <cell r="R14649">
            <v>49.16</v>
          </cell>
          <cell r="S14649">
            <v>3.6199999999999997</v>
          </cell>
        </row>
        <row r="14650">
          <cell r="A14650">
            <v>14075250</v>
          </cell>
          <cell r="B14650">
            <v>14075250</v>
          </cell>
          <cell r="C14650">
            <v>34816</v>
          </cell>
          <cell r="D14650" t="str">
            <v>SP</v>
          </cell>
          <cell r="E14650" t="str">
            <v>Interior</v>
          </cell>
          <cell r="F14650">
            <v>8.0000000000000002E-3</v>
          </cell>
          <cell r="G14650">
            <v>1</v>
          </cell>
          <cell r="H14650">
            <v>11.629999999999999</v>
          </cell>
          <cell r="I14650">
            <v>12.85</v>
          </cell>
          <cell r="J14650">
            <v>14.4</v>
          </cell>
          <cell r="K14650">
            <v>16.87</v>
          </cell>
          <cell r="L14650">
            <v>19.25</v>
          </cell>
          <cell r="M14650">
            <v>20.440000000000001</v>
          </cell>
          <cell r="N14650">
            <v>49.129999999999995</v>
          </cell>
          <cell r="O14650">
            <v>49.21</v>
          </cell>
          <cell r="P14650">
            <v>62.65</v>
          </cell>
          <cell r="Q14650">
            <v>62.76</v>
          </cell>
          <cell r="R14650">
            <v>62.879999999999995</v>
          </cell>
          <cell r="S14650">
            <v>7.2</v>
          </cell>
        </row>
        <row r="14651">
          <cell r="A14651">
            <v>14075251</v>
          </cell>
          <cell r="B14651">
            <v>14075259</v>
          </cell>
          <cell r="C14651">
            <v>34818</v>
          </cell>
          <cell r="D14651" t="str">
            <v>SP</v>
          </cell>
          <cell r="E14651" t="str">
            <v>Interior</v>
          </cell>
          <cell r="F14651">
            <v>8.0000000000000002E-3</v>
          </cell>
          <cell r="G14651">
            <v>2</v>
          </cell>
          <cell r="H14651">
            <v>16.610000000000003</v>
          </cell>
          <cell r="I14651">
            <v>18.57</v>
          </cell>
          <cell r="J14651">
            <v>20.420000000000002</v>
          </cell>
          <cell r="K14651">
            <v>21.490000000000002</v>
          </cell>
          <cell r="L14651">
            <v>22.360000000000003</v>
          </cell>
          <cell r="M14651">
            <v>23.290000000000003</v>
          </cell>
          <cell r="N14651">
            <v>44.059999999999995</v>
          </cell>
          <cell r="O14651">
            <v>45.75</v>
          </cell>
          <cell r="P14651">
            <v>47.379999999999995</v>
          </cell>
          <cell r="Q14651">
            <v>48.37</v>
          </cell>
          <cell r="R14651">
            <v>49.16</v>
          </cell>
          <cell r="S14651">
            <v>3.6199999999999997</v>
          </cell>
        </row>
        <row r="14652">
          <cell r="A14652">
            <v>14075260</v>
          </cell>
          <cell r="B14652">
            <v>14075260</v>
          </cell>
          <cell r="C14652">
            <v>34819</v>
          </cell>
          <cell r="D14652" t="str">
            <v>SP</v>
          </cell>
          <cell r="E14652" t="str">
            <v>Interior</v>
          </cell>
          <cell r="F14652">
            <v>8.0000000000000002E-3</v>
          </cell>
          <cell r="G14652">
            <v>1</v>
          </cell>
          <cell r="H14652">
            <v>11.629999999999999</v>
          </cell>
          <cell r="I14652">
            <v>12.85</v>
          </cell>
          <cell r="J14652">
            <v>14.4</v>
          </cell>
          <cell r="K14652">
            <v>16.87</v>
          </cell>
          <cell r="L14652">
            <v>19.25</v>
          </cell>
          <cell r="M14652">
            <v>20.440000000000001</v>
          </cell>
          <cell r="N14652">
            <v>49.129999999999995</v>
          </cell>
          <cell r="O14652">
            <v>49.21</v>
          </cell>
          <cell r="P14652">
            <v>62.65</v>
          </cell>
          <cell r="Q14652">
            <v>62.76</v>
          </cell>
          <cell r="R14652">
            <v>62.879999999999995</v>
          </cell>
          <cell r="S14652">
            <v>7.2</v>
          </cell>
        </row>
        <row r="14653">
          <cell r="A14653">
            <v>14075261</v>
          </cell>
          <cell r="B14653">
            <v>14075269</v>
          </cell>
          <cell r="C14653">
            <v>34821</v>
          </cell>
          <cell r="D14653" t="str">
            <v>SP</v>
          </cell>
          <cell r="E14653" t="str">
            <v>Interior</v>
          </cell>
          <cell r="F14653">
            <v>8.0000000000000002E-3</v>
          </cell>
          <cell r="G14653">
            <v>2</v>
          </cell>
          <cell r="H14653">
            <v>16.610000000000003</v>
          </cell>
          <cell r="I14653">
            <v>18.57</v>
          </cell>
          <cell r="J14653">
            <v>20.420000000000002</v>
          </cell>
          <cell r="K14653">
            <v>21.490000000000002</v>
          </cell>
          <cell r="L14653">
            <v>22.360000000000003</v>
          </cell>
          <cell r="M14653">
            <v>23.290000000000003</v>
          </cell>
          <cell r="N14653">
            <v>44.059999999999995</v>
          </cell>
          <cell r="O14653">
            <v>45.75</v>
          </cell>
          <cell r="P14653">
            <v>47.379999999999995</v>
          </cell>
          <cell r="Q14653">
            <v>48.37</v>
          </cell>
          <cell r="R14653">
            <v>49.16</v>
          </cell>
          <cell r="S14653">
            <v>3.6199999999999997</v>
          </cell>
        </row>
        <row r="14654">
          <cell r="A14654">
            <v>14075270</v>
          </cell>
          <cell r="B14654">
            <v>14075270</v>
          </cell>
          <cell r="C14654">
            <v>34822</v>
          </cell>
          <cell r="D14654" t="str">
            <v>SP</v>
          </cell>
          <cell r="E14654" t="str">
            <v>Interior</v>
          </cell>
          <cell r="F14654">
            <v>8.0000000000000002E-3</v>
          </cell>
          <cell r="G14654">
            <v>1</v>
          </cell>
          <cell r="H14654">
            <v>11.629999999999999</v>
          </cell>
          <cell r="I14654">
            <v>12.85</v>
          </cell>
          <cell r="J14654">
            <v>14.4</v>
          </cell>
          <cell r="K14654">
            <v>16.87</v>
          </cell>
          <cell r="L14654">
            <v>19.25</v>
          </cell>
          <cell r="M14654">
            <v>20.440000000000001</v>
          </cell>
          <cell r="N14654">
            <v>49.129999999999995</v>
          </cell>
          <cell r="O14654">
            <v>49.21</v>
          </cell>
          <cell r="P14654">
            <v>62.65</v>
          </cell>
          <cell r="Q14654">
            <v>62.76</v>
          </cell>
          <cell r="R14654">
            <v>62.879999999999995</v>
          </cell>
          <cell r="S14654">
            <v>7.2</v>
          </cell>
        </row>
        <row r="14655">
          <cell r="A14655">
            <v>14075271</v>
          </cell>
          <cell r="B14655">
            <v>14075278</v>
          </cell>
          <cell r="C14655">
            <v>34824</v>
          </cell>
          <cell r="D14655" t="str">
            <v>SP</v>
          </cell>
          <cell r="E14655" t="str">
            <v>Interior</v>
          </cell>
          <cell r="F14655">
            <v>8.0000000000000002E-3</v>
          </cell>
          <cell r="G14655">
            <v>2</v>
          </cell>
          <cell r="H14655">
            <v>16.610000000000003</v>
          </cell>
          <cell r="I14655">
            <v>18.57</v>
          </cell>
          <cell r="J14655">
            <v>20.420000000000002</v>
          </cell>
          <cell r="K14655">
            <v>21.490000000000002</v>
          </cell>
          <cell r="L14655">
            <v>22.360000000000003</v>
          </cell>
          <cell r="M14655">
            <v>23.290000000000003</v>
          </cell>
          <cell r="N14655">
            <v>44.059999999999995</v>
          </cell>
          <cell r="O14655">
            <v>45.75</v>
          </cell>
          <cell r="P14655">
            <v>47.379999999999995</v>
          </cell>
          <cell r="Q14655">
            <v>48.37</v>
          </cell>
          <cell r="R14655">
            <v>49.16</v>
          </cell>
          <cell r="S14655">
            <v>3.6199999999999997</v>
          </cell>
        </row>
        <row r="14656">
          <cell r="A14656">
            <v>14075279</v>
          </cell>
          <cell r="B14656">
            <v>14075280</v>
          </cell>
          <cell r="C14656">
            <v>34826</v>
          </cell>
          <cell r="D14656" t="str">
            <v>SP</v>
          </cell>
          <cell r="E14656" t="str">
            <v>Interior</v>
          </cell>
          <cell r="F14656">
            <v>8.0000000000000002E-3</v>
          </cell>
          <cell r="G14656">
            <v>1</v>
          </cell>
          <cell r="H14656">
            <v>11.629999999999999</v>
          </cell>
          <cell r="I14656">
            <v>12.85</v>
          </cell>
          <cell r="J14656">
            <v>14.4</v>
          </cell>
          <cell r="K14656">
            <v>16.87</v>
          </cell>
          <cell r="L14656">
            <v>19.25</v>
          </cell>
          <cell r="M14656">
            <v>20.440000000000001</v>
          </cell>
          <cell r="N14656">
            <v>49.129999999999995</v>
          </cell>
          <cell r="O14656">
            <v>49.21</v>
          </cell>
          <cell r="P14656">
            <v>62.65</v>
          </cell>
          <cell r="Q14656">
            <v>62.76</v>
          </cell>
          <cell r="R14656">
            <v>62.879999999999995</v>
          </cell>
          <cell r="S14656">
            <v>7.2</v>
          </cell>
        </row>
        <row r="14657">
          <cell r="A14657">
            <v>14075281</v>
          </cell>
          <cell r="B14657">
            <v>14075289</v>
          </cell>
          <cell r="C14657">
            <v>34828</v>
          </cell>
          <cell r="D14657" t="str">
            <v>SP</v>
          </cell>
          <cell r="E14657" t="str">
            <v>Interior</v>
          </cell>
          <cell r="F14657">
            <v>8.0000000000000002E-3</v>
          </cell>
          <cell r="G14657">
            <v>2</v>
          </cell>
          <cell r="H14657">
            <v>16.610000000000003</v>
          </cell>
          <cell r="I14657">
            <v>18.57</v>
          </cell>
          <cell r="J14657">
            <v>20.420000000000002</v>
          </cell>
          <cell r="K14657">
            <v>21.490000000000002</v>
          </cell>
          <cell r="L14657">
            <v>22.360000000000003</v>
          </cell>
          <cell r="M14657">
            <v>23.290000000000003</v>
          </cell>
          <cell r="N14657">
            <v>44.059999999999995</v>
          </cell>
          <cell r="O14657">
            <v>45.75</v>
          </cell>
          <cell r="P14657">
            <v>47.379999999999995</v>
          </cell>
          <cell r="Q14657">
            <v>48.37</v>
          </cell>
          <cell r="R14657">
            <v>49.16</v>
          </cell>
          <cell r="S14657">
            <v>3.6199999999999997</v>
          </cell>
        </row>
        <row r="14658">
          <cell r="A14658">
            <v>14075290</v>
          </cell>
          <cell r="B14658">
            <v>14075290</v>
          </cell>
          <cell r="C14658">
            <v>34829</v>
          </cell>
          <cell r="D14658" t="str">
            <v>SP</v>
          </cell>
          <cell r="E14658" t="str">
            <v>Interior</v>
          </cell>
          <cell r="F14658">
            <v>8.0000000000000002E-3</v>
          </cell>
          <cell r="G14658">
            <v>1</v>
          </cell>
          <cell r="H14658">
            <v>11.629999999999999</v>
          </cell>
          <cell r="I14658">
            <v>12.85</v>
          </cell>
          <cell r="J14658">
            <v>14.4</v>
          </cell>
          <cell r="K14658">
            <v>16.87</v>
          </cell>
          <cell r="L14658">
            <v>19.25</v>
          </cell>
          <cell r="M14658">
            <v>20.440000000000001</v>
          </cell>
          <cell r="N14658">
            <v>49.129999999999995</v>
          </cell>
          <cell r="O14658">
            <v>49.21</v>
          </cell>
          <cell r="P14658">
            <v>62.65</v>
          </cell>
          <cell r="Q14658">
            <v>62.76</v>
          </cell>
          <cell r="R14658">
            <v>62.879999999999995</v>
          </cell>
          <cell r="S14658">
            <v>7.2</v>
          </cell>
        </row>
        <row r="14659">
          <cell r="A14659">
            <v>14075291</v>
          </cell>
          <cell r="B14659">
            <v>14075299</v>
          </cell>
          <cell r="C14659">
            <v>34831</v>
          </cell>
          <cell r="D14659" t="str">
            <v>SP</v>
          </cell>
          <cell r="E14659" t="str">
            <v>Interior</v>
          </cell>
          <cell r="F14659">
            <v>8.0000000000000002E-3</v>
          </cell>
          <cell r="G14659">
            <v>2</v>
          </cell>
          <cell r="H14659">
            <v>16.610000000000003</v>
          </cell>
          <cell r="I14659">
            <v>18.57</v>
          </cell>
          <cell r="J14659">
            <v>20.420000000000002</v>
          </cell>
          <cell r="K14659">
            <v>21.490000000000002</v>
          </cell>
          <cell r="L14659">
            <v>22.360000000000003</v>
          </cell>
          <cell r="M14659">
            <v>23.290000000000003</v>
          </cell>
          <cell r="N14659">
            <v>44.059999999999995</v>
          </cell>
          <cell r="O14659">
            <v>45.75</v>
          </cell>
          <cell r="P14659">
            <v>47.379999999999995</v>
          </cell>
          <cell r="Q14659">
            <v>48.37</v>
          </cell>
          <cell r="R14659">
            <v>49.16</v>
          </cell>
          <cell r="S14659">
            <v>3.6199999999999997</v>
          </cell>
        </row>
        <row r="14660">
          <cell r="A14660">
            <v>14075300</v>
          </cell>
          <cell r="B14660">
            <v>14075300</v>
          </cell>
          <cell r="C14660">
            <v>34832</v>
          </cell>
          <cell r="D14660" t="str">
            <v>SP</v>
          </cell>
          <cell r="E14660" t="str">
            <v>Interior</v>
          </cell>
          <cell r="F14660">
            <v>8.0000000000000002E-3</v>
          </cell>
          <cell r="G14660">
            <v>1</v>
          </cell>
          <cell r="H14660">
            <v>11.629999999999999</v>
          </cell>
          <cell r="I14660">
            <v>12.85</v>
          </cell>
          <cell r="J14660">
            <v>14.4</v>
          </cell>
          <cell r="K14660">
            <v>16.87</v>
          </cell>
          <cell r="L14660">
            <v>19.25</v>
          </cell>
          <cell r="M14660">
            <v>20.440000000000001</v>
          </cell>
          <cell r="N14660">
            <v>49.129999999999995</v>
          </cell>
          <cell r="O14660">
            <v>49.21</v>
          </cell>
          <cell r="P14660">
            <v>62.65</v>
          </cell>
          <cell r="Q14660">
            <v>62.76</v>
          </cell>
          <cell r="R14660">
            <v>62.879999999999995</v>
          </cell>
          <cell r="S14660">
            <v>7.2</v>
          </cell>
        </row>
        <row r="14661">
          <cell r="A14661">
            <v>14075301</v>
          </cell>
          <cell r="B14661">
            <v>14075309</v>
          </cell>
          <cell r="C14661">
            <v>34834</v>
          </cell>
          <cell r="D14661" t="str">
            <v>SP</v>
          </cell>
          <cell r="E14661" t="str">
            <v>Interior</v>
          </cell>
          <cell r="F14661">
            <v>8.0000000000000002E-3</v>
          </cell>
          <cell r="G14661">
            <v>2</v>
          </cell>
          <cell r="H14661">
            <v>16.610000000000003</v>
          </cell>
          <cell r="I14661">
            <v>18.57</v>
          </cell>
          <cell r="J14661">
            <v>20.420000000000002</v>
          </cell>
          <cell r="K14661">
            <v>21.490000000000002</v>
          </cell>
          <cell r="L14661">
            <v>22.360000000000003</v>
          </cell>
          <cell r="M14661">
            <v>23.290000000000003</v>
          </cell>
          <cell r="N14661">
            <v>44.059999999999995</v>
          </cell>
          <cell r="O14661">
            <v>45.75</v>
          </cell>
          <cell r="P14661">
            <v>47.379999999999995</v>
          </cell>
          <cell r="Q14661">
            <v>48.37</v>
          </cell>
          <cell r="R14661">
            <v>49.16</v>
          </cell>
          <cell r="S14661">
            <v>3.6199999999999997</v>
          </cell>
        </row>
        <row r="14662">
          <cell r="A14662">
            <v>14075310</v>
          </cell>
          <cell r="B14662">
            <v>14075310</v>
          </cell>
          <cell r="C14662">
            <v>34835</v>
          </cell>
          <cell r="D14662" t="str">
            <v>SP</v>
          </cell>
          <cell r="E14662" t="str">
            <v>Interior</v>
          </cell>
          <cell r="F14662">
            <v>8.0000000000000002E-3</v>
          </cell>
          <cell r="G14662">
            <v>1</v>
          </cell>
          <cell r="H14662">
            <v>11.629999999999999</v>
          </cell>
          <cell r="I14662">
            <v>12.85</v>
          </cell>
          <cell r="J14662">
            <v>14.4</v>
          </cell>
          <cell r="K14662">
            <v>16.87</v>
          </cell>
          <cell r="L14662">
            <v>19.25</v>
          </cell>
          <cell r="M14662">
            <v>20.440000000000001</v>
          </cell>
          <cell r="N14662">
            <v>49.129999999999995</v>
          </cell>
          <cell r="O14662">
            <v>49.21</v>
          </cell>
          <cell r="P14662">
            <v>62.65</v>
          </cell>
          <cell r="Q14662">
            <v>62.76</v>
          </cell>
          <cell r="R14662">
            <v>62.879999999999995</v>
          </cell>
          <cell r="S14662">
            <v>7.2</v>
          </cell>
        </row>
        <row r="14663">
          <cell r="A14663">
            <v>14075311</v>
          </cell>
          <cell r="B14663">
            <v>14075319</v>
          </cell>
          <cell r="C14663">
            <v>34837</v>
          </cell>
          <cell r="D14663" t="str">
            <v>SP</v>
          </cell>
          <cell r="E14663" t="str">
            <v>Interior</v>
          </cell>
          <cell r="F14663">
            <v>8.0000000000000002E-3</v>
          </cell>
          <cell r="G14663">
            <v>2</v>
          </cell>
          <cell r="H14663">
            <v>16.610000000000003</v>
          </cell>
          <cell r="I14663">
            <v>18.57</v>
          </cell>
          <cell r="J14663">
            <v>20.420000000000002</v>
          </cell>
          <cell r="K14663">
            <v>21.490000000000002</v>
          </cell>
          <cell r="L14663">
            <v>22.360000000000003</v>
          </cell>
          <cell r="M14663">
            <v>23.290000000000003</v>
          </cell>
          <cell r="N14663">
            <v>44.059999999999995</v>
          </cell>
          <cell r="O14663">
            <v>45.75</v>
          </cell>
          <cell r="P14663">
            <v>47.379999999999995</v>
          </cell>
          <cell r="Q14663">
            <v>48.37</v>
          </cell>
          <cell r="R14663">
            <v>49.16</v>
          </cell>
          <cell r="S14663">
            <v>3.6199999999999997</v>
          </cell>
        </row>
        <row r="14664">
          <cell r="A14664">
            <v>14075320</v>
          </cell>
          <cell r="B14664">
            <v>14075320</v>
          </cell>
          <cell r="C14664">
            <v>34838</v>
          </cell>
          <cell r="D14664" t="str">
            <v>SP</v>
          </cell>
          <cell r="E14664" t="str">
            <v>Interior</v>
          </cell>
          <cell r="F14664">
            <v>8.0000000000000002E-3</v>
          </cell>
          <cell r="G14664">
            <v>1</v>
          </cell>
          <cell r="H14664">
            <v>11.629999999999999</v>
          </cell>
          <cell r="I14664">
            <v>12.85</v>
          </cell>
          <cell r="J14664">
            <v>14.4</v>
          </cell>
          <cell r="K14664">
            <v>16.87</v>
          </cell>
          <cell r="L14664">
            <v>19.25</v>
          </cell>
          <cell r="M14664">
            <v>20.440000000000001</v>
          </cell>
          <cell r="N14664">
            <v>49.129999999999995</v>
          </cell>
          <cell r="O14664">
            <v>49.21</v>
          </cell>
          <cell r="P14664">
            <v>62.65</v>
          </cell>
          <cell r="Q14664">
            <v>62.76</v>
          </cell>
          <cell r="R14664">
            <v>62.879999999999995</v>
          </cell>
          <cell r="S14664">
            <v>7.2</v>
          </cell>
        </row>
        <row r="14665">
          <cell r="A14665">
            <v>14075321</v>
          </cell>
          <cell r="B14665">
            <v>14075619</v>
          </cell>
          <cell r="C14665">
            <v>34840</v>
          </cell>
          <cell r="D14665" t="str">
            <v>SP</v>
          </cell>
          <cell r="E14665" t="str">
            <v>Interior</v>
          </cell>
          <cell r="F14665">
            <v>8.0000000000000002E-3</v>
          </cell>
          <cell r="G14665">
            <v>2</v>
          </cell>
          <cell r="H14665">
            <v>16.610000000000003</v>
          </cell>
          <cell r="I14665">
            <v>18.57</v>
          </cell>
          <cell r="J14665">
            <v>20.420000000000002</v>
          </cell>
          <cell r="K14665">
            <v>21.490000000000002</v>
          </cell>
          <cell r="L14665">
            <v>22.360000000000003</v>
          </cell>
          <cell r="M14665">
            <v>23.290000000000003</v>
          </cell>
          <cell r="N14665">
            <v>44.059999999999995</v>
          </cell>
          <cell r="O14665">
            <v>45.75</v>
          </cell>
          <cell r="P14665">
            <v>47.379999999999995</v>
          </cell>
          <cell r="Q14665">
            <v>48.37</v>
          </cell>
          <cell r="R14665">
            <v>49.16</v>
          </cell>
          <cell r="S14665">
            <v>3.6199999999999997</v>
          </cell>
        </row>
        <row r="14666">
          <cell r="A14666">
            <v>14075620</v>
          </cell>
          <cell r="B14666">
            <v>14075630</v>
          </cell>
          <cell r="C14666">
            <v>34842</v>
          </cell>
          <cell r="D14666" t="str">
            <v>SP</v>
          </cell>
          <cell r="E14666" t="str">
            <v>Interior</v>
          </cell>
          <cell r="F14666">
            <v>8.0000000000000002E-3</v>
          </cell>
          <cell r="G14666">
            <v>1</v>
          </cell>
          <cell r="H14666">
            <v>11.629999999999999</v>
          </cell>
          <cell r="I14666">
            <v>12.85</v>
          </cell>
          <cell r="J14666">
            <v>14.4</v>
          </cell>
          <cell r="K14666">
            <v>16.87</v>
          </cell>
          <cell r="L14666">
            <v>19.25</v>
          </cell>
          <cell r="M14666">
            <v>20.440000000000001</v>
          </cell>
          <cell r="N14666">
            <v>49.129999999999995</v>
          </cell>
          <cell r="O14666">
            <v>49.21</v>
          </cell>
          <cell r="P14666">
            <v>62.65</v>
          </cell>
          <cell r="Q14666">
            <v>62.76</v>
          </cell>
          <cell r="R14666">
            <v>62.879999999999995</v>
          </cell>
          <cell r="S14666">
            <v>7.2</v>
          </cell>
        </row>
        <row r="14667">
          <cell r="A14667">
            <v>14075631</v>
          </cell>
          <cell r="B14667">
            <v>14075639</v>
          </cell>
          <cell r="C14667">
            <v>34844</v>
          </cell>
          <cell r="D14667" t="str">
            <v>SP</v>
          </cell>
          <cell r="E14667" t="str">
            <v>Interior</v>
          </cell>
          <cell r="F14667">
            <v>8.0000000000000002E-3</v>
          </cell>
          <cell r="G14667">
            <v>2</v>
          </cell>
          <cell r="H14667">
            <v>16.610000000000003</v>
          </cell>
          <cell r="I14667">
            <v>18.57</v>
          </cell>
          <cell r="J14667">
            <v>20.420000000000002</v>
          </cell>
          <cell r="K14667">
            <v>21.490000000000002</v>
          </cell>
          <cell r="L14667">
            <v>22.360000000000003</v>
          </cell>
          <cell r="M14667">
            <v>23.290000000000003</v>
          </cell>
          <cell r="N14667">
            <v>44.059999999999995</v>
          </cell>
          <cell r="O14667">
            <v>45.75</v>
          </cell>
          <cell r="P14667">
            <v>47.379999999999995</v>
          </cell>
          <cell r="Q14667">
            <v>48.37</v>
          </cell>
          <cell r="R14667">
            <v>49.16</v>
          </cell>
          <cell r="S14667">
            <v>3.6199999999999997</v>
          </cell>
        </row>
        <row r="14668">
          <cell r="A14668">
            <v>14075640</v>
          </cell>
          <cell r="B14668">
            <v>14075640</v>
          </cell>
          <cell r="C14668">
            <v>34845</v>
          </cell>
          <cell r="D14668" t="str">
            <v>SP</v>
          </cell>
          <cell r="E14668" t="str">
            <v>Interior</v>
          </cell>
          <cell r="F14668">
            <v>8.0000000000000002E-3</v>
          </cell>
          <cell r="G14668">
            <v>1</v>
          </cell>
          <cell r="H14668">
            <v>11.629999999999999</v>
          </cell>
          <cell r="I14668">
            <v>12.85</v>
          </cell>
          <cell r="J14668">
            <v>14.4</v>
          </cell>
          <cell r="K14668">
            <v>16.87</v>
          </cell>
          <cell r="L14668">
            <v>19.25</v>
          </cell>
          <cell r="M14668">
            <v>20.440000000000001</v>
          </cell>
          <cell r="N14668">
            <v>49.129999999999995</v>
          </cell>
          <cell r="O14668">
            <v>49.21</v>
          </cell>
          <cell r="P14668">
            <v>62.65</v>
          </cell>
          <cell r="Q14668">
            <v>62.76</v>
          </cell>
          <cell r="R14668">
            <v>62.879999999999995</v>
          </cell>
          <cell r="S14668">
            <v>7.2</v>
          </cell>
        </row>
        <row r="14669">
          <cell r="A14669">
            <v>14075641</v>
          </cell>
          <cell r="B14669">
            <v>14075648</v>
          </cell>
          <cell r="C14669">
            <v>34847</v>
          </cell>
          <cell r="D14669" t="str">
            <v>SP</v>
          </cell>
          <cell r="E14669" t="str">
            <v>Interior</v>
          </cell>
          <cell r="F14669">
            <v>8.0000000000000002E-3</v>
          </cell>
          <cell r="G14669">
            <v>2</v>
          </cell>
          <cell r="H14669">
            <v>16.610000000000003</v>
          </cell>
          <cell r="I14669">
            <v>18.57</v>
          </cell>
          <cell r="J14669">
            <v>20.420000000000002</v>
          </cell>
          <cell r="K14669">
            <v>21.490000000000002</v>
          </cell>
          <cell r="L14669">
            <v>22.360000000000003</v>
          </cell>
          <cell r="M14669">
            <v>23.290000000000003</v>
          </cell>
          <cell r="N14669">
            <v>44.059999999999995</v>
          </cell>
          <cell r="O14669">
            <v>45.75</v>
          </cell>
          <cell r="P14669">
            <v>47.379999999999995</v>
          </cell>
          <cell r="Q14669">
            <v>48.37</v>
          </cell>
          <cell r="R14669">
            <v>49.16</v>
          </cell>
          <cell r="S14669">
            <v>3.6199999999999997</v>
          </cell>
        </row>
        <row r="14670">
          <cell r="A14670">
            <v>14075649</v>
          </cell>
          <cell r="B14670">
            <v>14075650</v>
          </cell>
          <cell r="C14670">
            <v>34849</v>
          </cell>
          <cell r="D14670" t="str">
            <v>SP</v>
          </cell>
          <cell r="E14670" t="str">
            <v>Interior</v>
          </cell>
          <cell r="F14670">
            <v>8.0000000000000002E-3</v>
          </cell>
          <cell r="G14670">
            <v>1</v>
          </cell>
          <cell r="H14670">
            <v>11.629999999999999</v>
          </cell>
          <cell r="I14670">
            <v>12.85</v>
          </cell>
          <cell r="J14670">
            <v>14.4</v>
          </cell>
          <cell r="K14670">
            <v>16.87</v>
          </cell>
          <cell r="L14670">
            <v>19.25</v>
          </cell>
          <cell r="M14670">
            <v>20.440000000000001</v>
          </cell>
          <cell r="N14670">
            <v>49.129999999999995</v>
          </cell>
          <cell r="O14670">
            <v>49.21</v>
          </cell>
          <cell r="P14670">
            <v>62.65</v>
          </cell>
          <cell r="Q14670">
            <v>62.76</v>
          </cell>
          <cell r="R14670">
            <v>62.879999999999995</v>
          </cell>
          <cell r="S14670">
            <v>7.2</v>
          </cell>
        </row>
        <row r="14671">
          <cell r="A14671">
            <v>14075651</v>
          </cell>
          <cell r="B14671">
            <v>14075659</v>
          </cell>
          <cell r="C14671">
            <v>34851</v>
          </cell>
          <cell r="D14671" t="str">
            <v>SP</v>
          </cell>
          <cell r="E14671" t="str">
            <v>Interior</v>
          </cell>
          <cell r="F14671">
            <v>8.0000000000000002E-3</v>
          </cell>
          <cell r="G14671">
            <v>2</v>
          </cell>
          <cell r="H14671">
            <v>16.610000000000003</v>
          </cell>
          <cell r="I14671">
            <v>18.57</v>
          </cell>
          <cell r="J14671">
            <v>20.420000000000002</v>
          </cell>
          <cell r="K14671">
            <v>21.490000000000002</v>
          </cell>
          <cell r="L14671">
            <v>22.360000000000003</v>
          </cell>
          <cell r="M14671">
            <v>23.290000000000003</v>
          </cell>
          <cell r="N14671">
            <v>44.059999999999995</v>
          </cell>
          <cell r="O14671">
            <v>45.75</v>
          </cell>
          <cell r="P14671">
            <v>47.379999999999995</v>
          </cell>
          <cell r="Q14671">
            <v>48.37</v>
          </cell>
          <cell r="R14671">
            <v>49.16</v>
          </cell>
          <cell r="S14671">
            <v>3.6199999999999997</v>
          </cell>
        </row>
        <row r="14672">
          <cell r="A14672">
            <v>14075660</v>
          </cell>
          <cell r="B14672">
            <v>14075660</v>
          </cell>
          <cell r="C14672">
            <v>34852</v>
          </cell>
          <cell r="D14672" t="str">
            <v>SP</v>
          </cell>
          <cell r="E14672" t="str">
            <v>Interior</v>
          </cell>
          <cell r="F14672">
            <v>8.0000000000000002E-3</v>
          </cell>
          <cell r="G14672">
            <v>1</v>
          </cell>
          <cell r="H14672">
            <v>11.629999999999999</v>
          </cell>
          <cell r="I14672">
            <v>12.85</v>
          </cell>
          <cell r="J14672">
            <v>14.4</v>
          </cell>
          <cell r="K14672">
            <v>16.87</v>
          </cell>
          <cell r="L14672">
            <v>19.25</v>
          </cell>
          <cell r="M14672">
            <v>20.440000000000001</v>
          </cell>
          <cell r="N14672">
            <v>49.129999999999995</v>
          </cell>
          <cell r="O14672">
            <v>49.21</v>
          </cell>
          <cell r="P14672">
            <v>62.65</v>
          </cell>
          <cell r="Q14672">
            <v>62.76</v>
          </cell>
          <cell r="R14672">
            <v>62.879999999999995</v>
          </cell>
          <cell r="S14672">
            <v>7.2</v>
          </cell>
        </row>
        <row r="14673">
          <cell r="A14673">
            <v>14075661</v>
          </cell>
          <cell r="B14673">
            <v>14075664</v>
          </cell>
          <cell r="C14673">
            <v>34854</v>
          </cell>
          <cell r="D14673" t="str">
            <v>SP</v>
          </cell>
          <cell r="E14673" t="str">
            <v>Interior</v>
          </cell>
          <cell r="F14673">
            <v>8.0000000000000002E-3</v>
          </cell>
          <cell r="G14673">
            <v>2</v>
          </cell>
          <cell r="H14673">
            <v>16.610000000000003</v>
          </cell>
          <cell r="I14673">
            <v>18.57</v>
          </cell>
          <cell r="J14673">
            <v>20.420000000000002</v>
          </cell>
          <cell r="K14673">
            <v>21.490000000000002</v>
          </cell>
          <cell r="L14673">
            <v>22.360000000000003</v>
          </cell>
          <cell r="M14673">
            <v>23.290000000000003</v>
          </cell>
          <cell r="N14673">
            <v>44.059999999999995</v>
          </cell>
          <cell r="O14673">
            <v>45.75</v>
          </cell>
          <cell r="P14673">
            <v>47.379999999999995</v>
          </cell>
          <cell r="Q14673">
            <v>48.37</v>
          </cell>
          <cell r="R14673">
            <v>49.16</v>
          </cell>
          <cell r="S14673">
            <v>3.6199999999999997</v>
          </cell>
        </row>
        <row r="14674">
          <cell r="A14674">
            <v>14075665</v>
          </cell>
          <cell r="B14674">
            <v>14075665</v>
          </cell>
          <cell r="C14674">
            <v>34855</v>
          </cell>
          <cell r="D14674" t="str">
            <v>SP</v>
          </cell>
          <cell r="E14674" t="str">
            <v>Interior</v>
          </cell>
          <cell r="F14674">
            <v>8.0000000000000002E-3</v>
          </cell>
          <cell r="G14674">
            <v>1</v>
          </cell>
          <cell r="H14674">
            <v>11.629999999999999</v>
          </cell>
          <cell r="I14674">
            <v>12.85</v>
          </cell>
          <cell r="J14674">
            <v>14.4</v>
          </cell>
          <cell r="K14674">
            <v>16.87</v>
          </cell>
          <cell r="L14674">
            <v>19.25</v>
          </cell>
          <cell r="M14674">
            <v>20.440000000000001</v>
          </cell>
          <cell r="N14674">
            <v>49.129999999999995</v>
          </cell>
          <cell r="O14674">
            <v>49.21</v>
          </cell>
          <cell r="P14674">
            <v>62.65</v>
          </cell>
          <cell r="Q14674">
            <v>62.76</v>
          </cell>
          <cell r="R14674">
            <v>62.879999999999995</v>
          </cell>
          <cell r="S14674">
            <v>7.2</v>
          </cell>
        </row>
        <row r="14675">
          <cell r="A14675">
            <v>14075666</v>
          </cell>
          <cell r="B14675">
            <v>14075667</v>
          </cell>
          <cell r="C14675">
            <v>34857</v>
          </cell>
          <cell r="D14675" t="str">
            <v>SP</v>
          </cell>
          <cell r="E14675" t="str">
            <v>Interior</v>
          </cell>
          <cell r="F14675">
            <v>8.0000000000000002E-3</v>
          </cell>
          <cell r="G14675">
            <v>2</v>
          </cell>
          <cell r="H14675">
            <v>16.610000000000003</v>
          </cell>
          <cell r="I14675">
            <v>18.57</v>
          </cell>
          <cell r="J14675">
            <v>20.420000000000002</v>
          </cell>
          <cell r="K14675">
            <v>21.490000000000002</v>
          </cell>
          <cell r="L14675">
            <v>22.360000000000003</v>
          </cell>
          <cell r="M14675">
            <v>23.290000000000003</v>
          </cell>
          <cell r="N14675">
            <v>44.059999999999995</v>
          </cell>
          <cell r="O14675">
            <v>45.75</v>
          </cell>
          <cell r="P14675">
            <v>47.379999999999995</v>
          </cell>
          <cell r="Q14675">
            <v>48.37</v>
          </cell>
          <cell r="R14675">
            <v>49.16</v>
          </cell>
          <cell r="S14675">
            <v>3.6199999999999997</v>
          </cell>
        </row>
        <row r="14676">
          <cell r="A14676">
            <v>14075668</v>
          </cell>
          <cell r="B14676">
            <v>14075668</v>
          </cell>
          <cell r="C14676">
            <v>34858</v>
          </cell>
          <cell r="D14676" t="str">
            <v>SP</v>
          </cell>
          <cell r="E14676" t="str">
            <v>Interior</v>
          </cell>
          <cell r="F14676">
            <v>8.0000000000000002E-3</v>
          </cell>
          <cell r="G14676">
            <v>1</v>
          </cell>
          <cell r="H14676">
            <v>11.629999999999999</v>
          </cell>
          <cell r="I14676">
            <v>12.85</v>
          </cell>
          <cell r="J14676">
            <v>14.4</v>
          </cell>
          <cell r="K14676">
            <v>16.87</v>
          </cell>
          <cell r="L14676">
            <v>19.25</v>
          </cell>
          <cell r="M14676">
            <v>20.440000000000001</v>
          </cell>
          <cell r="N14676">
            <v>49.129999999999995</v>
          </cell>
          <cell r="O14676">
            <v>49.21</v>
          </cell>
          <cell r="P14676">
            <v>62.65</v>
          </cell>
          <cell r="Q14676">
            <v>62.76</v>
          </cell>
          <cell r="R14676">
            <v>62.879999999999995</v>
          </cell>
          <cell r="S14676">
            <v>7.2</v>
          </cell>
        </row>
        <row r="14677">
          <cell r="A14677">
            <v>14075669</v>
          </cell>
          <cell r="B14677">
            <v>14075669</v>
          </cell>
          <cell r="C14677">
            <v>34859</v>
          </cell>
          <cell r="D14677" t="str">
            <v>SP</v>
          </cell>
          <cell r="E14677" t="str">
            <v>Interior</v>
          </cell>
          <cell r="F14677">
            <v>8.0000000000000002E-3</v>
          </cell>
          <cell r="G14677">
            <v>2</v>
          </cell>
          <cell r="H14677">
            <v>16.610000000000003</v>
          </cell>
          <cell r="I14677">
            <v>18.57</v>
          </cell>
          <cell r="J14677">
            <v>20.420000000000002</v>
          </cell>
          <cell r="K14677">
            <v>21.490000000000002</v>
          </cell>
          <cell r="L14677">
            <v>22.360000000000003</v>
          </cell>
          <cell r="M14677">
            <v>23.290000000000003</v>
          </cell>
          <cell r="N14677">
            <v>44.059999999999995</v>
          </cell>
          <cell r="O14677">
            <v>45.75</v>
          </cell>
          <cell r="P14677">
            <v>47.379999999999995</v>
          </cell>
          <cell r="Q14677">
            <v>48.37</v>
          </cell>
          <cell r="R14677">
            <v>49.16</v>
          </cell>
          <cell r="S14677">
            <v>3.6199999999999997</v>
          </cell>
        </row>
        <row r="14678">
          <cell r="A14678">
            <v>14075670</v>
          </cell>
          <cell r="B14678">
            <v>14075670</v>
          </cell>
          <cell r="C14678">
            <v>34860</v>
          </cell>
          <cell r="D14678" t="str">
            <v>SP</v>
          </cell>
          <cell r="E14678" t="str">
            <v>Interior</v>
          </cell>
          <cell r="F14678">
            <v>8.0000000000000002E-3</v>
          </cell>
          <cell r="G14678">
            <v>1</v>
          </cell>
          <cell r="H14678">
            <v>11.629999999999999</v>
          </cell>
          <cell r="I14678">
            <v>12.85</v>
          </cell>
          <cell r="J14678">
            <v>14.4</v>
          </cell>
          <cell r="K14678">
            <v>16.87</v>
          </cell>
          <cell r="L14678">
            <v>19.25</v>
          </cell>
          <cell r="M14678">
            <v>20.440000000000001</v>
          </cell>
          <cell r="N14678">
            <v>49.129999999999995</v>
          </cell>
          <cell r="O14678">
            <v>49.21</v>
          </cell>
          <cell r="P14678">
            <v>62.65</v>
          </cell>
          <cell r="Q14678">
            <v>62.76</v>
          </cell>
          <cell r="R14678">
            <v>62.879999999999995</v>
          </cell>
          <cell r="S14678">
            <v>7.2</v>
          </cell>
        </row>
        <row r="14679">
          <cell r="A14679">
            <v>14075671</v>
          </cell>
          <cell r="B14679">
            <v>14075674</v>
          </cell>
          <cell r="C14679">
            <v>34862</v>
          </cell>
          <cell r="D14679" t="str">
            <v>SP</v>
          </cell>
          <cell r="E14679" t="str">
            <v>Interior</v>
          </cell>
          <cell r="F14679">
            <v>8.0000000000000002E-3</v>
          </cell>
          <cell r="G14679">
            <v>2</v>
          </cell>
          <cell r="H14679">
            <v>16.610000000000003</v>
          </cell>
          <cell r="I14679">
            <v>18.57</v>
          </cell>
          <cell r="J14679">
            <v>20.420000000000002</v>
          </cell>
          <cell r="K14679">
            <v>21.490000000000002</v>
          </cell>
          <cell r="L14679">
            <v>22.360000000000003</v>
          </cell>
          <cell r="M14679">
            <v>23.290000000000003</v>
          </cell>
          <cell r="N14679">
            <v>44.059999999999995</v>
          </cell>
          <cell r="O14679">
            <v>45.75</v>
          </cell>
          <cell r="P14679">
            <v>47.379999999999995</v>
          </cell>
          <cell r="Q14679">
            <v>48.37</v>
          </cell>
          <cell r="R14679">
            <v>49.16</v>
          </cell>
          <cell r="S14679">
            <v>3.6199999999999997</v>
          </cell>
        </row>
        <row r="14680">
          <cell r="A14680">
            <v>14075675</v>
          </cell>
          <cell r="B14680">
            <v>14075675</v>
          </cell>
          <cell r="C14680">
            <v>34863</v>
          </cell>
          <cell r="D14680" t="str">
            <v>SP</v>
          </cell>
          <cell r="E14680" t="str">
            <v>Interior</v>
          </cell>
          <cell r="F14680">
            <v>8.0000000000000002E-3</v>
          </cell>
          <cell r="G14680">
            <v>1</v>
          </cell>
          <cell r="H14680">
            <v>11.629999999999999</v>
          </cell>
          <cell r="I14680">
            <v>12.85</v>
          </cell>
          <cell r="J14680">
            <v>14.4</v>
          </cell>
          <cell r="K14680">
            <v>16.87</v>
          </cell>
          <cell r="L14680">
            <v>19.25</v>
          </cell>
          <cell r="M14680">
            <v>20.440000000000001</v>
          </cell>
          <cell r="N14680">
            <v>49.129999999999995</v>
          </cell>
          <cell r="O14680">
            <v>49.21</v>
          </cell>
          <cell r="P14680">
            <v>62.65</v>
          </cell>
          <cell r="Q14680">
            <v>62.76</v>
          </cell>
          <cell r="R14680">
            <v>62.879999999999995</v>
          </cell>
          <cell r="S14680">
            <v>7.2</v>
          </cell>
        </row>
        <row r="14681">
          <cell r="A14681">
            <v>14075676</v>
          </cell>
          <cell r="B14681">
            <v>14075677</v>
          </cell>
          <cell r="C14681">
            <v>34865</v>
          </cell>
          <cell r="D14681" t="str">
            <v>SP</v>
          </cell>
          <cell r="E14681" t="str">
            <v>Interior</v>
          </cell>
          <cell r="F14681">
            <v>8.0000000000000002E-3</v>
          </cell>
          <cell r="G14681">
            <v>2</v>
          </cell>
          <cell r="H14681">
            <v>16.610000000000003</v>
          </cell>
          <cell r="I14681">
            <v>18.57</v>
          </cell>
          <cell r="J14681">
            <v>20.420000000000002</v>
          </cell>
          <cell r="K14681">
            <v>21.490000000000002</v>
          </cell>
          <cell r="L14681">
            <v>22.360000000000003</v>
          </cell>
          <cell r="M14681">
            <v>23.290000000000003</v>
          </cell>
          <cell r="N14681">
            <v>44.059999999999995</v>
          </cell>
          <cell r="O14681">
            <v>45.75</v>
          </cell>
          <cell r="P14681">
            <v>47.379999999999995</v>
          </cell>
          <cell r="Q14681">
            <v>48.37</v>
          </cell>
          <cell r="R14681">
            <v>49.16</v>
          </cell>
          <cell r="S14681">
            <v>3.6199999999999997</v>
          </cell>
        </row>
        <row r="14682">
          <cell r="A14682">
            <v>14075678</v>
          </cell>
          <cell r="B14682">
            <v>14075678</v>
          </cell>
          <cell r="C14682">
            <v>34866</v>
          </cell>
          <cell r="D14682" t="str">
            <v>SP</v>
          </cell>
          <cell r="E14682" t="str">
            <v>Interior</v>
          </cell>
          <cell r="F14682">
            <v>8.0000000000000002E-3</v>
          </cell>
          <cell r="G14682">
            <v>1</v>
          </cell>
          <cell r="H14682">
            <v>11.629999999999999</v>
          </cell>
          <cell r="I14682">
            <v>12.85</v>
          </cell>
          <cell r="J14682">
            <v>14.4</v>
          </cell>
          <cell r="K14682">
            <v>16.87</v>
          </cell>
          <cell r="L14682">
            <v>19.25</v>
          </cell>
          <cell r="M14682">
            <v>20.440000000000001</v>
          </cell>
          <cell r="N14682">
            <v>49.129999999999995</v>
          </cell>
          <cell r="O14682">
            <v>49.21</v>
          </cell>
          <cell r="P14682">
            <v>62.65</v>
          </cell>
          <cell r="Q14682">
            <v>62.76</v>
          </cell>
          <cell r="R14682">
            <v>62.879999999999995</v>
          </cell>
          <cell r="S14682">
            <v>7.2</v>
          </cell>
        </row>
        <row r="14683">
          <cell r="A14683">
            <v>14075679</v>
          </cell>
          <cell r="B14683">
            <v>14075679</v>
          </cell>
          <cell r="C14683">
            <v>34867</v>
          </cell>
          <cell r="D14683" t="str">
            <v>SP</v>
          </cell>
          <cell r="E14683" t="str">
            <v>Interior</v>
          </cell>
          <cell r="F14683">
            <v>8.0000000000000002E-3</v>
          </cell>
          <cell r="G14683">
            <v>2</v>
          </cell>
          <cell r="H14683">
            <v>16.610000000000003</v>
          </cell>
          <cell r="I14683">
            <v>18.57</v>
          </cell>
          <cell r="J14683">
            <v>20.420000000000002</v>
          </cell>
          <cell r="K14683">
            <v>21.490000000000002</v>
          </cell>
          <cell r="L14683">
            <v>22.360000000000003</v>
          </cell>
          <cell r="M14683">
            <v>23.290000000000003</v>
          </cell>
          <cell r="N14683">
            <v>44.059999999999995</v>
          </cell>
          <cell r="O14683">
            <v>45.75</v>
          </cell>
          <cell r="P14683">
            <v>47.379999999999995</v>
          </cell>
          <cell r="Q14683">
            <v>48.37</v>
          </cell>
          <cell r="R14683">
            <v>49.16</v>
          </cell>
          <cell r="S14683">
            <v>3.6199999999999997</v>
          </cell>
        </row>
        <row r="14684">
          <cell r="A14684">
            <v>14075680</v>
          </cell>
          <cell r="B14684">
            <v>14075680</v>
          </cell>
          <cell r="C14684">
            <v>34868</v>
          </cell>
          <cell r="D14684" t="str">
            <v>SP</v>
          </cell>
          <cell r="E14684" t="str">
            <v>Interior</v>
          </cell>
          <cell r="F14684">
            <v>8.0000000000000002E-3</v>
          </cell>
          <cell r="G14684">
            <v>1</v>
          </cell>
          <cell r="H14684">
            <v>11.629999999999999</v>
          </cell>
          <cell r="I14684">
            <v>12.85</v>
          </cell>
          <cell r="J14684">
            <v>14.4</v>
          </cell>
          <cell r="K14684">
            <v>16.87</v>
          </cell>
          <cell r="L14684">
            <v>19.25</v>
          </cell>
          <cell r="M14684">
            <v>20.440000000000001</v>
          </cell>
          <cell r="N14684">
            <v>49.129999999999995</v>
          </cell>
          <cell r="O14684">
            <v>49.21</v>
          </cell>
          <cell r="P14684">
            <v>62.65</v>
          </cell>
          <cell r="Q14684">
            <v>62.76</v>
          </cell>
          <cell r="R14684">
            <v>62.879999999999995</v>
          </cell>
          <cell r="S14684">
            <v>7.2</v>
          </cell>
        </row>
        <row r="14685">
          <cell r="A14685">
            <v>14075681</v>
          </cell>
          <cell r="B14685">
            <v>14075689</v>
          </cell>
          <cell r="C14685">
            <v>34870</v>
          </cell>
          <cell r="D14685" t="str">
            <v>SP</v>
          </cell>
          <cell r="E14685" t="str">
            <v>Interior</v>
          </cell>
          <cell r="F14685">
            <v>8.0000000000000002E-3</v>
          </cell>
          <cell r="G14685">
            <v>2</v>
          </cell>
          <cell r="H14685">
            <v>16.610000000000003</v>
          </cell>
          <cell r="I14685">
            <v>18.57</v>
          </cell>
          <cell r="J14685">
            <v>20.420000000000002</v>
          </cell>
          <cell r="K14685">
            <v>21.490000000000002</v>
          </cell>
          <cell r="L14685">
            <v>22.360000000000003</v>
          </cell>
          <cell r="M14685">
            <v>23.290000000000003</v>
          </cell>
          <cell r="N14685">
            <v>44.059999999999995</v>
          </cell>
          <cell r="O14685">
            <v>45.75</v>
          </cell>
          <cell r="P14685">
            <v>47.379999999999995</v>
          </cell>
          <cell r="Q14685">
            <v>48.37</v>
          </cell>
          <cell r="R14685">
            <v>49.16</v>
          </cell>
          <cell r="S14685">
            <v>3.6199999999999997</v>
          </cell>
        </row>
        <row r="14686">
          <cell r="A14686">
            <v>14075690</v>
          </cell>
          <cell r="B14686">
            <v>14075690</v>
          </cell>
          <cell r="C14686">
            <v>34871</v>
          </cell>
          <cell r="D14686" t="str">
            <v>SP</v>
          </cell>
          <cell r="E14686" t="str">
            <v>Interior</v>
          </cell>
          <cell r="F14686">
            <v>8.0000000000000002E-3</v>
          </cell>
          <cell r="G14686">
            <v>1</v>
          </cell>
          <cell r="H14686">
            <v>11.629999999999999</v>
          </cell>
          <cell r="I14686">
            <v>12.85</v>
          </cell>
          <cell r="J14686">
            <v>14.4</v>
          </cell>
          <cell r="K14686">
            <v>16.87</v>
          </cell>
          <cell r="L14686">
            <v>19.25</v>
          </cell>
          <cell r="M14686">
            <v>20.440000000000001</v>
          </cell>
          <cell r="N14686">
            <v>49.129999999999995</v>
          </cell>
          <cell r="O14686">
            <v>49.21</v>
          </cell>
          <cell r="P14686">
            <v>62.65</v>
          </cell>
          <cell r="Q14686">
            <v>62.76</v>
          </cell>
          <cell r="R14686">
            <v>62.879999999999995</v>
          </cell>
          <cell r="S14686">
            <v>7.2</v>
          </cell>
        </row>
        <row r="14687">
          <cell r="A14687">
            <v>14075691</v>
          </cell>
          <cell r="B14687">
            <v>14075699</v>
          </cell>
          <cell r="C14687">
            <v>34873</v>
          </cell>
          <cell r="D14687" t="str">
            <v>SP</v>
          </cell>
          <cell r="E14687" t="str">
            <v>Interior</v>
          </cell>
          <cell r="F14687">
            <v>8.0000000000000002E-3</v>
          </cell>
          <cell r="G14687">
            <v>2</v>
          </cell>
          <cell r="H14687">
            <v>16.610000000000003</v>
          </cell>
          <cell r="I14687">
            <v>18.57</v>
          </cell>
          <cell r="J14687">
            <v>20.420000000000002</v>
          </cell>
          <cell r="K14687">
            <v>21.490000000000002</v>
          </cell>
          <cell r="L14687">
            <v>22.360000000000003</v>
          </cell>
          <cell r="M14687">
            <v>23.290000000000003</v>
          </cell>
          <cell r="N14687">
            <v>44.059999999999995</v>
          </cell>
          <cell r="O14687">
            <v>45.75</v>
          </cell>
          <cell r="P14687">
            <v>47.379999999999995</v>
          </cell>
          <cell r="Q14687">
            <v>48.37</v>
          </cell>
          <cell r="R14687">
            <v>49.16</v>
          </cell>
          <cell r="S14687">
            <v>3.6199999999999997</v>
          </cell>
        </row>
        <row r="14688">
          <cell r="A14688">
            <v>14075700</v>
          </cell>
          <cell r="B14688">
            <v>14075700</v>
          </cell>
          <cell r="C14688">
            <v>34874</v>
          </cell>
          <cell r="D14688" t="str">
            <v>SP</v>
          </cell>
          <cell r="E14688" t="str">
            <v>Interior</v>
          </cell>
          <cell r="F14688">
            <v>8.0000000000000002E-3</v>
          </cell>
          <cell r="G14688">
            <v>1</v>
          </cell>
          <cell r="H14688">
            <v>11.629999999999999</v>
          </cell>
          <cell r="I14688">
            <v>12.85</v>
          </cell>
          <cell r="J14688">
            <v>14.4</v>
          </cell>
          <cell r="K14688">
            <v>16.87</v>
          </cell>
          <cell r="L14688">
            <v>19.25</v>
          </cell>
          <cell r="M14688">
            <v>20.440000000000001</v>
          </cell>
          <cell r="N14688">
            <v>49.129999999999995</v>
          </cell>
          <cell r="O14688">
            <v>49.21</v>
          </cell>
          <cell r="P14688">
            <v>62.65</v>
          </cell>
          <cell r="Q14688">
            <v>62.76</v>
          </cell>
          <cell r="R14688">
            <v>62.879999999999995</v>
          </cell>
          <cell r="S14688">
            <v>7.2</v>
          </cell>
        </row>
        <row r="14689">
          <cell r="A14689">
            <v>14075701</v>
          </cell>
          <cell r="B14689">
            <v>14075709</v>
          </cell>
          <cell r="C14689">
            <v>34876</v>
          </cell>
          <cell r="D14689" t="str">
            <v>SP</v>
          </cell>
          <cell r="E14689" t="str">
            <v>Interior</v>
          </cell>
          <cell r="F14689">
            <v>8.0000000000000002E-3</v>
          </cell>
          <cell r="G14689">
            <v>2</v>
          </cell>
          <cell r="H14689">
            <v>16.610000000000003</v>
          </cell>
          <cell r="I14689">
            <v>18.57</v>
          </cell>
          <cell r="J14689">
            <v>20.420000000000002</v>
          </cell>
          <cell r="K14689">
            <v>21.490000000000002</v>
          </cell>
          <cell r="L14689">
            <v>22.360000000000003</v>
          </cell>
          <cell r="M14689">
            <v>23.290000000000003</v>
          </cell>
          <cell r="N14689">
            <v>44.059999999999995</v>
          </cell>
          <cell r="O14689">
            <v>45.75</v>
          </cell>
          <cell r="P14689">
            <v>47.379999999999995</v>
          </cell>
          <cell r="Q14689">
            <v>48.37</v>
          </cell>
          <cell r="R14689">
            <v>49.16</v>
          </cell>
          <cell r="S14689">
            <v>3.6199999999999997</v>
          </cell>
        </row>
        <row r="14690">
          <cell r="A14690">
            <v>14075710</v>
          </cell>
          <cell r="B14690">
            <v>14075710</v>
          </cell>
          <cell r="C14690">
            <v>34877</v>
          </cell>
          <cell r="D14690" t="str">
            <v>SP</v>
          </cell>
          <cell r="E14690" t="str">
            <v>Interior</v>
          </cell>
          <cell r="F14690">
            <v>8.0000000000000002E-3</v>
          </cell>
          <cell r="G14690">
            <v>1</v>
          </cell>
          <cell r="H14690">
            <v>11.629999999999999</v>
          </cell>
          <cell r="I14690">
            <v>12.85</v>
          </cell>
          <cell r="J14690">
            <v>14.4</v>
          </cell>
          <cell r="K14690">
            <v>16.87</v>
          </cell>
          <cell r="L14690">
            <v>19.25</v>
          </cell>
          <cell r="M14690">
            <v>20.440000000000001</v>
          </cell>
          <cell r="N14690">
            <v>49.129999999999995</v>
          </cell>
          <cell r="O14690">
            <v>49.21</v>
          </cell>
          <cell r="P14690">
            <v>62.65</v>
          </cell>
          <cell r="Q14690">
            <v>62.76</v>
          </cell>
          <cell r="R14690">
            <v>62.879999999999995</v>
          </cell>
          <cell r="S14690">
            <v>7.2</v>
          </cell>
        </row>
        <row r="14691">
          <cell r="A14691">
            <v>14075711</v>
          </cell>
          <cell r="B14691">
            <v>14075719</v>
          </cell>
          <cell r="C14691">
            <v>34879</v>
          </cell>
          <cell r="D14691" t="str">
            <v>SP</v>
          </cell>
          <cell r="E14691" t="str">
            <v>Interior</v>
          </cell>
          <cell r="F14691">
            <v>8.0000000000000002E-3</v>
          </cell>
          <cell r="G14691">
            <v>2</v>
          </cell>
          <cell r="H14691">
            <v>16.610000000000003</v>
          </cell>
          <cell r="I14691">
            <v>18.57</v>
          </cell>
          <cell r="J14691">
            <v>20.420000000000002</v>
          </cell>
          <cell r="K14691">
            <v>21.490000000000002</v>
          </cell>
          <cell r="L14691">
            <v>22.360000000000003</v>
          </cell>
          <cell r="M14691">
            <v>23.290000000000003</v>
          </cell>
          <cell r="N14691">
            <v>44.059999999999995</v>
          </cell>
          <cell r="O14691">
            <v>45.75</v>
          </cell>
          <cell r="P14691">
            <v>47.379999999999995</v>
          </cell>
          <cell r="Q14691">
            <v>48.37</v>
          </cell>
          <cell r="R14691">
            <v>49.16</v>
          </cell>
          <cell r="S14691">
            <v>3.6199999999999997</v>
          </cell>
        </row>
        <row r="14692">
          <cell r="A14692">
            <v>14075720</v>
          </cell>
          <cell r="B14692">
            <v>14075720</v>
          </cell>
          <cell r="C14692">
            <v>34880</v>
          </cell>
          <cell r="D14692" t="str">
            <v>SP</v>
          </cell>
          <cell r="E14692" t="str">
            <v>Interior</v>
          </cell>
          <cell r="F14692">
            <v>8.0000000000000002E-3</v>
          </cell>
          <cell r="G14692">
            <v>1</v>
          </cell>
          <cell r="H14692">
            <v>11.629999999999999</v>
          </cell>
          <cell r="I14692">
            <v>12.85</v>
          </cell>
          <cell r="J14692">
            <v>14.4</v>
          </cell>
          <cell r="K14692">
            <v>16.87</v>
          </cell>
          <cell r="L14692">
            <v>19.25</v>
          </cell>
          <cell r="M14692">
            <v>20.440000000000001</v>
          </cell>
          <cell r="N14692">
            <v>49.129999999999995</v>
          </cell>
          <cell r="O14692">
            <v>49.21</v>
          </cell>
          <cell r="P14692">
            <v>62.65</v>
          </cell>
          <cell r="Q14692">
            <v>62.76</v>
          </cell>
          <cell r="R14692">
            <v>62.879999999999995</v>
          </cell>
          <cell r="S14692">
            <v>7.2</v>
          </cell>
        </row>
        <row r="14693">
          <cell r="A14693">
            <v>14075721</v>
          </cell>
          <cell r="B14693">
            <v>14075729</v>
          </cell>
          <cell r="C14693">
            <v>34882</v>
          </cell>
          <cell r="D14693" t="str">
            <v>SP</v>
          </cell>
          <cell r="E14693" t="str">
            <v>Interior</v>
          </cell>
          <cell r="F14693">
            <v>8.0000000000000002E-3</v>
          </cell>
          <cell r="G14693">
            <v>2</v>
          </cell>
          <cell r="H14693">
            <v>16.610000000000003</v>
          </cell>
          <cell r="I14693">
            <v>18.57</v>
          </cell>
          <cell r="J14693">
            <v>20.420000000000002</v>
          </cell>
          <cell r="K14693">
            <v>21.490000000000002</v>
          </cell>
          <cell r="L14693">
            <v>22.360000000000003</v>
          </cell>
          <cell r="M14693">
            <v>23.290000000000003</v>
          </cell>
          <cell r="N14693">
            <v>44.059999999999995</v>
          </cell>
          <cell r="O14693">
            <v>45.75</v>
          </cell>
          <cell r="P14693">
            <v>47.379999999999995</v>
          </cell>
          <cell r="Q14693">
            <v>48.37</v>
          </cell>
          <cell r="R14693">
            <v>49.16</v>
          </cell>
          <cell r="S14693">
            <v>3.6199999999999997</v>
          </cell>
        </row>
        <row r="14694">
          <cell r="A14694">
            <v>14075730</v>
          </cell>
          <cell r="B14694">
            <v>14075730</v>
          </cell>
          <cell r="C14694">
            <v>34883</v>
          </cell>
          <cell r="D14694" t="str">
            <v>SP</v>
          </cell>
          <cell r="E14694" t="str">
            <v>Interior</v>
          </cell>
          <cell r="F14694">
            <v>8.0000000000000002E-3</v>
          </cell>
          <cell r="G14694">
            <v>1</v>
          </cell>
          <cell r="H14694">
            <v>11.629999999999999</v>
          </cell>
          <cell r="I14694">
            <v>12.85</v>
          </cell>
          <cell r="J14694">
            <v>14.4</v>
          </cell>
          <cell r="K14694">
            <v>16.87</v>
          </cell>
          <cell r="L14694">
            <v>19.25</v>
          </cell>
          <cell r="M14694">
            <v>20.440000000000001</v>
          </cell>
          <cell r="N14694">
            <v>49.129999999999995</v>
          </cell>
          <cell r="O14694">
            <v>49.21</v>
          </cell>
          <cell r="P14694">
            <v>62.65</v>
          </cell>
          <cell r="Q14694">
            <v>62.76</v>
          </cell>
          <cell r="R14694">
            <v>62.879999999999995</v>
          </cell>
          <cell r="S14694">
            <v>7.2</v>
          </cell>
        </row>
        <row r="14695">
          <cell r="A14695">
            <v>14075731</v>
          </cell>
          <cell r="B14695">
            <v>14075738</v>
          </cell>
          <cell r="C14695">
            <v>34885</v>
          </cell>
          <cell r="D14695" t="str">
            <v>SP</v>
          </cell>
          <cell r="E14695" t="str">
            <v>Interior</v>
          </cell>
          <cell r="F14695">
            <v>8.0000000000000002E-3</v>
          </cell>
          <cell r="G14695">
            <v>2</v>
          </cell>
          <cell r="H14695">
            <v>16.610000000000003</v>
          </cell>
          <cell r="I14695">
            <v>18.57</v>
          </cell>
          <cell r="J14695">
            <v>20.420000000000002</v>
          </cell>
          <cell r="K14695">
            <v>21.490000000000002</v>
          </cell>
          <cell r="L14695">
            <v>22.360000000000003</v>
          </cell>
          <cell r="M14695">
            <v>23.290000000000003</v>
          </cell>
          <cell r="N14695">
            <v>44.059999999999995</v>
          </cell>
          <cell r="O14695">
            <v>45.75</v>
          </cell>
          <cell r="P14695">
            <v>47.379999999999995</v>
          </cell>
          <cell r="Q14695">
            <v>48.37</v>
          </cell>
          <cell r="R14695">
            <v>49.16</v>
          </cell>
          <cell r="S14695">
            <v>3.6199999999999997</v>
          </cell>
        </row>
        <row r="14696">
          <cell r="A14696">
            <v>14075739</v>
          </cell>
          <cell r="B14696">
            <v>14075740</v>
          </cell>
          <cell r="C14696">
            <v>34887</v>
          </cell>
          <cell r="D14696" t="str">
            <v>SP</v>
          </cell>
          <cell r="E14696" t="str">
            <v>Interior</v>
          </cell>
          <cell r="F14696">
            <v>8.0000000000000002E-3</v>
          </cell>
          <cell r="G14696">
            <v>1</v>
          </cell>
          <cell r="H14696">
            <v>11.629999999999999</v>
          </cell>
          <cell r="I14696">
            <v>12.85</v>
          </cell>
          <cell r="J14696">
            <v>14.4</v>
          </cell>
          <cell r="K14696">
            <v>16.87</v>
          </cell>
          <cell r="L14696">
            <v>19.25</v>
          </cell>
          <cell r="M14696">
            <v>20.440000000000001</v>
          </cell>
          <cell r="N14696">
            <v>49.129999999999995</v>
          </cell>
          <cell r="O14696">
            <v>49.21</v>
          </cell>
          <cell r="P14696">
            <v>62.65</v>
          </cell>
          <cell r="Q14696">
            <v>62.76</v>
          </cell>
          <cell r="R14696">
            <v>62.879999999999995</v>
          </cell>
          <cell r="S14696">
            <v>7.2</v>
          </cell>
        </row>
        <row r="14697">
          <cell r="A14697">
            <v>14075741</v>
          </cell>
          <cell r="B14697">
            <v>14075749</v>
          </cell>
          <cell r="C14697">
            <v>34889</v>
          </cell>
          <cell r="D14697" t="str">
            <v>SP</v>
          </cell>
          <cell r="E14697" t="str">
            <v>Interior</v>
          </cell>
          <cell r="F14697">
            <v>8.0000000000000002E-3</v>
          </cell>
          <cell r="G14697">
            <v>2</v>
          </cell>
          <cell r="H14697">
            <v>16.610000000000003</v>
          </cell>
          <cell r="I14697">
            <v>18.57</v>
          </cell>
          <cell r="J14697">
            <v>20.420000000000002</v>
          </cell>
          <cell r="K14697">
            <v>21.490000000000002</v>
          </cell>
          <cell r="L14697">
            <v>22.360000000000003</v>
          </cell>
          <cell r="M14697">
            <v>23.290000000000003</v>
          </cell>
          <cell r="N14697">
            <v>44.059999999999995</v>
          </cell>
          <cell r="O14697">
            <v>45.75</v>
          </cell>
          <cell r="P14697">
            <v>47.379999999999995</v>
          </cell>
          <cell r="Q14697">
            <v>48.37</v>
          </cell>
          <cell r="R14697">
            <v>49.16</v>
          </cell>
          <cell r="S14697">
            <v>3.6199999999999997</v>
          </cell>
        </row>
        <row r="14698">
          <cell r="A14698">
            <v>14075750</v>
          </cell>
          <cell r="B14698">
            <v>14075750</v>
          </cell>
          <cell r="C14698">
            <v>34890</v>
          </cell>
          <cell r="D14698" t="str">
            <v>SP</v>
          </cell>
          <cell r="E14698" t="str">
            <v>Interior</v>
          </cell>
          <cell r="F14698">
            <v>8.0000000000000002E-3</v>
          </cell>
          <cell r="G14698">
            <v>1</v>
          </cell>
          <cell r="H14698">
            <v>11.629999999999999</v>
          </cell>
          <cell r="I14698">
            <v>12.85</v>
          </cell>
          <cell r="J14698">
            <v>14.4</v>
          </cell>
          <cell r="K14698">
            <v>16.87</v>
          </cell>
          <cell r="L14698">
            <v>19.25</v>
          </cell>
          <cell r="M14698">
            <v>20.440000000000001</v>
          </cell>
          <cell r="N14698">
            <v>49.129999999999995</v>
          </cell>
          <cell r="O14698">
            <v>49.21</v>
          </cell>
          <cell r="P14698">
            <v>62.65</v>
          </cell>
          <cell r="Q14698">
            <v>62.76</v>
          </cell>
          <cell r="R14698">
            <v>62.879999999999995</v>
          </cell>
          <cell r="S14698">
            <v>7.2</v>
          </cell>
        </row>
        <row r="14699">
          <cell r="A14699">
            <v>14075751</v>
          </cell>
          <cell r="B14699">
            <v>14075759</v>
          </cell>
          <cell r="C14699">
            <v>34892</v>
          </cell>
          <cell r="D14699" t="str">
            <v>SP</v>
          </cell>
          <cell r="E14699" t="str">
            <v>Interior</v>
          </cell>
          <cell r="F14699">
            <v>8.0000000000000002E-3</v>
          </cell>
          <cell r="G14699">
            <v>2</v>
          </cell>
          <cell r="H14699">
            <v>16.610000000000003</v>
          </cell>
          <cell r="I14699">
            <v>18.57</v>
          </cell>
          <cell r="J14699">
            <v>20.420000000000002</v>
          </cell>
          <cell r="K14699">
            <v>21.490000000000002</v>
          </cell>
          <cell r="L14699">
            <v>22.360000000000003</v>
          </cell>
          <cell r="M14699">
            <v>23.290000000000003</v>
          </cell>
          <cell r="N14699">
            <v>44.059999999999995</v>
          </cell>
          <cell r="O14699">
            <v>45.75</v>
          </cell>
          <cell r="P14699">
            <v>47.379999999999995</v>
          </cell>
          <cell r="Q14699">
            <v>48.37</v>
          </cell>
          <cell r="R14699">
            <v>49.16</v>
          </cell>
          <cell r="S14699">
            <v>3.6199999999999997</v>
          </cell>
        </row>
        <row r="14700">
          <cell r="A14700">
            <v>14075760</v>
          </cell>
          <cell r="B14700">
            <v>14075760</v>
          </cell>
          <cell r="C14700">
            <v>34893</v>
          </cell>
          <cell r="D14700" t="str">
            <v>SP</v>
          </cell>
          <cell r="E14700" t="str">
            <v>Interior</v>
          </cell>
          <cell r="F14700">
            <v>8.0000000000000002E-3</v>
          </cell>
          <cell r="G14700">
            <v>1</v>
          </cell>
          <cell r="H14700">
            <v>11.629999999999999</v>
          </cell>
          <cell r="I14700">
            <v>12.85</v>
          </cell>
          <cell r="J14700">
            <v>14.4</v>
          </cell>
          <cell r="K14700">
            <v>16.87</v>
          </cell>
          <cell r="L14700">
            <v>19.25</v>
          </cell>
          <cell r="M14700">
            <v>20.440000000000001</v>
          </cell>
          <cell r="N14700">
            <v>49.129999999999995</v>
          </cell>
          <cell r="O14700">
            <v>49.21</v>
          </cell>
          <cell r="P14700">
            <v>62.65</v>
          </cell>
          <cell r="Q14700">
            <v>62.76</v>
          </cell>
          <cell r="R14700">
            <v>62.879999999999995</v>
          </cell>
          <cell r="S14700">
            <v>7.2</v>
          </cell>
        </row>
        <row r="14701">
          <cell r="A14701">
            <v>14075761</v>
          </cell>
          <cell r="B14701">
            <v>14075769</v>
          </cell>
          <cell r="C14701">
            <v>34895</v>
          </cell>
          <cell r="D14701" t="str">
            <v>SP</v>
          </cell>
          <cell r="E14701" t="str">
            <v>Interior</v>
          </cell>
          <cell r="F14701">
            <v>8.0000000000000002E-3</v>
          </cell>
          <cell r="G14701">
            <v>2</v>
          </cell>
          <cell r="H14701">
            <v>16.610000000000003</v>
          </cell>
          <cell r="I14701">
            <v>18.57</v>
          </cell>
          <cell r="J14701">
            <v>20.420000000000002</v>
          </cell>
          <cell r="K14701">
            <v>21.490000000000002</v>
          </cell>
          <cell r="L14701">
            <v>22.360000000000003</v>
          </cell>
          <cell r="M14701">
            <v>23.290000000000003</v>
          </cell>
          <cell r="N14701">
            <v>44.059999999999995</v>
          </cell>
          <cell r="O14701">
            <v>45.75</v>
          </cell>
          <cell r="P14701">
            <v>47.379999999999995</v>
          </cell>
          <cell r="Q14701">
            <v>48.37</v>
          </cell>
          <cell r="R14701">
            <v>49.16</v>
          </cell>
          <cell r="S14701">
            <v>3.6199999999999997</v>
          </cell>
        </row>
        <row r="14702">
          <cell r="A14702">
            <v>14075770</v>
          </cell>
          <cell r="B14702">
            <v>14075770</v>
          </cell>
          <cell r="C14702">
            <v>34896</v>
          </cell>
          <cell r="D14702" t="str">
            <v>SP</v>
          </cell>
          <cell r="E14702" t="str">
            <v>Interior</v>
          </cell>
          <cell r="F14702">
            <v>8.0000000000000002E-3</v>
          </cell>
          <cell r="G14702">
            <v>1</v>
          </cell>
          <cell r="H14702">
            <v>11.629999999999999</v>
          </cell>
          <cell r="I14702">
            <v>12.85</v>
          </cell>
          <cell r="J14702">
            <v>14.4</v>
          </cell>
          <cell r="K14702">
            <v>16.87</v>
          </cell>
          <cell r="L14702">
            <v>19.25</v>
          </cell>
          <cell r="M14702">
            <v>20.440000000000001</v>
          </cell>
          <cell r="N14702">
            <v>49.129999999999995</v>
          </cell>
          <cell r="O14702">
            <v>49.21</v>
          </cell>
          <cell r="P14702">
            <v>62.65</v>
          </cell>
          <cell r="Q14702">
            <v>62.76</v>
          </cell>
          <cell r="R14702">
            <v>62.879999999999995</v>
          </cell>
          <cell r="S14702">
            <v>7.2</v>
          </cell>
        </row>
        <row r="14703">
          <cell r="A14703">
            <v>14075771</v>
          </cell>
          <cell r="B14703">
            <v>14075779</v>
          </cell>
          <cell r="C14703">
            <v>34898</v>
          </cell>
          <cell r="D14703" t="str">
            <v>SP</v>
          </cell>
          <cell r="E14703" t="str">
            <v>Interior</v>
          </cell>
          <cell r="F14703">
            <v>8.0000000000000002E-3</v>
          </cell>
          <cell r="G14703">
            <v>2</v>
          </cell>
          <cell r="H14703">
            <v>16.610000000000003</v>
          </cell>
          <cell r="I14703">
            <v>18.57</v>
          </cell>
          <cell r="J14703">
            <v>20.420000000000002</v>
          </cell>
          <cell r="K14703">
            <v>21.490000000000002</v>
          </cell>
          <cell r="L14703">
            <v>22.360000000000003</v>
          </cell>
          <cell r="M14703">
            <v>23.290000000000003</v>
          </cell>
          <cell r="N14703">
            <v>44.059999999999995</v>
          </cell>
          <cell r="O14703">
            <v>45.75</v>
          </cell>
          <cell r="P14703">
            <v>47.379999999999995</v>
          </cell>
          <cell r="Q14703">
            <v>48.37</v>
          </cell>
          <cell r="R14703">
            <v>49.16</v>
          </cell>
          <cell r="S14703">
            <v>3.6199999999999997</v>
          </cell>
        </row>
        <row r="14704">
          <cell r="A14704">
            <v>14075780</v>
          </cell>
          <cell r="B14704">
            <v>14075780</v>
          </cell>
          <cell r="C14704">
            <v>34899</v>
          </cell>
          <cell r="D14704" t="str">
            <v>SP</v>
          </cell>
          <cell r="E14704" t="str">
            <v>Interior</v>
          </cell>
          <cell r="F14704">
            <v>8.0000000000000002E-3</v>
          </cell>
          <cell r="G14704">
            <v>1</v>
          </cell>
          <cell r="H14704">
            <v>11.629999999999999</v>
          </cell>
          <cell r="I14704">
            <v>12.85</v>
          </cell>
          <cell r="J14704">
            <v>14.4</v>
          </cell>
          <cell r="K14704">
            <v>16.87</v>
          </cell>
          <cell r="L14704">
            <v>19.25</v>
          </cell>
          <cell r="M14704">
            <v>20.440000000000001</v>
          </cell>
          <cell r="N14704">
            <v>49.129999999999995</v>
          </cell>
          <cell r="O14704">
            <v>49.21</v>
          </cell>
          <cell r="P14704">
            <v>62.65</v>
          </cell>
          <cell r="Q14704">
            <v>62.76</v>
          </cell>
          <cell r="R14704">
            <v>62.879999999999995</v>
          </cell>
          <cell r="S14704">
            <v>7.2</v>
          </cell>
        </row>
        <row r="14705">
          <cell r="A14705">
            <v>14075781</v>
          </cell>
          <cell r="B14705">
            <v>14075789</v>
          </cell>
          <cell r="C14705">
            <v>34901</v>
          </cell>
          <cell r="D14705" t="str">
            <v>SP</v>
          </cell>
          <cell r="E14705" t="str">
            <v>Interior</v>
          </cell>
          <cell r="F14705">
            <v>8.0000000000000002E-3</v>
          </cell>
          <cell r="G14705">
            <v>2</v>
          </cell>
          <cell r="H14705">
            <v>16.610000000000003</v>
          </cell>
          <cell r="I14705">
            <v>18.57</v>
          </cell>
          <cell r="J14705">
            <v>20.420000000000002</v>
          </cell>
          <cell r="K14705">
            <v>21.490000000000002</v>
          </cell>
          <cell r="L14705">
            <v>22.360000000000003</v>
          </cell>
          <cell r="M14705">
            <v>23.290000000000003</v>
          </cell>
          <cell r="N14705">
            <v>44.059999999999995</v>
          </cell>
          <cell r="O14705">
            <v>45.75</v>
          </cell>
          <cell r="P14705">
            <v>47.379999999999995</v>
          </cell>
          <cell r="Q14705">
            <v>48.37</v>
          </cell>
          <cell r="R14705">
            <v>49.16</v>
          </cell>
          <cell r="S14705">
            <v>3.6199999999999997</v>
          </cell>
        </row>
        <row r="14706">
          <cell r="A14706">
            <v>14075790</v>
          </cell>
          <cell r="B14706">
            <v>14075790</v>
          </cell>
          <cell r="C14706">
            <v>34902</v>
          </cell>
          <cell r="D14706" t="str">
            <v>SP</v>
          </cell>
          <cell r="E14706" t="str">
            <v>Interior</v>
          </cell>
          <cell r="F14706">
            <v>8.0000000000000002E-3</v>
          </cell>
          <cell r="G14706">
            <v>1</v>
          </cell>
          <cell r="H14706">
            <v>11.629999999999999</v>
          </cell>
          <cell r="I14706">
            <v>12.85</v>
          </cell>
          <cell r="J14706">
            <v>14.4</v>
          </cell>
          <cell r="K14706">
            <v>16.87</v>
          </cell>
          <cell r="L14706">
            <v>19.25</v>
          </cell>
          <cell r="M14706">
            <v>20.440000000000001</v>
          </cell>
          <cell r="N14706">
            <v>49.129999999999995</v>
          </cell>
          <cell r="O14706">
            <v>49.21</v>
          </cell>
          <cell r="P14706">
            <v>62.65</v>
          </cell>
          <cell r="Q14706">
            <v>62.76</v>
          </cell>
          <cell r="R14706">
            <v>62.879999999999995</v>
          </cell>
          <cell r="S14706">
            <v>7.2</v>
          </cell>
        </row>
        <row r="14707">
          <cell r="A14707">
            <v>14075791</v>
          </cell>
          <cell r="B14707">
            <v>14075799</v>
          </cell>
          <cell r="C14707">
            <v>34904</v>
          </cell>
          <cell r="D14707" t="str">
            <v>SP</v>
          </cell>
          <cell r="E14707" t="str">
            <v>Interior</v>
          </cell>
          <cell r="F14707">
            <v>8.0000000000000002E-3</v>
          </cell>
          <cell r="G14707">
            <v>2</v>
          </cell>
          <cell r="H14707">
            <v>16.610000000000003</v>
          </cell>
          <cell r="I14707">
            <v>18.57</v>
          </cell>
          <cell r="J14707">
            <v>20.420000000000002</v>
          </cell>
          <cell r="K14707">
            <v>21.490000000000002</v>
          </cell>
          <cell r="L14707">
            <v>22.360000000000003</v>
          </cell>
          <cell r="M14707">
            <v>23.290000000000003</v>
          </cell>
          <cell r="N14707">
            <v>44.059999999999995</v>
          </cell>
          <cell r="O14707">
            <v>45.75</v>
          </cell>
          <cell r="P14707">
            <v>47.379999999999995</v>
          </cell>
          <cell r="Q14707">
            <v>48.37</v>
          </cell>
          <cell r="R14707">
            <v>49.16</v>
          </cell>
          <cell r="S14707">
            <v>3.6199999999999997</v>
          </cell>
        </row>
        <row r="14708">
          <cell r="A14708">
            <v>14075800</v>
          </cell>
          <cell r="B14708">
            <v>14075800</v>
          </cell>
          <cell r="C14708">
            <v>34905</v>
          </cell>
          <cell r="D14708" t="str">
            <v>SP</v>
          </cell>
          <cell r="E14708" t="str">
            <v>Interior</v>
          </cell>
          <cell r="F14708">
            <v>8.0000000000000002E-3</v>
          </cell>
          <cell r="G14708">
            <v>1</v>
          </cell>
          <cell r="H14708">
            <v>11.629999999999999</v>
          </cell>
          <cell r="I14708">
            <v>12.85</v>
          </cell>
          <cell r="J14708">
            <v>14.4</v>
          </cell>
          <cell r="K14708">
            <v>16.87</v>
          </cell>
          <cell r="L14708">
            <v>19.25</v>
          </cell>
          <cell r="M14708">
            <v>20.440000000000001</v>
          </cell>
          <cell r="N14708">
            <v>49.129999999999995</v>
          </cell>
          <cell r="O14708">
            <v>49.21</v>
          </cell>
          <cell r="P14708">
            <v>62.65</v>
          </cell>
          <cell r="Q14708">
            <v>62.76</v>
          </cell>
          <cell r="R14708">
            <v>62.879999999999995</v>
          </cell>
          <cell r="S14708">
            <v>7.2</v>
          </cell>
        </row>
        <row r="14709">
          <cell r="A14709">
            <v>14075801</v>
          </cell>
          <cell r="B14709">
            <v>14075830</v>
          </cell>
          <cell r="C14709">
            <v>34907</v>
          </cell>
          <cell r="D14709" t="str">
            <v>SP</v>
          </cell>
          <cell r="E14709" t="str">
            <v>Interior</v>
          </cell>
          <cell r="F14709">
            <v>8.0000000000000002E-3</v>
          </cell>
          <cell r="G14709">
            <v>2</v>
          </cell>
          <cell r="H14709">
            <v>16.610000000000003</v>
          </cell>
          <cell r="I14709">
            <v>18.57</v>
          </cell>
          <cell r="J14709">
            <v>20.420000000000002</v>
          </cell>
          <cell r="K14709">
            <v>21.490000000000002</v>
          </cell>
          <cell r="L14709">
            <v>22.360000000000003</v>
          </cell>
          <cell r="M14709">
            <v>23.290000000000003</v>
          </cell>
          <cell r="N14709">
            <v>44.059999999999995</v>
          </cell>
          <cell r="O14709">
            <v>45.75</v>
          </cell>
          <cell r="P14709">
            <v>47.379999999999995</v>
          </cell>
          <cell r="Q14709">
            <v>48.37</v>
          </cell>
          <cell r="R14709">
            <v>49.16</v>
          </cell>
          <cell r="S14709">
            <v>3.6199999999999997</v>
          </cell>
        </row>
        <row r="14710">
          <cell r="A14710">
            <v>14075831</v>
          </cell>
          <cell r="B14710">
            <v>14075969</v>
          </cell>
          <cell r="C14710">
            <v>34908</v>
          </cell>
          <cell r="D14710" t="str">
            <v>SP</v>
          </cell>
          <cell r="E14710" t="str">
            <v>Interior</v>
          </cell>
          <cell r="F14710">
            <v>1.0999999999999999E-2</v>
          </cell>
          <cell r="G14710">
            <v>3</v>
          </cell>
          <cell r="H14710">
            <v>18.3</v>
          </cell>
          <cell r="I14710">
            <v>20.62</v>
          </cell>
          <cell r="J14710">
            <v>22.41</v>
          </cell>
          <cell r="K14710">
            <v>24.19</v>
          </cell>
          <cell r="L14710">
            <v>26.32</v>
          </cell>
          <cell r="M14710">
            <v>28.130000000000003</v>
          </cell>
          <cell r="N14710">
            <v>56.11</v>
          </cell>
          <cell r="O14710">
            <v>59.879999999999995</v>
          </cell>
          <cell r="P14710">
            <v>63.85</v>
          </cell>
          <cell r="Q14710">
            <v>67.83</v>
          </cell>
          <cell r="R14710">
            <v>72.22</v>
          </cell>
          <cell r="S14710">
            <v>2.34</v>
          </cell>
        </row>
        <row r="14711">
          <cell r="A14711">
            <v>14075970</v>
          </cell>
          <cell r="B14711">
            <v>14075999</v>
          </cell>
          <cell r="C14711" t="str">
            <v/>
          </cell>
          <cell r="D14711" t="str">
            <v/>
          </cell>
          <cell r="E14711" t="str">
            <v/>
          </cell>
          <cell r="F14711" t="str">
            <v/>
          </cell>
          <cell r="G14711" t="str">
            <v/>
          </cell>
          <cell r="H14711" t="str">
            <v/>
          </cell>
          <cell r="I14711" t="str">
            <v/>
          </cell>
          <cell r="J14711" t="str">
            <v/>
          </cell>
          <cell r="K14711" t="str">
            <v/>
          </cell>
          <cell r="L14711" t="str">
            <v/>
          </cell>
          <cell r="M14711" t="str">
            <v/>
          </cell>
          <cell r="N14711" t="str">
            <v/>
          </cell>
          <cell r="O14711" t="str">
            <v/>
          </cell>
          <cell r="P14711" t="str">
            <v/>
          </cell>
          <cell r="Q14711" t="str">
            <v/>
          </cell>
          <cell r="R14711" t="str">
            <v/>
          </cell>
          <cell r="S14711" t="str">
            <v/>
          </cell>
        </row>
        <row r="14712">
          <cell r="A14712">
            <v>14076000</v>
          </cell>
          <cell r="B14712">
            <v>14076000</v>
          </cell>
          <cell r="C14712">
            <v>34910</v>
          </cell>
          <cell r="D14712" t="str">
            <v>SP</v>
          </cell>
          <cell r="E14712" t="str">
            <v>Interior</v>
          </cell>
          <cell r="F14712">
            <v>8.0000000000000002E-3</v>
          </cell>
          <cell r="G14712">
            <v>1</v>
          </cell>
          <cell r="H14712">
            <v>11.629999999999999</v>
          </cell>
          <cell r="I14712">
            <v>12.85</v>
          </cell>
          <cell r="J14712">
            <v>14.4</v>
          </cell>
          <cell r="K14712">
            <v>16.87</v>
          </cell>
          <cell r="L14712">
            <v>19.25</v>
          </cell>
          <cell r="M14712">
            <v>20.440000000000001</v>
          </cell>
          <cell r="N14712">
            <v>49.129999999999995</v>
          </cell>
          <cell r="O14712">
            <v>49.21</v>
          </cell>
          <cell r="P14712">
            <v>62.65</v>
          </cell>
          <cell r="Q14712">
            <v>62.76</v>
          </cell>
          <cell r="R14712">
            <v>62.879999999999995</v>
          </cell>
          <cell r="S14712">
            <v>7.2</v>
          </cell>
        </row>
        <row r="14713">
          <cell r="A14713">
            <v>14076001</v>
          </cell>
          <cell r="B14713">
            <v>14076008</v>
          </cell>
          <cell r="C14713">
            <v>34912</v>
          </cell>
          <cell r="D14713" t="str">
            <v>SP</v>
          </cell>
          <cell r="E14713" t="str">
            <v>Interior</v>
          </cell>
          <cell r="F14713">
            <v>8.0000000000000002E-3</v>
          </cell>
          <cell r="G14713">
            <v>2</v>
          </cell>
          <cell r="H14713">
            <v>16.610000000000003</v>
          </cell>
          <cell r="I14713">
            <v>18.57</v>
          </cell>
          <cell r="J14713">
            <v>20.420000000000002</v>
          </cell>
          <cell r="K14713">
            <v>21.490000000000002</v>
          </cell>
          <cell r="L14713">
            <v>22.360000000000003</v>
          </cell>
          <cell r="M14713">
            <v>23.290000000000003</v>
          </cell>
          <cell r="N14713">
            <v>44.059999999999995</v>
          </cell>
          <cell r="O14713">
            <v>45.75</v>
          </cell>
          <cell r="P14713">
            <v>47.379999999999995</v>
          </cell>
          <cell r="Q14713">
            <v>48.37</v>
          </cell>
          <cell r="R14713">
            <v>49.16</v>
          </cell>
          <cell r="S14713">
            <v>3.6199999999999997</v>
          </cell>
        </row>
        <row r="14714">
          <cell r="A14714">
            <v>14076009</v>
          </cell>
          <cell r="B14714">
            <v>14076010</v>
          </cell>
          <cell r="C14714">
            <v>34914</v>
          </cell>
          <cell r="D14714" t="str">
            <v>SP</v>
          </cell>
          <cell r="E14714" t="str">
            <v>Interior</v>
          </cell>
          <cell r="F14714">
            <v>8.0000000000000002E-3</v>
          </cell>
          <cell r="G14714">
            <v>1</v>
          </cell>
          <cell r="H14714">
            <v>11.629999999999999</v>
          </cell>
          <cell r="I14714">
            <v>12.85</v>
          </cell>
          <cell r="J14714">
            <v>14.4</v>
          </cell>
          <cell r="K14714">
            <v>16.87</v>
          </cell>
          <cell r="L14714">
            <v>19.25</v>
          </cell>
          <cell r="M14714">
            <v>20.440000000000001</v>
          </cell>
          <cell r="N14714">
            <v>49.129999999999995</v>
          </cell>
          <cell r="O14714">
            <v>49.21</v>
          </cell>
          <cell r="P14714">
            <v>62.65</v>
          </cell>
          <cell r="Q14714">
            <v>62.76</v>
          </cell>
          <cell r="R14714">
            <v>62.879999999999995</v>
          </cell>
          <cell r="S14714">
            <v>7.2</v>
          </cell>
        </row>
        <row r="14715">
          <cell r="A14715">
            <v>14076011</v>
          </cell>
          <cell r="B14715">
            <v>14076019</v>
          </cell>
          <cell r="C14715">
            <v>34916</v>
          </cell>
          <cell r="D14715" t="str">
            <v>SP</v>
          </cell>
          <cell r="E14715" t="str">
            <v>Interior</v>
          </cell>
          <cell r="F14715">
            <v>8.0000000000000002E-3</v>
          </cell>
          <cell r="G14715">
            <v>2</v>
          </cell>
          <cell r="H14715">
            <v>16.610000000000003</v>
          </cell>
          <cell r="I14715">
            <v>18.57</v>
          </cell>
          <cell r="J14715">
            <v>20.420000000000002</v>
          </cell>
          <cell r="K14715">
            <v>21.490000000000002</v>
          </cell>
          <cell r="L14715">
            <v>22.360000000000003</v>
          </cell>
          <cell r="M14715">
            <v>23.290000000000003</v>
          </cell>
          <cell r="N14715">
            <v>44.059999999999995</v>
          </cell>
          <cell r="O14715">
            <v>45.75</v>
          </cell>
          <cell r="P14715">
            <v>47.379999999999995</v>
          </cell>
          <cell r="Q14715">
            <v>48.37</v>
          </cell>
          <cell r="R14715">
            <v>49.16</v>
          </cell>
          <cell r="S14715">
            <v>3.6199999999999997</v>
          </cell>
        </row>
        <row r="14716">
          <cell r="A14716">
            <v>14076020</v>
          </cell>
          <cell r="B14716">
            <v>14076020</v>
          </cell>
          <cell r="C14716">
            <v>34917</v>
          </cell>
          <cell r="D14716" t="str">
            <v>SP</v>
          </cell>
          <cell r="E14716" t="str">
            <v>Interior</v>
          </cell>
          <cell r="F14716">
            <v>8.0000000000000002E-3</v>
          </cell>
          <cell r="G14716">
            <v>1</v>
          </cell>
          <cell r="H14716">
            <v>11.629999999999999</v>
          </cell>
          <cell r="I14716">
            <v>12.85</v>
          </cell>
          <cell r="J14716">
            <v>14.4</v>
          </cell>
          <cell r="K14716">
            <v>16.87</v>
          </cell>
          <cell r="L14716">
            <v>19.25</v>
          </cell>
          <cell r="M14716">
            <v>20.440000000000001</v>
          </cell>
          <cell r="N14716">
            <v>49.129999999999995</v>
          </cell>
          <cell r="O14716">
            <v>49.21</v>
          </cell>
          <cell r="P14716">
            <v>62.65</v>
          </cell>
          <cell r="Q14716">
            <v>62.76</v>
          </cell>
          <cell r="R14716">
            <v>62.879999999999995</v>
          </cell>
          <cell r="S14716">
            <v>7.2</v>
          </cell>
        </row>
        <row r="14717">
          <cell r="A14717">
            <v>14076021</v>
          </cell>
          <cell r="B14717">
            <v>14076022</v>
          </cell>
          <cell r="C14717">
            <v>34919</v>
          </cell>
          <cell r="D14717" t="str">
            <v>SP</v>
          </cell>
          <cell r="E14717" t="str">
            <v>Interior</v>
          </cell>
          <cell r="F14717">
            <v>8.0000000000000002E-3</v>
          </cell>
          <cell r="G14717">
            <v>2</v>
          </cell>
          <cell r="H14717">
            <v>16.610000000000003</v>
          </cell>
          <cell r="I14717">
            <v>18.57</v>
          </cell>
          <cell r="J14717">
            <v>20.420000000000002</v>
          </cell>
          <cell r="K14717">
            <v>21.490000000000002</v>
          </cell>
          <cell r="L14717">
            <v>22.360000000000003</v>
          </cell>
          <cell r="M14717">
            <v>23.290000000000003</v>
          </cell>
          <cell r="N14717">
            <v>44.059999999999995</v>
          </cell>
          <cell r="O14717">
            <v>45.75</v>
          </cell>
          <cell r="P14717">
            <v>47.379999999999995</v>
          </cell>
          <cell r="Q14717">
            <v>48.37</v>
          </cell>
          <cell r="R14717">
            <v>49.16</v>
          </cell>
          <cell r="S14717">
            <v>3.6199999999999997</v>
          </cell>
        </row>
        <row r="14718">
          <cell r="A14718">
            <v>14076023</v>
          </cell>
          <cell r="B14718">
            <v>14076023</v>
          </cell>
          <cell r="C14718">
            <v>34920</v>
          </cell>
          <cell r="D14718" t="str">
            <v>SP</v>
          </cell>
          <cell r="E14718" t="str">
            <v>Interior</v>
          </cell>
          <cell r="F14718">
            <v>8.0000000000000002E-3</v>
          </cell>
          <cell r="G14718">
            <v>1</v>
          </cell>
          <cell r="H14718">
            <v>11.629999999999999</v>
          </cell>
          <cell r="I14718">
            <v>12.85</v>
          </cell>
          <cell r="J14718">
            <v>14.4</v>
          </cell>
          <cell r="K14718">
            <v>16.87</v>
          </cell>
          <cell r="L14718">
            <v>19.25</v>
          </cell>
          <cell r="M14718">
            <v>20.440000000000001</v>
          </cell>
          <cell r="N14718">
            <v>49.129999999999995</v>
          </cell>
          <cell r="O14718">
            <v>49.21</v>
          </cell>
          <cell r="P14718">
            <v>62.65</v>
          </cell>
          <cell r="Q14718">
            <v>62.76</v>
          </cell>
          <cell r="R14718">
            <v>62.879999999999995</v>
          </cell>
          <cell r="S14718">
            <v>7.2</v>
          </cell>
        </row>
        <row r="14719">
          <cell r="A14719">
            <v>14076024</v>
          </cell>
          <cell r="B14719">
            <v>14076029</v>
          </cell>
          <cell r="C14719">
            <v>34922</v>
          </cell>
          <cell r="D14719" t="str">
            <v>SP</v>
          </cell>
          <cell r="E14719" t="str">
            <v>Interior</v>
          </cell>
          <cell r="F14719">
            <v>8.0000000000000002E-3</v>
          </cell>
          <cell r="G14719">
            <v>2</v>
          </cell>
          <cell r="H14719">
            <v>16.610000000000003</v>
          </cell>
          <cell r="I14719">
            <v>18.57</v>
          </cell>
          <cell r="J14719">
            <v>20.420000000000002</v>
          </cell>
          <cell r="K14719">
            <v>21.490000000000002</v>
          </cell>
          <cell r="L14719">
            <v>22.360000000000003</v>
          </cell>
          <cell r="M14719">
            <v>23.290000000000003</v>
          </cell>
          <cell r="N14719">
            <v>44.059999999999995</v>
          </cell>
          <cell r="O14719">
            <v>45.75</v>
          </cell>
          <cell r="P14719">
            <v>47.379999999999995</v>
          </cell>
          <cell r="Q14719">
            <v>48.37</v>
          </cell>
          <cell r="R14719">
            <v>49.16</v>
          </cell>
          <cell r="S14719">
            <v>3.6199999999999997</v>
          </cell>
        </row>
        <row r="14720">
          <cell r="A14720">
            <v>14076030</v>
          </cell>
          <cell r="B14720">
            <v>14076030</v>
          </cell>
          <cell r="C14720">
            <v>34923</v>
          </cell>
          <cell r="D14720" t="str">
            <v>SP</v>
          </cell>
          <cell r="E14720" t="str">
            <v>Interior</v>
          </cell>
          <cell r="F14720">
            <v>8.0000000000000002E-3</v>
          </cell>
          <cell r="G14720">
            <v>1</v>
          </cell>
          <cell r="H14720">
            <v>11.629999999999999</v>
          </cell>
          <cell r="I14720">
            <v>12.85</v>
          </cell>
          <cell r="J14720">
            <v>14.4</v>
          </cell>
          <cell r="K14720">
            <v>16.87</v>
          </cell>
          <cell r="L14720">
            <v>19.25</v>
          </cell>
          <cell r="M14720">
            <v>20.440000000000001</v>
          </cell>
          <cell r="N14720">
            <v>49.129999999999995</v>
          </cell>
          <cell r="O14720">
            <v>49.21</v>
          </cell>
          <cell r="P14720">
            <v>62.65</v>
          </cell>
          <cell r="Q14720">
            <v>62.76</v>
          </cell>
          <cell r="R14720">
            <v>62.879999999999995</v>
          </cell>
          <cell r="S14720">
            <v>7.2</v>
          </cell>
        </row>
        <row r="14721">
          <cell r="A14721">
            <v>14076031</v>
          </cell>
          <cell r="B14721">
            <v>14076039</v>
          </cell>
          <cell r="C14721">
            <v>34925</v>
          </cell>
          <cell r="D14721" t="str">
            <v>SP</v>
          </cell>
          <cell r="E14721" t="str">
            <v>Interior</v>
          </cell>
          <cell r="F14721">
            <v>8.0000000000000002E-3</v>
          </cell>
          <cell r="G14721">
            <v>2</v>
          </cell>
          <cell r="H14721">
            <v>16.610000000000003</v>
          </cell>
          <cell r="I14721">
            <v>18.57</v>
          </cell>
          <cell r="J14721">
            <v>20.420000000000002</v>
          </cell>
          <cell r="K14721">
            <v>21.490000000000002</v>
          </cell>
          <cell r="L14721">
            <v>22.360000000000003</v>
          </cell>
          <cell r="M14721">
            <v>23.290000000000003</v>
          </cell>
          <cell r="N14721">
            <v>44.059999999999995</v>
          </cell>
          <cell r="O14721">
            <v>45.75</v>
          </cell>
          <cell r="P14721">
            <v>47.379999999999995</v>
          </cell>
          <cell r="Q14721">
            <v>48.37</v>
          </cell>
          <cell r="R14721">
            <v>49.16</v>
          </cell>
          <cell r="S14721">
            <v>3.6199999999999997</v>
          </cell>
        </row>
        <row r="14722">
          <cell r="A14722">
            <v>14076040</v>
          </cell>
          <cell r="B14722">
            <v>14076040</v>
          </cell>
          <cell r="C14722">
            <v>34926</v>
          </cell>
          <cell r="D14722" t="str">
            <v>SP</v>
          </cell>
          <cell r="E14722" t="str">
            <v>Interior</v>
          </cell>
          <cell r="F14722">
            <v>8.0000000000000002E-3</v>
          </cell>
          <cell r="G14722">
            <v>1</v>
          </cell>
          <cell r="H14722">
            <v>11.629999999999999</v>
          </cell>
          <cell r="I14722">
            <v>12.85</v>
          </cell>
          <cell r="J14722">
            <v>14.4</v>
          </cell>
          <cell r="K14722">
            <v>16.87</v>
          </cell>
          <cell r="L14722">
            <v>19.25</v>
          </cell>
          <cell r="M14722">
            <v>20.440000000000001</v>
          </cell>
          <cell r="N14722">
            <v>49.129999999999995</v>
          </cell>
          <cell r="O14722">
            <v>49.21</v>
          </cell>
          <cell r="P14722">
            <v>62.65</v>
          </cell>
          <cell r="Q14722">
            <v>62.76</v>
          </cell>
          <cell r="R14722">
            <v>62.879999999999995</v>
          </cell>
          <cell r="S14722">
            <v>7.2</v>
          </cell>
        </row>
        <row r="14723">
          <cell r="A14723">
            <v>14076041</v>
          </cell>
          <cell r="B14723">
            <v>14076049</v>
          </cell>
          <cell r="C14723">
            <v>34928</v>
          </cell>
          <cell r="D14723" t="str">
            <v>SP</v>
          </cell>
          <cell r="E14723" t="str">
            <v>Interior</v>
          </cell>
          <cell r="F14723">
            <v>8.0000000000000002E-3</v>
          </cell>
          <cell r="G14723">
            <v>2</v>
          </cell>
          <cell r="H14723">
            <v>16.610000000000003</v>
          </cell>
          <cell r="I14723">
            <v>18.57</v>
          </cell>
          <cell r="J14723">
            <v>20.420000000000002</v>
          </cell>
          <cell r="K14723">
            <v>21.490000000000002</v>
          </cell>
          <cell r="L14723">
            <v>22.360000000000003</v>
          </cell>
          <cell r="M14723">
            <v>23.290000000000003</v>
          </cell>
          <cell r="N14723">
            <v>44.059999999999995</v>
          </cell>
          <cell r="O14723">
            <v>45.75</v>
          </cell>
          <cell r="P14723">
            <v>47.379999999999995</v>
          </cell>
          <cell r="Q14723">
            <v>48.37</v>
          </cell>
          <cell r="R14723">
            <v>49.16</v>
          </cell>
          <cell r="S14723">
            <v>3.6199999999999997</v>
          </cell>
        </row>
        <row r="14724">
          <cell r="A14724">
            <v>14076050</v>
          </cell>
          <cell r="B14724">
            <v>14076050</v>
          </cell>
          <cell r="C14724">
            <v>34929</v>
          </cell>
          <cell r="D14724" t="str">
            <v>SP</v>
          </cell>
          <cell r="E14724" t="str">
            <v>Interior</v>
          </cell>
          <cell r="F14724">
            <v>8.0000000000000002E-3</v>
          </cell>
          <cell r="G14724">
            <v>1</v>
          </cell>
          <cell r="H14724">
            <v>11.629999999999999</v>
          </cell>
          <cell r="I14724">
            <v>12.85</v>
          </cell>
          <cell r="J14724">
            <v>14.4</v>
          </cell>
          <cell r="K14724">
            <v>16.87</v>
          </cell>
          <cell r="L14724">
            <v>19.25</v>
          </cell>
          <cell r="M14724">
            <v>20.440000000000001</v>
          </cell>
          <cell r="N14724">
            <v>49.129999999999995</v>
          </cell>
          <cell r="O14724">
            <v>49.21</v>
          </cell>
          <cell r="P14724">
            <v>62.65</v>
          </cell>
          <cell r="Q14724">
            <v>62.76</v>
          </cell>
          <cell r="R14724">
            <v>62.879999999999995</v>
          </cell>
          <cell r="S14724">
            <v>7.2</v>
          </cell>
        </row>
        <row r="14725">
          <cell r="A14725">
            <v>14076051</v>
          </cell>
          <cell r="B14725">
            <v>14076059</v>
          </cell>
          <cell r="C14725">
            <v>34931</v>
          </cell>
          <cell r="D14725" t="str">
            <v>SP</v>
          </cell>
          <cell r="E14725" t="str">
            <v>Interior</v>
          </cell>
          <cell r="F14725">
            <v>8.0000000000000002E-3</v>
          </cell>
          <cell r="G14725">
            <v>2</v>
          </cell>
          <cell r="H14725">
            <v>16.610000000000003</v>
          </cell>
          <cell r="I14725">
            <v>18.57</v>
          </cell>
          <cell r="J14725">
            <v>20.420000000000002</v>
          </cell>
          <cell r="K14725">
            <v>21.490000000000002</v>
          </cell>
          <cell r="L14725">
            <v>22.360000000000003</v>
          </cell>
          <cell r="M14725">
            <v>23.290000000000003</v>
          </cell>
          <cell r="N14725">
            <v>44.059999999999995</v>
          </cell>
          <cell r="O14725">
            <v>45.75</v>
          </cell>
          <cell r="P14725">
            <v>47.379999999999995</v>
          </cell>
          <cell r="Q14725">
            <v>48.37</v>
          </cell>
          <cell r="R14725">
            <v>49.16</v>
          </cell>
          <cell r="S14725">
            <v>3.6199999999999997</v>
          </cell>
        </row>
        <row r="14726">
          <cell r="A14726">
            <v>14076060</v>
          </cell>
          <cell r="B14726">
            <v>14076060</v>
          </cell>
          <cell r="C14726">
            <v>34932</v>
          </cell>
          <cell r="D14726" t="str">
            <v>SP</v>
          </cell>
          <cell r="E14726" t="str">
            <v>Interior</v>
          </cell>
          <cell r="F14726">
            <v>8.0000000000000002E-3</v>
          </cell>
          <cell r="G14726">
            <v>1</v>
          </cell>
          <cell r="H14726">
            <v>11.629999999999999</v>
          </cell>
          <cell r="I14726">
            <v>12.85</v>
          </cell>
          <cell r="J14726">
            <v>14.4</v>
          </cell>
          <cell r="K14726">
            <v>16.87</v>
          </cell>
          <cell r="L14726">
            <v>19.25</v>
          </cell>
          <cell r="M14726">
            <v>20.440000000000001</v>
          </cell>
          <cell r="N14726">
            <v>49.129999999999995</v>
          </cell>
          <cell r="O14726">
            <v>49.21</v>
          </cell>
          <cell r="P14726">
            <v>62.65</v>
          </cell>
          <cell r="Q14726">
            <v>62.76</v>
          </cell>
          <cell r="R14726">
            <v>62.879999999999995</v>
          </cell>
          <cell r="S14726">
            <v>7.2</v>
          </cell>
        </row>
        <row r="14727">
          <cell r="A14727">
            <v>14076061</v>
          </cell>
          <cell r="B14727">
            <v>14076067</v>
          </cell>
          <cell r="C14727">
            <v>34934</v>
          </cell>
          <cell r="D14727" t="str">
            <v>SP</v>
          </cell>
          <cell r="E14727" t="str">
            <v>Interior</v>
          </cell>
          <cell r="F14727">
            <v>8.0000000000000002E-3</v>
          </cell>
          <cell r="G14727">
            <v>2</v>
          </cell>
          <cell r="H14727">
            <v>16.610000000000003</v>
          </cell>
          <cell r="I14727">
            <v>18.57</v>
          </cell>
          <cell r="J14727">
            <v>20.420000000000002</v>
          </cell>
          <cell r="K14727">
            <v>21.490000000000002</v>
          </cell>
          <cell r="L14727">
            <v>22.360000000000003</v>
          </cell>
          <cell r="M14727">
            <v>23.290000000000003</v>
          </cell>
          <cell r="N14727">
            <v>44.059999999999995</v>
          </cell>
          <cell r="O14727">
            <v>45.75</v>
          </cell>
          <cell r="P14727">
            <v>47.379999999999995</v>
          </cell>
          <cell r="Q14727">
            <v>48.37</v>
          </cell>
          <cell r="R14727">
            <v>49.16</v>
          </cell>
          <cell r="S14727">
            <v>3.6199999999999997</v>
          </cell>
        </row>
        <row r="14728">
          <cell r="A14728">
            <v>14076068</v>
          </cell>
          <cell r="B14728">
            <v>14076070</v>
          </cell>
          <cell r="C14728">
            <v>34936</v>
          </cell>
          <cell r="D14728" t="str">
            <v>SP</v>
          </cell>
          <cell r="E14728" t="str">
            <v>Interior</v>
          </cell>
          <cell r="F14728">
            <v>8.0000000000000002E-3</v>
          </cell>
          <cell r="G14728">
            <v>1</v>
          </cell>
          <cell r="H14728">
            <v>11.629999999999999</v>
          </cell>
          <cell r="I14728">
            <v>12.85</v>
          </cell>
          <cell r="J14728">
            <v>14.4</v>
          </cell>
          <cell r="K14728">
            <v>16.87</v>
          </cell>
          <cell r="L14728">
            <v>19.25</v>
          </cell>
          <cell r="M14728">
            <v>20.440000000000001</v>
          </cell>
          <cell r="N14728">
            <v>49.129999999999995</v>
          </cell>
          <cell r="O14728">
            <v>49.21</v>
          </cell>
          <cell r="P14728">
            <v>62.65</v>
          </cell>
          <cell r="Q14728">
            <v>62.76</v>
          </cell>
          <cell r="R14728">
            <v>62.879999999999995</v>
          </cell>
          <cell r="S14728">
            <v>7.2</v>
          </cell>
        </row>
        <row r="14729">
          <cell r="A14729">
            <v>14076071</v>
          </cell>
          <cell r="B14729">
            <v>14076079</v>
          </cell>
          <cell r="C14729">
            <v>34938</v>
          </cell>
          <cell r="D14729" t="str">
            <v>SP</v>
          </cell>
          <cell r="E14729" t="str">
            <v>Interior</v>
          </cell>
          <cell r="F14729">
            <v>8.0000000000000002E-3</v>
          </cell>
          <cell r="G14729">
            <v>2</v>
          </cell>
          <cell r="H14729">
            <v>16.610000000000003</v>
          </cell>
          <cell r="I14729">
            <v>18.57</v>
          </cell>
          <cell r="J14729">
            <v>20.420000000000002</v>
          </cell>
          <cell r="K14729">
            <v>21.490000000000002</v>
          </cell>
          <cell r="L14729">
            <v>22.360000000000003</v>
          </cell>
          <cell r="M14729">
            <v>23.290000000000003</v>
          </cell>
          <cell r="N14729">
            <v>44.059999999999995</v>
          </cell>
          <cell r="O14729">
            <v>45.75</v>
          </cell>
          <cell r="P14729">
            <v>47.379999999999995</v>
          </cell>
          <cell r="Q14729">
            <v>48.37</v>
          </cell>
          <cell r="R14729">
            <v>49.16</v>
          </cell>
          <cell r="S14729">
            <v>3.6199999999999997</v>
          </cell>
        </row>
        <row r="14730">
          <cell r="A14730">
            <v>14076080</v>
          </cell>
          <cell r="B14730">
            <v>14076080</v>
          </cell>
          <cell r="C14730">
            <v>34939</v>
          </cell>
          <cell r="D14730" t="str">
            <v>SP</v>
          </cell>
          <cell r="E14730" t="str">
            <v>Interior</v>
          </cell>
          <cell r="F14730">
            <v>8.0000000000000002E-3</v>
          </cell>
          <cell r="G14730">
            <v>1</v>
          </cell>
          <cell r="H14730">
            <v>11.629999999999999</v>
          </cell>
          <cell r="I14730">
            <v>12.85</v>
          </cell>
          <cell r="J14730">
            <v>14.4</v>
          </cell>
          <cell r="K14730">
            <v>16.87</v>
          </cell>
          <cell r="L14730">
            <v>19.25</v>
          </cell>
          <cell r="M14730">
            <v>20.440000000000001</v>
          </cell>
          <cell r="N14730">
            <v>49.129999999999995</v>
          </cell>
          <cell r="O14730">
            <v>49.21</v>
          </cell>
          <cell r="P14730">
            <v>62.65</v>
          </cell>
          <cell r="Q14730">
            <v>62.76</v>
          </cell>
          <cell r="R14730">
            <v>62.879999999999995</v>
          </cell>
          <cell r="S14730">
            <v>7.2</v>
          </cell>
        </row>
        <row r="14731">
          <cell r="A14731">
            <v>14076081</v>
          </cell>
          <cell r="B14731">
            <v>14076089</v>
          </cell>
          <cell r="C14731">
            <v>34941</v>
          </cell>
          <cell r="D14731" t="str">
            <v>SP</v>
          </cell>
          <cell r="E14731" t="str">
            <v>Interior</v>
          </cell>
          <cell r="F14731">
            <v>8.0000000000000002E-3</v>
          </cell>
          <cell r="G14731">
            <v>2</v>
          </cell>
          <cell r="H14731">
            <v>16.610000000000003</v>
          </cell>
          <cell r="I14731">
            <v>18.57</v>
          </cell>
          <cell r="J14731">
            <v>20.420000000000002</v>
          </cell>
          <cell r="K14731">
            <v>21.490000000000002</v>
          </cell>
          <cell r="L14731">
            <v>22.360000000000003</v>
          </cell>
          <cell r="M14731">
            <v>23.290000000000003</v>
          </cell>
          <cell r="N14731">
            <v>44.059999999999995</v>
          </cell>
          <cell r="O14731">
            <v>45.75</v>
          </cell>
          <cell r="P14731">
            <v>47.379999999999995</v>
          </cell>
          <cell r="Q14731">
            <v>48.37</v>
          </cell>
          <cell r="R14731">
            <v>49.16</v>
          </cell>
          <cell r="S14731">
            <v>3.6199999999999997</v>
          </cell>
        </row>
        <row r="14732">
          <cell r="A14732">
            <v>14076090</v>
          </cell>
          <cell r="B14732">
            <v>14076090</v>
          </cell>
          <cell r="C14732">
            <v>34942</v>
          </cell>
          <cell r="D14732" t="str">
            <v>SP</v>
          </cell>
          <cell r="E14732" t="str">
            <v>Interior</v>
          </cell>
          <cell r="F14732">
            <v>8.0000000000000002E-3</v>
          </cell>
          <cell r="G14732">
            <v>1</v>
          </cell>
          <cell r="H14732">
            <v>11.629999999999999</v>
          </cell>
          <cell r="I14732">
            <v>12.85</v>
          </cell>
          <cell r="J14732">
            <v>14.4</v>
          </cell>
          <cell r="K14732">
            <v>16.87</v>
          </cell>
          <cell r="L14732">
            <v>19.25</v>
          </cell>
          <cell r="M14732">
            <v>20.440000000000001</v>
          </cell>
          <cell r="N14732">
            <v>49.129999999999995</v>
          </cell>
          <cell r="O14732">
            <v>49.21</v>
          </cell>
          <cell r="P14732">
            <v>62.65</v>
          </cell>
          <cell r="Q14732">
            <v>62.76</v>
          </cell>
          <cell r="R14732">
            <v>62.879999999999995</v>
          </cell>
          <cell r="S14732">
            <v>7.2</v>
          </cell>
        </row>
        <row r="14733">
          <cell r="A14733">
            <v>14076091</v>
          </cell>
          <cell r="B14733">
            <v>14076099</v>
          </cell>
          <cell r="C14733">
            <v>34944</v>
          </cell>
          <cell r="D14733" t="str">
            <v>SP</v>
          </cell>
          <cell r="E14733" t="str">
            <v>Interior</v>
          </cell>
          <cell r="F14733">
            <v>8.0000000000000002E-3</v>
          </cell>
          <cell r="G14733">
            <v>2</v>
          </cell>
          <cell r="H14733">
            <v>16.610000000000003</v>
          </cell>
          <cell r="I14733">
            <v>18.57</v>
          </cell>
          <cell r="J14733">
            <v>20.420000000000002</v>
          </cell>
          <cell r="K14733">
            <v>21.490000000000002</v>
          </cell>
          <cell r="L14733">
            <v>22.360000000000003</v>
          </cell>
          <cell r="M14733">
            <v>23.290000000000003</v>
          </cell>
          <cell r="N14733">
            <v>44.059999999999995</v>
          </cell>
          <cell r="O14733">
            <v>45.75</v>
          </cell>
          <cell r="P14733">
            <v>47.379999999999995</v>
          </cell>
          <cell r="Q14733">
            <v>48.37</v>
          </cell>
          <cell r="R14733">
            <v>49.16</v>
          </cell>
          <cell r="S14733">
            <v>3.6199999999999997</v>
          </cell>
        </row>
        <row r="14734">
          <cell r="A14734">
            <v>14076100</v>
          </cell>
          <cell r="B14734">
            <v>14076100</v>
          </cell>
          <cell r="C14734">
            <v>34945</v>
          </cell>
          <cell r="D14734" t="str">
            <v>SP</v>
          </cell>
          <cell r="E14734" t="str">
            <v>Interior</v>
          </cell>
          <cell r="F14734">
            <v>8.0000000000000002E-3</v>
          </cell>
          <cell r="G14734">
            <v>1</v>
          </cell>
          <cell r="H14734">
            <v>11.629999999999999</v>
          </cell>
          <cell r="I14734">
            <v>12.85</v>
          </cell>
          <cell r="J14734">
            <v>14.4</v>
          </cell>
          <cell r="K14734">
            <v>16.87</v>
          </cell>
          <cell r="L14734">
            <v>19.25</v>
          </cell>
          <cell r="M14734">
            <v>20.440000000000001</v>
          </cell>
          <cell r="N14734">
            <v>49.129999999999995</v>
          </cell>
          <cell r="O14734">
            <v>49.21</v>
          </cell>
          <cell r="P14734">
            <v>62.65</v>
          </cell>
          <cell r="Q14734">
            <v>62.76</v>
          </cell>
          <cell r="R14734">
            <v>62.879999999999995</v>
          </cell>
          <cell r="S14734">
            <v>7.2</v>
          </cell>
        </row>
        <row r="14735">
          <cell r="A14735">
            <v>14076101</v>
          </cell>
          <cell r="B14735">
            <v>14076109</v>
          </cell>
          <cell r="C14735">
            <v>34947</v>
          </cell>
          <cell r="D14735" t="str">
            <v>SP</v>
          </cell>
          <cell r="E14735" t="str">
            <v>Interior</v>
          </cell>
          <cell r="F14735">
            <v>8.0000000000000002E-3</v>
          </cell>
          <cell r="G14735">
            <v>2</v>
          </cell>
          <cell r="H14735">
            <v>16.610000000000003</v>
          </cell>
          <cell r="I14735">
            <v>18.57</v>
          </cell>
          <cell r="J14735">
            <v>20.420000000000002</v>
          </cell>
          <cell r="K14735">
            <v>21.490000000000002</v>
          </cell>
          <cell r="L14735">
            <v>22.360000000000003</v>
          </cell>
          <cell r="M14735">
            <v>23.290000000000003</v>
          </cell>
          <cell r="N14735">
            <v>44.059999999999995</v>
          </cell>
          <cell r="O14735">
            <v>45.75</v>
          </cell>
          <cell r="P14735">
            <v>47.379999999999995</v>
          </cell>
          <cell r="Q14735">
            <v>48.37</v>
          </cell>
          <cell r="R14735">
            <v>49.16</v>
          </cell>
          <cell r="S14735">
            <v>3.6199999999999997</v>
          </cell>
        </row>
        <row r="14736">
          <cell r="A14736">
            <v>14076110</v>
          </cell>
          <cell r="B14736">
            <v>14076110</v>
          </cell>
          <cell r="C14736">
            <v>34948</v>
          </cell>
          <cell r="D14736" t="str">
            <v>SP</v>
          </cell>
          <cell r="E14736" t="str">
            <v>Interior</v>
          </cell>
          <cell r="F14736">
            <v>8.0000000000000002E-3</v>
          </cell>
          <cell r="G14736">
            <v>1</v>
          </cell>
          <cell r="H14736">
            <v>11.629999999999999</v>
          </cell>
          <cell r="I14736">
            <v>12.85</v>
          </cell>
          <cell r="J14736">
            <v>14.4</v>
          </cell>
          <cell r="K14736">
            <v>16.87</v>
          </cell>
          <cell r="L14736">
            <v>19.25</v>
          </cell>
          <cell r="M14736">
            <v>20.440000000000001</v>
          </cell>
          <cell r="N14736">
            <v>49.129999999999995</v>
          </cell>
          <cell r="O14736">
            <v>49.21</v>
          </cell>
          <cell r="P14736">
            <v>62.65</v>
          </cell>
          <cell r="Q14736">
            <v>62.76</v>
          </cell>
          <cell r="R14736">
            <v>62.879999999999995</v>
          </cell>
          <cell r="S14736">
            <v>7.2</v>
          </cell>
        </row>
        <row r="14737">
          <cell r="A14737">
            <v>14076111</v>
          </cell>
          <cell r="B14737">
            <v>14076119</v>
          </cell>
          <cell r="C14737">
            <v>34950</v>
          </cell>
          <cell r="D14737" t="str">
            <v>SP</v>
          </cell>
          <cell r="E14737" t="str">
            <v>Interior</v>
          </cell>
          <cell r="F14737">
            <v>8.0000000000000002E-3</v>
          </cell>
          <cell r="G14737">
            <v>2</v>
          </cell>
          <cell r="H14737">
            <v>16.610000000000003</v>
          </cell>
          <cell r="I14737">
            <v>18.57</v>
          </cell>
          <cell r="J14737">
            <v>20.420000000000002</v>
          </cell>
          <cell r="K14737">
            <v>21.490000000000002</v>
          </cell>
          <cell r="L14737">
            <v>22.360000000000003</v>
          </cell>
          <cell r="M14737">
            <v>23.290000000000003</v>
          </cell>
          <cell r="N14737">
            <v>44.059999999999995</v>
          </cell>
          <cell r="O14737">
            <v>45.75</v>
          </cell>
          <cell r="P14737">
            <v>47.379999999999995</v>
          </cell>
          <cell r="Q14737">
            <v>48.37</v>
          </cell>
          <cell r="R14737">
            <v>49.16</v>
          </cell>
          <cell r="S14737">
            <v>3.6199999999999997</v>
          </cell>
        </row>
        <row r="14738">
          <cell r="A14738">
            <v>14076120</v>
          </cell>
          <cell r="B14738">
            <v>14076120</v>
          </cell>
          <cell r="C14738">
            <v>34951</v>
          </cell>
          <cell r="D14738" t="str">
            <v>SP</v>
          </cell>
          <cell r="E14738" t="str">
            <v>Interior</v>
          </cell>
          <cell r="F14738">
            <v>8.0000000000000002E-3</v>
          </cell>
          <cell r="G14738">
            <v>1</v>
          </cell>
          <cell r="H14738">
            <v>11.629999999999999</v>
          </cell>
          <cell r="I14738">
            <v>12.85</v>
          </cell>
          <cell r="J14738">
            <v>14.4</v>
          </cell>
          <cell r="K14738">
            <v>16.87</v>
          </cell>
          <cell r="L14738">
            <v>19.25</v>
          </cell>
          <cell r="M14738">
            <v>20.440000000000001</v>
          </cell>
          <cell r="N14738">
            <v>49.129999999999995</v>
          </cell>
          <cell r="O14738">
            <v>49.21</v>
          </cell>
          <cell r="P14738">
            <v>62.65</v>
          </cell>
          <cell r="Q14738">
            <v>62.76</v>
          </cell>
          <cell r="R14738">
            <v>62.879999999999995</v>
          </cell>
          <cell r="S14738">
            <v>7.2</v>
          </cell>
        </row>
        <row r="14739">
          <cell r="A14739">
            <v>14076121</v>
          </cell>
          <cell r="B14739">
            <v>14076129</v>
          </cell>
          <cell r="C14739">
            <v>34953</v>
          </cell>
          <cell r="D14739" t="str">
            <v>SP</v>
          </cell>
          <cell r="E14739" t="str">
            <v>Interior</v>
          </cell>
          <cell r="F14739">
            <v>8.0000000000000002E-3</v>
          </cell>
          <cell r="G14739">
            <v>2</v>
          </cell>
          <cell r="H14739">
            <v>16.610000000000003</v>
          </cell>
          <cell r="I14739">
            <v>18.57</v>
          </cell>
          <cell r="J14739">
            <v>20.420000000000002</v>
          </cell>
          <cell r="K14739">
            <v>21.490000000000002</v>
          </cell>
          <cell r="L14739">
            <v>22.360000000000003</v>
          </cell>
          <cell r="M14739">
            <v>23.290000000000003</v>
          </cell>
          <cell r="N14739">
            <v>44.059999999999995</v>
          </cell>
          <cell r="O14739">
            <v>45.75</v>
          </cell>
          <cell r="P14739">
            <v>47.379999999999995</v>
          </cell>
          <cell r="Q14739">
            <v>48.37</v>
          </cell>
          <cell r="R14739">
            <v>49.16</v>
          </cell>
          <cell r="S14739">
            <v>3.6199999999999997</v>
          </cell>
        </row>
        <row r="14740">
          <cell r="A14740">
            <v>14076130</v>
          </cell>
          <cell r="B14740">
            <v>14076130</v>
          </cell>
          <cell r="C14740">
            <v>34954</v>
          </cell>
          <cell r="D14740" t="str">
            <v>SP</v>
          </cell>
          <cell r="E14740" t="str">
            <v>Interior</v>
          </cell>
          <cell r="F14740">
            <v>8.0000000000000002E-3</v>
          </cell>
          <cell r="G14740">
            <v>1</v>
          </cell>
          <cell r="H14740">
            <v>11.629999999999999</v>
          </cell>
          <cell r="I14740">
            <v>12.85</v>
          </cell>
          <cell r="J14740">
            <v>14.4</v>
          </cell>
          <cell r="K14740">
            <v>16.87</v>
          </cell>
          <cell r="L14740">
            <v>19.25</v>
          </cell>
          <cell r="M14740">
            <v>20.440000000000001</v>
          </cell>
          <cell r="N14740">
            <v>49.129999999999995</v>
          </cell>
          <cell r="O14740">
            <v>49.21</v>
          </cell>
          <cell r="P14740">
            <v>62.65</v>
          </cell>
          <cell r="Q14740">
            <v>62.76</v>
          </cell>
          <cell r="R14740">
            <v>62.879999999999995</v>
          </cell>
          <cell r="S14740">
            <v>7.2</v>
          </cell>
        </row>
        <row r="14741">
          <cell r="A14741">
            <v>14076131</v>
          </cell>
          <cell r="B14741">
            <v>14076139</v>
          </cell>
          <cell r="C14741">
            <v>34956</v>
          </cell>
          <cell r="D14741" t="str">
            <v>SP</v>
          </cell>
          <cell r="E14741" t="str">
            <v>Interior</v>
          </cell>
          <cell r="F14741">
            <v>8.0000000000000002E-3</v>
          </cell>
          <cell r="G14741">
            <v>2</v>
          </cell>
          <cell r="H14741">
            <v>16.610000000000003</v>
          </cell>
          <cell r="I14741">
            <v>18.57</v>
          </cell>
          <cell r="J14741">
            <v>20.420000000000002</v>
          </cell>
          <cell r="K14741">
            <v>21.490000000000002</v>
          </cell>
          <cell r="L14741">
            <v>22.360000000000003</v>
          </cell>
          <cell r="M14741">
            <v>23.290000000000003</v>
          </cell>
          <cell r="N14741">
            <v>44.059999999999995</v>
          </cell>
          <cell r="O14741">
            <v>45.75</v>
          </cell>
          <cell r="P14741">
            <v>47.379999999999995</v>
          </cell>
          <cell r="Q14741">
            <v>48.37</v>
          </cell>
          <cell r="R14741">
            <v>49.16</v>
          </cell>
          <cell r="S14741">
            <v>3.6199999999999997</v>
          </cell>
        </row>
        <row r="14742">
          <cell r="A14742">
            <v>14076140</v>
          </cell>
          <cell r="B14742">
            <v>14076140</v>
          </cell>
          <cell r="C14742">
            <v>34957</v>
          </cell>
          <cell r="D14742" t="str">
            <v>SP</v>
          </cell>
          <cell r="E14742" t="str">
            <v>Interior</v>
          </cell>
          <cell r="F14742">
            <v>8.0000000000000002E-3</v>
          </cell>
          <cell r="G14742">
            <v>1</v>
          </cell>
          <cell r="H14742">
            <v>11.629999999999999</v>
          </cell>
          <cell r="I14742">
            <v>12.85</v>
          </cell>
          <cell r="J14742">
            <v>14.4</v>
          </cell>
          <cell r="K14742">
            <v>16.87</v>
          </cell>
          <cell r="L14742">
            <v>19.25</v>
          </cell>
          <cell r="M14742">
            <v>20.440000000000001</v>
          </cell>
          <cell r="N14742">
            <v>49.129999999999995</v>
          </cell>
          <cell r="O14742">
            <v>49.21</v>
          </cell>
          <cell r="P14742">
            <v>62.65</v>
          </cell>
          <cell r="Q14742">
            <v>62.76</v>
          </cell>
          <cell r="R14742">
            <v>62.879999999999995</v>
          </cell>
          <cell r="S14742">
            <v>7.2</v>
          </cell>
        </row>
        <row r="14743">
          <cell r="A14743">
            <v>14076141</v>
          </cell>
          <cell r="B14743">
            <v>14076149</v>
          </cell>
          <cell r="C14743">
            <v>34959</v>
          </cell>
          <cell r="D14743" t="str">
            <v>SP</v>
          </cell>
          <cell r="E14743" t="str">
            <v>Interior</v>
          </cell>
          <cell r="F14743">
            <v>8.0000000000000002E-3</v>
          </cell>
          <cell r="G14743">
            <v>2</v>
          </cell>
          <cell r="H14743">
            <v>16.610000000000003</v>
          </cell>
          <cell r="I14743">
            <v>18.57</v>
          </cell>
          <cell r="J14743">
            <v>20.420000000000002</v>
          </cell>
          <cell r="K14743">
            <v>21.490000000000002</v>
          </cell>
          <cell r="L14743">
            <v>22.360000000000003</v>
          </cell>
          <cell r="M14743">
            <v>23.290000000000003</v>
          </cell>
          <cell r="N14743">
            <v>44.059999999999995</v>
          </cell>
          <cell r="O14743">
            <v>45.75</v>
          </cell>
          <cell r="P14743">
            <v>47.379999999999995</v>
          </cell>
          <cell r="Q14743">
            <v>48.37</v>
          </cell>
          <cell r="R14743">
            <v>49.16</v>
          </cell>
          <cell r="S14743">
            <v>3.6199999999999997</v>
          </cell>
        </row>
        <row r="14744">
          <cell r="A14744">
            <v>14076150</v>
          </cell>
          <cell r="B14744">
            <v>14076150</v>
          </cell>
          <cell r="C14744">
            <v>34960</v>
          </cell>
          <cell r="D14744" t="str">
            <v>SP</v>
          </cell>
          <cell r="E14744" t="str">
            <v>Interior</v>
          </cell>
          <cell r="F14744">
            <v>8.0000000000000002E-3</v>
          </cell>
          <cell r="G14744">
            <v>1</v>
          </cell>
          <cell r="H14744">
            <v>11.629999999999999</v>
          </cell>
          <cell r="I14744">
            <v>12.85</v>
          </cell>
          <cell r="J14744">
            <v>14.4</v>
          </cell>
          <cell r="K14744">
            <v>16.87</v>
          </cell>
          <cell r="L14744">
            <v>19.25</v>
          </cell>
          <cell r="M14744">
            <v>20.440000000000001</v>
          </cell>
          <cell r="N14744">
            <v>49.129999999999995</v>
          </cell>
          <cell r="O14744">
            <v>49.21</v>
          </cell>
          <cell r="P14744">
            <v>62.65</v>
          </cell>
          <cell r="Q14744">
            <v>62.76</v>
          </cell>
          <cell r="R14744">
            <v>62.879999999999995</v>
          </cell>
          <cell r="S14744">
            <v>7.2</v>
          </cell>
        </row>
        <row r="14745">
          <cell r="A14745">
            <v>14076151</v>
          </cell>
          <cell r="B14745">
            <v>14076159</v>
          </cell>
          <cell r="C14745">
            <v>34962</v>
          </cell>
          <cell r="D14745" t="str">
            <v>SP</v>
          </cell>
          <cell r="E14745" t="str">
            <v>Interior</v>
          </cell>
          <cell r="F14745">
            <v>8.0000000000000002E-3</v>
          </cell>
          <cell r="G14745">
            <v>2</v>
          </cell>
          <cell r="H14745">
            <v>16.610000000000003</v>
          </cell>
          <cell r="I14745">
            <v>18.57</v>
          </cell>
          <cell r="J14745">
            <v>20.420000000000002</v>
          </cell>
          <cell r="K14745">
            <v>21.490000000000002</v>
          </cell>
          <cell r="L14745">
            <v>22.360000000000003</v>
          </cell>
          <cell r="M14745">
            <v>23.290000000000003</v>
          </cell>
          <cell r="N14745">
            <v>44.059999999999995</v>
          </cell>
          <cell r="O14745">
            <v>45.75</v>
          </cell>
          <cell r="P14745">
            <v>47.379999999999995</v>
          </cell>
          <cell r="Q14745">
            <v>48.37</v>
          </cell>
          <cell r="R14745">
            <v>49.16</v>
          </cell>
          <cell r="S14745">
            <v>3.6199999999999997</v>
          </cell>
        </row>
        <row r="14746">
          <cell r="A14746">
            <v>14076160</v>
          </cell>
          <cell r="B14746">
            <v>14076160</v>
          </cell>
          <cell r="C14746">
            <v>34963</v>
          </cell>
          <cell r="D14746" t="str">
            <v>SP</v>
          </cell>
          <cell r="E14746" t="str">
            <v>Interior</v>
          </cell>
          <cell r="F14746">
            <v>8.0000000000000002E-3</v>
          </cell>
          <cell r="G14746">
            <v>1</v>
          </cell>
          <cell r="H14746">
            <v>11.629999999999999</v>
          </cell>
          <cell r="I14746">
            <v>12.85</v>
          </cell>
          <cell r="J14746">
            <v>14.4</v>
          </cell>
          <cell r="K14746">
            <v>16.87</v>
          </cell>
          <cell r="L14746">
            <v>19.25</v>
          </cell>
          <cell r="M14746">
            <v>20.440000000000001</v>
          </cell>
          <cell r="N14746">
            <v>49.129999999999995</v>
          </cell>
          <cell r="O14746">
            <v>49.21</v>
          </cell>
          <cell r="P14746">
            <v>62.65</v>
          </cell>
          <cell r="Q14746">
            <v>62.76</v>
          </cell>
          <cell r="R14746">
            <v>62.879999999999995</v>
          </cell>
          <cell r="S14746">
            <v>7.2</v>
          </cell>
        </row>
        <row r="14747">
          <cell r="A14747">
            <v>14076161</v>
          </cell>
          <cell r="B14747">
            <v>14076169</v>
          </cell>
          <cell r="C14747">
            <v>34965</v>
          </cell>
          <cell r="D14747" t="str">
            <v>SP</v>
          </cell>
          <cell r="E14747" t="str">
            <v>Interior</v>
          </cell>
          <cell r="F14747">
            <v>8.0000000000000002E-3</v>
          </cell>
          <cell r="G14747">
            <v>2</v>
          </cell>
          <cell r="H14747">
            <v>16.610000000000003</v>
          </cell>
          <cell r="I14747">
            <v>18.57</v>
          </cell>
          <cell r="J14747">
            <v>20.420000000000002</v>
          </cell>
          <cell r="K14747">
            <v>21.490000000000002</v>
          </cell>
          <cell r="L14747">
            <v>22.360000000000003</v>
          </cell>
          <cell r="M14747">
            <v>23.290000000000003</v>
          </cell>
          <cell r="N14747">
            <v>44.059999999999995</v>
          </cell>
          <cell r="O14747">
            <v>45.75</v>
          </cell>
          <cell r="P14747">
            <v>47.379999999999995</v>
          </cell>
          <cell r="Q14747">
            <v>48.37</v>
          </cell>
          <cell r="R14747">
            <v>49.16</v>
          </cell>
          <cell r="S14747">
            <v>3.6199999999999997</v>
          </cell>
        </row>
        <row r="14748">
          <cell r="A14748">
            <v>14076170</v>
          </cell>
          <cell r="B14748">
            <v>14076170</v>
          </cell>
          <cell r="C14748">
            <v>34966</v>
          </cell>
          <cell r="D14748" t="str">
            <v>SP</v>
          </cell>
          <cell r="E14748" t="str">
            <v>Interior</v>
          </cell>
          <cell r="F14748">
            <v>8.0000000000000002E-3</v>
          </cell>
          <cell r="G14748">
            <v>1</v>
          </cell>
          <cell r="H14748">
            <v>11.629999999999999</v>
          </cell>
          <cell r="I14748">
            <v>12.85</v>
          </cell>
          <cell r="J14748">
            <v>14.4</v>
          </cell>
          <cell r="K14748">
            <v>16.87</v>
          </cell>
          <cell r="L14748">
            <v>19.25</v>
          </cell>
          <cell r="M14748">
            <v>20.440000000000001</v>
          </cell>
          <cell r="N14748">
            <v>49.129999999999995</v>
          </cell>
          <cell r="O14748">
            <v>49.21</v>
          </cell>
          <cell r="P14748">
            <v>62.65</v>
          </cell>
          <cell r="Q14748">
            <v>62.76</v>
          </cell>
          <cell r="R14748">
            <v>62.879999999999995</v>
          </cell>
          <cell r="S14748">
            <v>7.2</v>
          </cell>
        </row>
        <row r="14749">
          <cell r="A14749">
            <v>14076171</v>
          </cell>
          <cell r="B14749">
            <v>14076179</v>
          </cell>
          <cell r="C14749">
            <v>34968</v>
          </cell>
          <cell r="D14749" t="str">
            <v>SP</v>
          </cell>
          <cell r="E14749" t="str">
            <v>Interior</v>
          </cell>
          <cell r="F14749">
            <v>8.0000000000000002E-3</v>
          </cell>
          <cell r="G14749">
            <v>2</v>
          </cell>
          <cell r="H14749">
            <v>16.610000000000003</v>
          </cell>
          <cell r="I14749">
            <v>18.57</v>
          </cell>
          <cell r="J14749">
            <v>20.420000000000002</v>
          </cell>
          <cell r="K14749">
            <v>21.490000000000002</v>
          </cell>
          <cell r="L14749">
            <v>22.360000000000003</v>
          </cell>
          <cell r="M14749">
            <v>23.290000000000003</v>
          </cell>
          <cell r="N14749">
            <v>44.059999999999995</v>
          </cell>
          <cell r="O14749">
            <v>45.75</v>
          </cell>
          <cell r="P14749">
            <v>47.379999999999995</v>
          </cell>
          <cell r="Q14749">
            <v>48.37</v>
          </cell>
          <cell r="R14749">
            <v>49.16</v>
          </cell>
          <cell r="S14749">
            <v>3.6199999999999997</v>
          </cell>
        </row>
        <row r="14750">
          <cell r="A14750">
            <v>14076180</v>
          </cell>
          <cell r="B14750">
            <v>14076180</v>
          </cell>
          <cell r="C14750">
            <v>34969</v>
          </cell>
          <cell r="D14750" t="str">
            <v>SP</v>
          </cell>
          <cell r="E14750" t="str">
            <v>Interior</v>
          </cell>
          <cell r="F14750">
            <v>8.0000000000000002E-3</v>
          </cell>
          <cell r="G14750">
            <v>1</v>
          </cell>
          <cell r="H14750">
            <v>11.629999999999999</v>
          </cell>
          <cell r="I14750">
            <v>12.85</v>
          </cell>
          <cell r="J14750">
            <v>14.4</v>
          </cell>
          <cell r="K14750">
            <v>16.87</v>
          </cell>
          <cell r="L14750">
            <v>19.25</v>
          </cell>
          <cell r="M14750">
            <v>20.440000000000001</v>
          </cell>
          <cell r="N14750">
            <v>49.129999999999995</v>
          </cell>
          <cell r="O14750">
            <v>49.21</v>
          </cell>
          <cell r="P14750">
            <v>62.65</v>
          </cell>
          <cell r="Q14750">
            <v>62.76</v>
          </cell>
          <cell r="R14750">
            <v>62.879999999999995</v>
          </cell>
          <cell r="S14750">
            <v>7.2</v>
          </cell>
        </row>
        <row r="14751">
          <cell r="A14751">
            <v>14076181</v>
          </cell>
          <cell r="B14751">
            <v>14076189</v>
          </cell>
          <cell r="C14751">
            <v>34971</v>
          </cell>
          <cell r="D14751" t="str">
            <v>SP</v>
          </cell>
          <cell r="E14751" t="str">
            <v>Interior</v>
          </cell>
          <cell r="F14751">
            <v>8.0000000000000002E-3</v>
          </cell>
          <cell r="G14751">
            <v>2</v>
          </cell>
          <cell r="H14751">
            <v>16.610000000000003</v>
          </cell>
          <cell r="I14751">
            <v>18.57</v>
          </cell>
          <cell r="J14751">
            <v>20.420000000000002</v>
          </cell>
          <cell r="K14751">
            <v>21.490000000000002</v>
          </cell>
          <cell r="L14751">
            <v>22.360000000000003</v>
          </cell>
          <cell r="M14751">
            <v>23.290000000000003</v>
          </cell>
          <cell r="N14751">
            <v>44.059999999999995</v>
          </cell>
          <cell r="O14751">
            <v>45.75</v>
          </cell>
          <cell r="P14751">
            <v>47.379999999999995</v>
          </cell>
          <cell r="Q14751">
            <v>48.37</v>
          </cell>
          <cell r="R14751">
            <v>49.16</v>
          </cell>
          <cell r="S14751">
            <v>3.6199999999999997</v>
          </cell>
        </row>
        <row r="14752">
          <cell r="A14752">
            <v>14076190</v>
          </cell>
          <cell r="B14752">
            <v>14076190</v>
          </cell>
          <cell r="C14752">
            <v>34972</v>
          </cell>
          <cell r="D14752" t="str">
            <v>SP</v>
          </cell>
          <cell r="E14752" t="str">
            <v>Interior</v>
          </cell>
          <cell r="F14752">
            <v>8.0000000000000002E-3</v>
          </cell>
          <cell r="G14752">
            <v>1</v>
          </cell>
          <cell r="H14752">
            <v>11.629999999999999</v>
          </cell>
          <cell r="I14752">
            <v>12.85</v>
          </cell>
          <cell r="J14752">
            <v>14.4</v>
          </cell>
          <cell r="K14752">
            <v>16.87</v>
          </cell>
          <cell r="L14752">
            <v>19.25</v>
          </cell>
          <cell r="M14752">
            <v>20.440000000000001</v>
          </cell>
          <cell r="N14752">
            <v>49.129999999999995</v>
          </cell>
          <cell r="O14752">
            <v>49.21</v>
          </cell>
          <cell r="P14752">
            <v>62.65</v>
          </cell>
          <cell r="Q14752">
            <v>62.76</v>
          </cell>
          <cell r="R14752">
            <v>62.879999999999995</v>
          </cell>
          <cell r="S14752">
            <v>7.2</v>
          </cell>
        </row>
        <row r="14753">
          <cell r="A14753">
            <v>14076191</v>
          </cell>
          <cell r="B14753">
            <v>14076199</v>
          </cell>
          <cell r="C14753">
            <v>34974</v>
          </cell>
          <cell r="D14753" t="str">
            <v>SP</v>
          </cell>
          <cell r="E14753" t="str">
            <v>Interior</v>
          </cell>
          <cell r="F14753">
            <v>8.0000000000000002E-3</v>
          </cell>
          <cell r="G14753">
            <v>2</v>
          </cell>
          <cell r="H14753">
            <v>16.610000000000003</v>
          </cell>
          <cell r="I14753">
            <v>18.57</v>
          </cell>
          <cell r="J14753">
            <v>20.420000000000002</v>
          </cell>
          <cell r="K14753">
            <v>21.490000000000002</v>
          </cell>
          <cell r="L14753">
            <v>22.360000000000003</v>
          </cell>
          <cell r="M14753">
            <v>23.290000000000003</v>
          </cell>
          <cell r="N14753">
            <v>44.059999999999995</v>
          </cell>
          <cell r="O14753">
            <v>45.75</v>
          </cell>
          <cell r="P14753">
            <v>47.379999999999995</v>
          </cell>
          <cell r="Q14753">
            <v>48.37</v>
          </cell>
          <cell r="R14753">
            <v>49.16</v>
          </cell>
          <cell r="S14753">
            <v>3.6199999999999997</v>
          </cell>
        </row>
        <row r="14754">
          <cell r="A14754">
            <v>14076200</v>
          </cell>
          <cell r="B14754">
            <v>14076200</v>
          </cell>
          <cell r="C14754">
            <v>34975</v>
          </cell>
          <cell r="D14754" t="str">
            <v>SP</v>
          </cell>
          <cell r="E14754" t="str">
            <v>Interior</v>
          </cell>
          <cell r="F14754">
            <v>8.0000000000000002E-3</v>
          </cell>
          <cell r="G14754">
            <v>1</v>
          </cell>
          <cell r="H14754">
            <v>11.629999999999999</v>
          </cell>
          <cell r="I14754">
            <v>12.85</v>
          </cell>
          <cell r="J14754">
            <v>14.4</v>
          </cell>
          <cell r="K14754">
            <v>16.87</v>
          </cell>
          <cell r="L14754">
            <v>19.25</v>
          </cell>
          <cell r="M14754">
            <v>20.440000000000001</v>
          </cell>
          <cell r="N14754">
            <v>49.129999999999995</v>
          </cell>
          <cell r="O14754">
            <v>49.21</v>
          </cell>
          <cell r="P14754">
            <v>62.65</v>
          </cell>
          <cell r="Q14754">
            <v>62.76</v>
          </cell>
          <cell r="R14754">
            <v>62.879999999999995</v>
          </cell>
          <cell r="S14754">
            <v>7.2</v>
          </cell>
        </row>
        <row r="14755">
          <cell r="A14755">
            <v>14076201</v>
          </cell>
          <cell r="B14755">
            <v>14076209</v>
          </cell>
          <cell r="C14755">
            <v>34977</v>
          </cell>
          <cell r="D14755" t="str">
            <v>SP</v>
          </cell>
          <cell r="E14755" t="str">
            <v>Interior</v>
          </cell>
          <cell r="F14755">
            <v>8.0000000000000002E-3</v>
          </cell>
          <cell r="G14755">
            <v>2</v>
          </cell>
          <cell r="H14755">
            <v>16.610000000000003</v>
          </cell>
          <cell r="I14755">
            <v>18.57</v>
          </cell>
          <cell r="J14755">
            <v>20.420000000000002</v>
          </cell>
          <cell r="K14755">
            <v>21.490000000000002</v>
          </cell>
          <cell r="L14755">
            <v>22.360000000000003</v>
          </cell>
          <cell r="M14755">
            <v>23.290000000000003</v>
          </cell>
          <cell r="N14755">
            <v>44.059999999999995</v>
          </cell>
          <cell r="O14755">
            <v>45.75</v>
          </cell>
          <cell r="P14755">
            <v>47.379999999999995</v>
          </cell>
          <cell r="Q14755">
            <v>48.37</v>
          </cell>
          <cell r="R14755">
            <v>49.16</v>
          </cell>
          <cell r="S14755">
            <v>3.6199999999999997</v>
          </cell>
        </row>
        <row r="14756">
          <cell r="A14756">
            <v>14076210</v>
          </cell>
          <cell r="B14756">
            <v>14076210</v>
          </cell>
          <cell r="C14756">
            <v>34978</v>
          </cell>
          <cell r="D14756" t="str">
            <v>SP</v>
          </cell>
          <cell r="E14756" t="str">
            <v>Interior</v>
          </cell>
          <cell r="F14756">
            <v>8.0000000000000002E-3</v>
          </cell>
          <cell r="G14756">
            <v>1</v>
          </cell>
          <cell r="H14756">
            <v>11.629999999999999</v>
          </cell>
          <cell r="I14756">
            <v>12.85</v>
          </cell>
          <cell r="J14756">
            <v>14.4</v>
          </cell>
          <cell r="K14756">
            <v>16.87</v>
          </cell>
          <cell r="L14756">
            <v>19.25</v>
          </cell>
          <cell r="M14756">
            <v>20.440000000000001</v>
          </cell>
          <cell r="N14756">
            <v>49.129999999999995</v>
          </cell>
          <cell r="O14756">
            <v>49.21</v>
          </cell>
          <cell r="P14756">
            <v>62.65</v>
          </cell>
          <cell r="Q14756">
            <v>62.76</v>
          </cell>
          <cell r="R14756">
            <v>62.879999999999995</v>
          </cell>
          <cell r="S14756">
            <v>7.2</v>
          </cell>
        </row>
        <row r="14757">
          <cell r="A14757">
            <v>14076211</v>
          </cell>
          <cell r="B14757">
            <v>14076219</v>
          </cell>
          <cell r="C14757">
            <v>34980</v>
          </cell>
          <cell r="D14757" t="str">
            <v>SP</v>
          </cell>
          <cell r="E14757" t="str">
            <v>Interior</v>
          </cell>
          <cell r="F14757">
            <v>8.0000000000000002E-3</v>
          </cell>
          <cell r="G14757">
            <v>2</v>
          </cell>
          <cell r="H14757">
            <v>16.610000000000003</v>
          </cell>
          <cell r="I14757">
            <v>18.57</v>
          </cell>
          <cell r="J14757">
            <v>20.420000000000002</v>
          </cell>
          <cell r="K14757">
            <v>21.490000000000002</v>
          </cell>
          <cell r="L14757">
            <v>22.360000000000003</v>
          </cell>
          <cell r="M14757">
            <v>23.290000000000003</v>
          </cell>
          <cell r="N14757">
            <v>44.059999999999995</v>
          </cell>
          <cell r="O14757">
            <v>45.75</v>
          </cell>
          <cell r="P14757">
            <v>47.379999999999995</v>
          </cell>
          <cell r="Q14757">
            <v>48.37</v>
          </cell>
          <cell r="R14757">
            <v>49.16</v>
          </cell>
          <cell r="S14757">
            <v>3.6199999999999997</v>
          </cell>
        </row>
        <row r="14758">
          <cell r="A14758">
            <v>14076220</v>
          </cell>
          <cell r="B14758">
            <v>14076220</v>
          </cell>
          <cell r="C14758">
            <v>34981</v>
          </cell>
          <cell r="D14758" t="str">
            <v>SP</v>
          </cell>
          <cell r="E14758" t="str">
            <v>Interior</v>
          </cell>
          <cell r="F14758">
            <v>8.0000000000000002E-3</v>
          </cell>
          <cell r="G14758">
            <v>1</v>
          </cell>
          <cell r="H14758">
            <v>11.629999999999999</v>
          </cell>
          <cell r="I14758">
            <v>12.85</v>
          </cell>
          <cell r="J14758">
            <v>14.4</v>
          </cell>
          <cell r="K14758">
            <v>16.87</v>
          </cell>
          <cell r="L14758">
            <v>19.25</v>
          </cell>
          <cell r="M14758">
            <v>20.440000000000001</v>
          </cell>
          <cell r="N14758">
            <v>49.129999999999995</v>
          </cell>
          <cell r="O14758">
            <v>49.21</v>
          </cell>
          <cell r="P14758">
            <v>62.65</v>
          </cell>
          <cell r="Q14758">
            <v>62.76</v>
          </cell>
          <cell r="R14758">
            <v>62.879999999999995</v>
          </cell>
          <cell r="S14758">
            <v>7.2</v>
          </cell>
        </row>
        <row r="14759">
          <cell r="A14759">
            <v>14076221</v>
          </cell>
          <cell r="B14759">
            <v>14076229</v>
          </cell>
          <cell r="C14759">
            <v>34983</v>
          </cell>
          <cell r="D14759" t="str">
            <v>SP</v>
          </cell>
          <cell r="E14759" t="str">
            <v>Interior</v>
          </cell>
          <cell r="F14759">
            <v>8.0000000000000002E-3</v>
          </cell>
          <cell r="G14759">
            <v>2</v>
          </cell>
          <cell r="H14759">
            <v>16.610000000000003</v>
          </cell>
          <cell r="I14759">
            <v>18.57</v>
          </cell>
          <cell r="J14759">
            <v>20.420000000000002</v>
          </cell>
          <cell r="K14759">
            <v>21.490000000000002</v>
          </cell>
          <cell r="L14759">
            <v>22.360000000000003</v>
          </cell>
          <cell r="M14759">
            <v>23.290000000000003</v>
          </cell>
          <cell r="N14759">
            <v>44.059999999999995</v>
          </cell>
          <cell r="O14759">
            <v>45.75</v>
          </cell>
          <cell r="P14759">
            <v>47.379999999999995</v>
          </cell>
          <cell r="Q14759">
            <v>48.37</v>
          </cell>
          <cell r="R14759">
            <v>49.16</v>
          </cell>
          <cell r="S14759">
            <v>3.6199999999999997</v>
          </cell>
        </row>
        <row r="14760">
          <cell r="A14760">
            <v>14076230</v>
          </cell>
          <cell r="B14760">
            <v>14076230</v>
          </cell>
          <cell r="C14760">
            <v>34984</v>
          </cell>
          <cell r="D14760" t="str">
            <v>SP</v>
          </cell>
          <cell r="E14760" t="str">
            <v>Interior</v>
          </cell>
          <cell r="F14760">
            <v>8.0000000000000002E-3</v>
          </cell>
          <cell r="G14760">
            <v>1</v>
          </cell>
          <cell r="H14760">
            <v>11.629999999999999</v>
          </cell>
          <cell r="I14760">
            <v>12.85</v>
          </cell>
          <cell r="J14760">
            <v>14.4</v>
          </cell>
          <cell r="K14760">
            <v>16.87</v>
          </cell>
          <cell r="L14760">
            <v>19.25</v>
          </cell>
          <cell r="M14760">
            <v>20.440000000000001</v>
          </cell>
          <cell r="N14760">
            <v>49.129999999999995</v>
          </cell>
          <cell r="O14760">
            <v>49.21</v>
          </cell>
          <cell r="P14760">
            <v>62.65</v>
          </cell>
          <cell r="Q14760">
            <v>62.76</v>
          </cell>
          <cell r="R14760">
            <v>62.879999999999995</v>
          </cell>
          <cell r="S14760">
            <v>7.2</v>
          </cell>
        </row>
        <row r="14761">
          <cell r="A14761">
            <v>14076231</v>
          </cell>
          <cell r="B14761">
            <v>14076239</v>
          </cell>
          <cell r="C14761">
            <v>34986</v>
          </cell>
          <cell r="D14761" t="str">
            <v>SP</v>
          </cell>
          <cell r="E14761" t="str">
            <v>Interior</v>
          </cell>
          <cell r="F14761">
            <v>8.0000000000000002E-3</v>
          </cell>
          <cell r="G14761">
            <v>2</v>
          </cell>
          <cell r="H14761">
            <v>16.610000000000003</v>
          </cell>
          <cell r="I14761">
            <v>18.57</v>
          </cell>
          <cell r="J14761">
            <v>20.420000000000002</v>
          </cell>
          <cell r="K14761">
            <v>21.490000000000002</v>
          </cell>
          <cell r="L14761">
            <v>22.360000000000003</v>
          </cell>
          <cell r="M14761">
            <v>23.290000000000003</v>
          </cell>
          <cell r="N14761">
            <v>44.059999999999995</v>
          </cell>
          <cell r="O14761">
            <v>45.75</v>
          </cell>
          <cell r="P14761">
            <v>47.379999999999995</v>
          </cell>
          <cell r="Q14761">
            <v>48.37</v>
          </cell>
          <cell r="R14761">
            <v>49.16</v>
          </cell>
          <cell r="S14761">
            <v>3.6199999999999997</v>
          </cell>
        </row>
        <row r="14762">
          <cell r="A14762">
            <v>14076240</v>
          </cell>
          <cell r="B14762">
            <v>14076240</v>
          </cell>
          <cell r="C14762">
            <v>34987</v>
          </cell>
          <cell r="D14762" t="str">
            <v>SP</v>
          </cell>
          <cell r="E14762" t="str">
            <v>Interior</v>
          </cell>
          <cell r="F14762">
            <v>8.0000000000000002E-3</v>
          </cell>
          <cell r="G14762">
            <v>1</v>
          </cell>
          <cell r="H14762">
            <v>11.629999999999999</v>
          </cell>
          <cell r="I14762">
            <v>12.85</v>
          </cell>
          <cell r="J14762">
            <v>14.4</v>
          </cell>
          <cell r="K14762">
            <v>16.87</v>
          </cell>
          <cell r="L14762">
            <v>19.25</v>
          </cell>
          <cell r="M14762">
            <v>20.440000000000001</v>
          </cell>
          <cell r="N14762">
            <v>49.129999999999995</v>
          </cell>
          <cell r="O14762">
            <v>49.21</v>
          </cell>
          <cell r="P14762">
            <v>62.65</v>
          </cell>
          <cell r="Q14762">
            <v>62.76</v>
          </cell>
          <cell r="R14762">
            <v>62.879999999999995</v>
          </cell>
          <cell r="S14762">
            <v>7.2</v>
          </cell>
        </row>
        <row r="14763">
          <cell r="A14763">
            <v>14076241</v>
          </cell>
          <cell r="B14763">
            <v>14076249</v>
          </cell>
          <cell r="C14763">
            <v>34989</v>
          </cell>
          <cell r="D14763" t="str">
            <v>SP</v>
          </cell>
          <cell r="E14763" t="str">
            <v>Interior</v>
          </cell>
          <cell r="F14763">
            <v>8.0000000000000002E-3</v>
          </cell>
          <cell r="G14763">
            <v>2</v>
          </cell>
          <cell r="H14763">
            <v>16.610000000000003</v>
          </cell>
          <cell r="I14763">
            <v>18.57</v>
          </cell>
          <cell r="J14763">
            <v>20.420000000000002</v>
          </cell>
          <cell r="K14763">
            <v>21.490000000000002</v>
          </cell>
          <cell r="L14763">
            <v>22.360000000000003</v>
          </cell>
          <cell r="M14763">
            <v>23.290000000000003</v>
          </cell>
          <cell r="N14763">
            <v>44.059999999999995</v>
          </cell>
          <cell r="O14763">
            <v>45.75</v>
          </cell>
          <cell r="P14763">
            <v>47.379999999999995</v>
          </cell>
          <cell r="Q14763">
            <v>48.37</v>
          </cell>
          <cell r="R14763">
            <v>49.16</v>
          </cell>
          <cell r="S14763">
            <v>3.6199999999999997</v>
          </cell>
        </row>
        <row r="14764">
          <cell r="A14764">
            <v>14076250</v>
          </cell>
          <cell r="B14764">
            <v>14076250</v>
          </cell>
          <cell r="C14764">
            <v>34990</v>
          </cell>
          <cell r="D14764" t="str">
            <v>SP</v>
          </cell>
          <cell r="E14764" t="str">
            <v>Interior</v>
          </cell>
          <cell r="F14764">
            <v>8.0000000000000002E-3</v>
          </cell>
          <cell r="G14764">
            <v>1</v>
          </cell>
          <cell r="H14764">
            <v>11.629999999999999</v>
          </cell>
          <cell r="I14764">
            <v>12.85</v>
          </cell>
          <cell r="J14764">
            <v>14.4</v>
          </cell>
          <cell r="K14764">
            <v>16.87</v>
          </cell>
          <cell r="L14764">
            <v>19.25</v>
          </cell>
          <cell r="M14764">
            <v>20.440000000000001</v>
          </cell>
          <cell r="N14764">
            <v>49.129999999999995</v>
          </cell>
          <cell r="O14764">
            <v>49.21</v>
          </cell>
          <cell r="P14764">
            <v>62.65</v>
          </cell>
          <cell r="Q14764">
            <v>62.76</v>
          </cell>
          <cell r="R14764">
            <v>62.879999999999995</v>
          </cell>
          <cell r="S14764">
            <v>7.2</v>
          </cell>
        </row>
        <row r="14765">
          <cell r="A14765">
            <v>14076251</v>
          </cell>
          <cell r="B14765">
            <v>14076259</v>
          </cell>
          <cell r="C14765">
            <v>34992</v>
          </cell>
          <cell r="D14765" t="str">
            <v>SP</v>
          </cell>
          <cell r="E14765" t="str">
            <v>Interior</v>
          </cell>
          <cell r="F14765">
            <v>8.0000000000000002E-3</v>
          </cell>
          <cell r="G14765">
            <v>2</v>
          </cell>
          <cell r="H14765">
            <v>16.610000000000003</v>
          </cell>
          <cell r="I14765">
            <v>18.57</v>
          </cell>
          <cell r="J14765">
            <v>20.420000000000002</v>
          </cell>
          <cell r="K14765">
            <v>21.490000000000002</v>
          </cell>
          <cell r="L14765">
            <v>22.360000000000003</v>
          </cell>
          <cell r="M14765">
            <v>23.290000000000003</v>
          </cell>
          <cell r="N14765">
            <v>44.059999999999995</v>
          </cell>
          <cell r="O14765">
            <v>45.75</v>
          </cell>
          <cell r="P14765">
            <v>47.379999999999995</v>
          </cell>
          <cell r="Q14765">
            <v>48.37</v>
          </cell>
          <cell r="R14765">
            <v>49.16</v>
          </cell>
          <cell r="S14765">
            <v>3.6199999999999997</v>
          </cell>
        </row>
        <row r="14766">
          <cell r="A14766">
            <v>14076260</v>
          </cell>
          <cell r="B14766">
            <v>14076260</v>
          </cell>
          <cell r="C14766">
            <v>34993</v>
          </cell>
          <cell r="D14766" t="str">
            <v>SP</v>
          </cell>
          <cell r="E14766" t="str">
            <v>Interior</v>
          </cell>
          <cell r="F14766">
            <v>8.0000000000000002E-3</v>
          </cell>
          <cell r="G14766">
            <v>1</v>
          </cell>
          <cell r="H14766">
            <v>11.629999999999999</v>
          </cell>
          <cell r="I14766">
            <v>12.85</v>
          </cell>
          <cell r="J14766">
            <v>14.4</v>
          </cell>
          <cell r="K14766">
            <v>16.87</v>
          </cell>
          <cell r="L14766">
            <v>19.25</v>
          </cell>
          <cell r="M14766">
            <v>20.440000000000001</v>
          </cell>
          <cell r="N14766">
            <v>49.129999999999995</v>
          </cell>
          <cell r="O14766">
            <v>49.21</v>
          </cell>
          <cell r="P14766">
            <v>62.65</v>
          </cell>
          <cell r="Q14766">
            <v>62.76</v>
          </cell>
          <cell r="R14766">
            <v>62.879999999999995</v>
          </cell>
          <cell r="S14766">
            <v>7.2</v>
          </cell>
        </row>
        <row r="14767">
          <cell r="A14767">
            <v>14076261</v>
          </cell>
          <cell r="B14767">
            <v>14076269</v>
          </cell>
          <cell r="C14767">
            <v>34995</v>
          </cell>
          <cell r="D14767" t="str">
            <v>SP</v>
          </cell>
          <cell r="E14767" t="str">
            <v>Interior</v>
          </cell>
          <cell r="F14767">
            <v>8.0000000000000002E-3</v>
          </cell>
          <cell r="G14767">
            <v>2</v>
          </cell>
          <cell r="H14767">
            <v>16.610000000000003</v>
          </cell>
          <cell r="I14767">
            <v>18.57</v>
          </cell>
          <cell r="J14767">
            <v>20.420000000000002</v>
          </cell>
          <cell r="K14767">
            <v>21.490000000000002</v>
          </cell>
          <cell r="L14767">
            <v>22.360000000000003</v>
          </cell>
          <cell r="M14767">
            <v>23.290000000000003</v>
          </cell>
          <cell r="N14767">
            <v>44.059999999999995</v>
          </cell>
          <cell r="O14767">
            <v>45.75</v>
          </cell>
          <cell r="P14767">
            <v>47.379999999999995</v>
          </cell>
          <cell r="Q14767">
            <v>48.37</v>
          </cell>
          <cell r="R14767">
            <v>49.16</v>
          </cell>
          <cell r="S14767">
            <v>3.6199999999999997</v>
          </cell>
        </row>
        <row r="14768">
          <cell r="A14768">
            <v>14076270</v>
          </cell>
          <cell r="B14768">
            <v>14076270</v>
          </cell>
          <cell r="C14768">
            <v>34996</v>
          </cell>
          <cell r="D14768" t="str">
            <v>SP</v>
          </cell>
          <cell r="E14768" t="str">
            <v>Interior</v>
          </cell>
          <cell r="F14768">
            <v>8.0000000000000002E-3</v>
          </cell>
          <cell r="G14768">
            <v>1</v>
          </cell>
          <cell r="H14768">
            <v>11.629999999999999</v>
          </cell>
          <cell r="I14768">
            <v>12.85</v>
          </cell>
          <cell r="J14768">
            <v>14.4</v>
          </cell>
          <cell r="K14768">
            <v>16.87</v>
          </cell>
          <cell r="L14768">
            <v>19.25</v>
          </cell>
          <cell r="M14768">
            <v>20.440000000000001</v>
          </cell>
          <cell r="N14768">
            <v>49.129999999999995</v>
          </cell>
          <cell r="O14768">
            <v>49.21</v>
          </cell>
          <cell r="P14768">
            <v>62.65</v>
          </cell>
          <cell r="Q14768">
            <v>62.76</v>
          </cell>
          <cell r="R14768">
            <v>62.879999999999995</v>
          </cell>
          <cell r="S14768">
            <v>7.2</v>
          </cell>
        </row>
        <row r="14769">
          <cell r="A14769">
            <v>14076271</v>
          </cell>
          <cell r="B14769">
            <v>14076274</v>
          </cell>
          <cell r="C14769">
            <v>34998</v>
          </cell>
          <cell r="D14769" t="str">
            <v>SP</v>
          </cell>
          <cell r="E14769" t="str">
            <v>Interior</v>
          </cell>
          <cell r="F14769">
            <v>8.0000000000000002E-3</v>
          </cell>
          <cell r="G14769">
            <v>2</v>
          </cell>
          <cell r="H14769">
            <v>16.610000000000003</v>
          </cell>
          <cell r="I14769">
            <v>18.57</v>
          </cell>
          <cell r="J14769">
            <v>20.420000000000002</v>
          </cell>
          <cell r="K14769">
            <v>21.490000000000002</v>
          </cell>
          <cell r="L14769">
            <v>22.360000000000003</v>
          </cell>
          <cell r="M14769">
            <v>23.290000000000003</v>
          </cell>
          <cell r="N14769">
            <v>44.059999999999995</v>
          </cell>
          <cell r="O14769">
            <v>45.75</v>
          </cell>
          <cell r="P14769">
            <v>47.379999999999995</v>
          </cell>
          <cell r="Q14769">
            <v>48.37</v>
          </cell>
          <cell r="R14769">
            <v>49.16</v>
          </cell>
          <cell r="S14769">
            <v>3.6199999999999997</v>
          </cell>
        </row>
        <row r="14770">
          <cell r="A14770">
            <v>14076275</v>
          </cell>
          <cell r="B14770">
            <v>14076275</v>
          </cell>
          <cell r="C14770">
            <v>34999</v>
          </cell>
          <cell r="D14770" t="str">
            <v>SP</v>
          </cell>
          <cell r="E14770" t="str">
            <v>Interior</v>
          </cell>
          <cell r="F14770">
            <v>8.0000000000000002E-3</v>
          </cell>
          <cell r="G14770">
            <v>1</v>
          </cell>
          <cell r="H14770">
            <v>11.629999999999999</v>
          </cell>
          <cell r="I14770">
            <v>12.85</v>
          </cell>
          <cell r="J14770">
            <v>14.4</v>
          </cell>
          <cell r="K14770">
            <v>16.87</v>
          </cell>
          <cell r="L14770">
            <v>19.25</v>
          </cell>
          <cell r="M14770">
            <v>20.440000000000001</v>
          </cell>
          <cell r="N14770">
            <v>49.129999999999995</v>
          </cell>
          <cell r="O14770">
            <v>49.21</v>
          </cell>
          <cell r="P14770">
            <v>62.65</v>
          </cell>
          <cell r="Q14770">
            <v>62.76</v>
          </cell>
          <cell r="R14770">
            <v>62.879999999999995</v>
          </cell>
          <cell r="S14770">
            <v>7.2</v>
          </cell>
        </row>
        <row r="14771">
          <cell r="A14771">
            <v>14076276</v>
          </cell>
          <cell r="B14771">
            <v>14076278</v>
          </cell>
          <cell r="C14771">
            <v>35001</v>
          </cell>
          <cell r="D14771" t="str">
            <v>SP</v>
          </cell>
          <cell r="E14771" t="str">
            <v>Interior</v>
          </cell>
          <cell r="F14771">
            <v>8.0000000000000002E-3</v>
          </cell>
          <cell r="G14771">
            <v>2</v>
          </cell>
          <cell r="H14771">
            <v>16.610000000000003</v>
          </cell>
          <cell r="I14771">
            <v>18.57</v>
          </cell>
          <cell r="J14771">
            <v>20.420000000000002</v>
          </cell>
          <cell r="K14771">
            <v>21.490000000000002</v>
          </cell>
          <cell r="L14771">
            <v>22.360000000000003</v>
          </cell>
          <cell r="M14771">
            <v>23.290000000000003</v>
          </cell>
          <cell r="N14771">
            <v>44.059999999999995</v>
          </cell>
          <cell r="O14771">
            <v>45.75</v>
          </cell>
          <cell r="P14771">
            <v>47.379999999999995</v>
          </cell>
          <cell r="Q14771">
            <v>48.37</v>
          </cell>
          <cell r="R14771">
            <v>49.16</v>
          </cell>
          <cell r="S14771">
            <v>3.6199999999999997</v>
          </cell>
        </row>
        <row r="14772">
          <cell r="A14772">
            <v>14076279</v>
          </cell>
          <cell r="B14772">
            <v>14076280</v>
          </cell>
          <cell r="C14772">
            <v>35003</v>
          </cell>
          <cell r="D14772" t="str">
            <v>SP</v>
          </cell>
          <cell r="E14772" t="str">
            <v>Interior</v>
          </cell>
          <cell r="F14772">
            <v>8.0000000000000002E-3</v>
          </cell>
          <cell r="G14772">
            <v>1</v>
          </cell>
          <cell r="H14772">
            <v>11.629999999999999</v>
          </cell>
          <cell r="I14772">
            <v>12.85</v>
          </cell>
          <cell r="J14772">
            <v>14.4</v>
          </cell>
          <cell r="K14772">
            <v>16.87</v>
          </cell>
          <cell r="L14772">
            <v>19.25</v>
          </cell>
          <cell r="M14772">
            <v>20.440000000000001</v>
          </cell>
          <cell r="N14772">
            <v>49.129999999999995</v>
          </cell>
          <cell r="O14772">
            <v>49.21</v>
          </cell>
          <cell r="P14772">
            <v>62.65</v>
          </cell>
          <cell r="Q14772">
            <v>62.76</v>
          </cell>
          <cell r="R14772">
            <v>62.879999999999995</v>
          </cell>
          <cell r="S14772">
            <v>7.2</v>
          </cell>
        </row>
        <row r="14773">
          <cell r="A14773">
            <v>14076281</v>
          </cell>
          <cell r="B14773">
            <v>14076289</v>
          </cell>
          <cell r="C14773">
            <v>35005</v>
          </cell>
          <cell r="D14773" t="str">
            <v>SP</v>
          </cell>
          <cell r="E14773" t="str">
            <v>Interior</v>
          </cell>
          <cell r="F14773">
            <v>8.0000000000000002E-3</v>
          </cell>
          <cell r="G14773">
            <v>2</v>
          </cell>
          <cell r="H14773">
            <v>16.610000000000003</v>
          </cell>
          <cell r="I14773">
            <v>18.57</v>
          </cell>
          <cell r="J14773">
            <v>20.420000000000002</v>
          </cell>
          <cell r="K14773">
            <v>21.490000000000002</v>
          </cell>
          <cell r="L14773">
            <v>22.360000000000003</v>
          </cell>
          <cell r="M14773">
            <v>23.290000000000003</v>
          </cell>
          <cell r="N14773">
            <v>44.059999999999995</v>
          </cell>
          <cell r="O14773">
            <v>45.75</v>
          </cell>
          <cell r="P14773">
            <v>47.379999999999995</v>
          </cell>
          <cell r="Q14773">
            <v>48.37</v>
          </cell>
          <cell r="R14773">
            <v>49.16</v>
          </cell>
          <cell r="S14773">
            <v>3.6199999999999997</v>
          </cell>
        </row>
        <row r="14774">
          <cell r="A14774">
            <v>14076290</v>
          </cell>
          <cell r="B14774">
            <v>14076290</v>
          </cell>
          <cell r="C14774">
            <v>35006</v>
          </cell>
          <cell r="D14774" t="str">
            <v>SP</v>
          </cell>
          <cell r="E14774" t="str">
            <v>Interior</v>
          </cell>
          <cell r="F14774">
            <v>8.0000000000000002E-3</v>
          </cell>
          <cell r="G14774">
            <v>1</v>
          </cell>
          <cell r="H14774">
            <v>11.629999999999999</v>
          </cell>
          <cell r="I14774">
            <v>12.85</v>
          </cell>
          <cell r="J14774">
            <v>14.4</v>
          </cell>
          <cell r="K14774">
            <v>16.87</v>
          </cell>
          <cell r="L14774">
            <v>19.25</v>
          </cell>
          <cell r="M14774">
            <v>20.440000000000001</v>
          </cell>
          <cell r="N14774">
            <v>49.129999999999995</v>
          </cell>
          <cell r="O14774">
            <v>49.21</v>
          </cell>
          <cell r="P14774">
            <v>62.65</v>
          </cell>
          <cell r="Q14774">
            <v>62.76</v>
          </cell>
          <cell r="R14774">
            <v>62.879999999999995</v>
          </cell>
          <cell r="S14774">
            <v>7.2</v>
          </cell>
        </row>
        <row r="14775">
          <cell r="A14775">
            <v>14076291</v>
          </cell>
          <cell r="B14775">
            <v>14076299</v>
          </cell>
          <cell r="C14775">
            <v>35008</v>
          </cell>
          <cell r="D14775" t="str">
            <v>SP</v>
          </cell>
          <cell r="E14775" t="str">
            <v>Interior</v>
          </cell>
          <cell r="F14775">
            <v>8.0000000000000002E-3</v>
          </cell>
          <cell r="G14775">
            <v>2</v>
          </cell>
          <cell r="H14775">
            <v>16.610000000000003</v>
          </cell>
          <cell r="I14775">
            <v>18.57</v>
          </cell>
          <cell r="J14775">
            <v>20.420000000000002</v>
          </cell>
          <cell r="K14775">
            <v>21.490000000000002</v>
          </cell>
          <cell r="L14775">
            <v>22.360000000000003</v>
          </cell>
          <cell r="M14775">
            <v>23.290000000000003</v>
          </cell>
          <cell r="N14775">
            <v>44.059999999999995</v>
          </cell>
          <cell r="O14775">
            <v>45.75</v>
          </cell>
          <cell r="P14775">
            <v>47.379999999999995</v>
          </cell>
          <cell r="Q14775">
            <v>48.37</v>
          </cell>
          <cell r="R14775">
            <v>49.16</v>
          </cell>
          <cell r="S14775">
            <v>3.6199999999999997</v>
          </cell>
        </row>
        <row r="14776">
          <cell r="A14776">
            <v>14076300</v>
          </cell>
          <cell r="B14776">
            <v>14076300</v>
          </cell>
          <cell r="C14776">
            <v>35009</v>
          </cell>
          <cell r="D14776" t="str">
            <v>SP</v>
          </cell>
          <cell r="E14776" t="str">
            <v>Interior</v>
          </cell>
          <cell r="F14776">
            <v>8.0000000000000002E-3</v>
          </cell>
          <cell r="G14776">
            <v>1</v>
          </cell>
          <cell r="H14776">
            <v>11.629999999999999</v>
          </cell>
          <cell r="I14776">
            <v>12.85</v>
          </cell>
          <cell r="J14776">
            <v>14.4</v>
          </cell>
          <cell r="K14776">
            <v>16.87</v>
          </cell>
          <cell r="L14776">
            <v>19.25</v>
          </cell>
          <cell r="M14776">
            <v>20.440000000000001</v>
          </cell>
          <cell r="N14776">
            <v>49.129999999999995</v>
          </cell>
          <cell r="O14776">
            <v>49.21</v>
          </cell>
          <cell r="P14776">
            <v>62.65</v>
          </cell>
          <cell r="Q14776">
            <v>62.76</v>
          </cell>
          <cell r="R14776">
            <v>62.879999999999995</v>
          </cell>
          <cell r="S14776">
            <v>7.2</v>
          </cell>
        </row>
        <row r="14777">
          <cell r="A14777">
            <v>14076301</v>
          </cell>
          <cell r="B14777">
            <v>14076309</v>
          </cell>
          <cell r="C14777">
            <v>35011</v>
          </cell>
          <cell r="D14777" t="str">
            <v>SP</v>
          </cell>
          <cell r="E14777" t="str">
            <v>Interior</v>
          </cell>
          <cell r="F14777">
            <v>8.0000000000000002E-3</v>
          </cell>
          <cell r="G14777">
            <v>2</v>
          </cell>
          <cell r="H14777">
            <v>16.610000000000003</v>
          </cell>
          <cell r="I14777">
            <v>18.57</v>
          </cell>
          <cell r="J14777">
            <v>20.420000000000002</v>
          </cell>
          <cell r="K14777">
            <v>21.490000000000002</v>
          </cell>
          <cell r="L14777">
            <v>22.360000000000003</v>
          </cell>
          <cell r="M14777">
            <v>23.290000000000003</v>
          </cell>
          <cell r="N14777">
            <v>44.059999999999995</v>
          </cell>
          <cell r="O14777">
            <v>45.75</v>
          </cell>
          <cell r="P14777">
            <v>47.379999999999995</v>
          </cell>
          <cell r="Q14777">
            <v>48.37</v>
          </cell>
          <cell r="R14777">
            <v>49.16</v>
          </cell>
          <cell r="S14777">
            <v>3.6199999999999997</v>
          </cell>
        </row>
        <row r="14778">
          <cell r="A14778">
            <v>14076310</v>
          </cell>
          <cell r="B14778">
            <v>14076310</v>
          </cell>
          <cell r="C14778">
            <v>35012</v>
          </cell>
          <cell r="D14778" t="str">
            <v>SP</v>
          </cell>
          <cell r="E14778" t="str">
            <v>Interior</v>
          </cell>
          <cell r="F14778">
            <v>8.0000000000000002E-3</v>
          </cell>
          <cell r="G14778">
            <v>1</v>
          </cell>
          <cell r="H14778">
            <v>11.629999999999999</v>
          </cell>
          <cell r="I14778">
            <v>12.85</v>
          </cell>
          <cell r="J14778">
            <v>14.4</v>
          </cell>
          <cell r="K14778">
            <v>16.87</v>
          </cell>
          <cell r="L14778">
            <v>19.25</v>
          </cell>
          <cell r="M14778">
            <v>20.440000000000001</v>
          </cell>
          <cell r="N14778">
            <v>49.129999999999995</v>
          </cell>
          <cell r="O14778">
            <v>49.21</v>
          </cell>
          <cell r="P14778">
            <v>62.65</v>
          </cell>
          <cell r="Q14778">
            <v>62.76</v>
          </cell>
          <cell r="R14778">
            <v>62.879999999999995</v>
          </cell>
          <cell r="S14778">
            <v>7.2</v>
          </cell>
        </row>
        <row r="14779">
          <cell r="A14779">
            <v>14076311</v>
          </cell>
          <cell r="B14779">
            <v>14076319</v>
          </cell>
          <cell r="C14779">
            <v>35014</v>
          </cell>
          <cell r="D14779" t="str">
            <v>SP</v>
          </cell>
          <cell r="E14779" t="str">
            <v>Interior</v>
          </cell>
          <cell r="F14779">
            <v>8.0000000000000002E-3</v>
          </cell>
          <cell r="G14779">
            <v>2</v>
          </cell>
          <cell r="H14779">
            <v>16.610000000000003</v>
          </cell>
          <cell r="I14779">
            <v>18.57</v>
          </cell>
          <cell r="J14779">
            <v>20.420000000000002</v>
          </cell>
          <cell r="K14779">
            <v>21.490000000000002</v>
          </cell>
          <cell r="L14779">
            <v>22.360000000000003</v>
          </cell>
          <cell r="M14779">
            <v>23.290000000000003</v>
          </cell>
          <cell r="N14779">
            <v>44.059999999999995</v>
          </cell>
          <cell r="O14779">
            <v>45.75</v>
          </cell>
          <cell r="P14779">
            <v>47.379999999999995</v>
          </cell>
          <cell r="Q14779">
            <v>48.37</v>
          </cell>
          <cell r="R14779">
            <v>49.16</v>
          </cell>
          <cell r="S14779">
            <v>3.6199999999999997</v>
          </cell>
        </row>
        <row r="14780">
          <cell r="A14780">
            <v>14076320</v>
          </cell>
          <cell r="B14780">
            <v>14076320</v>
          </cell>
          <cell r="C14780">
            <v>35015</v>
          </cell>
          <cell r="D14780" t="str">
            <v>SP</v>
          </cell>
          <cell r="E14780" t="str">
            <v>Interior</v>
          </cell>
          <cell r="F14780">
            <v>8.0000000000000002E-3</v>
          </cell>
          <cell r="G14780">
            <v>1</v>
          </cell>
          <cell r="H14780">
            <v>11.629999999999999</v>
          </cell>
          <cell r="I14780">
            <v>12.85</v>
          </cell>
          <cell r="J14780">
            <v>14.4</v>
          </cell>
          <cell r="K14780">
            <v>16.87</v>
          </cell>
          <cell r="L14780">
            <v>19.25</v>
          </cell>
          <cell r="M14780">
            <v>20.440000000000001</v>
          </cell>
          <cell r="N14780">
            <v>49.129999999999995</v>
          </cell>
          <cell r="O14780">
            <v>49.21</v>
          </cell>
          <cell r="P14780">
            <v>62.65</v>
          </cell>
          <cell r="Q14780">
            <v>62.76</v>
          </cell>
          <cell r="R14780">
            <v>62.879999999999995</v>
          </cell>
          <cell r="S14780">
            <v>7.2</v>
          </cell>
        </row>
        <row r="14781">
          <cell r="A14781">
            <v>14076321</v>
          </cell>
          <cell r="B14781">
            <v>14076329</v>
          </cell>
          <cell r="C14781">
            <v>35017</v>
          </cell>
          <cell r="D14781" t="str">
            <v>SP</v>
          </cell>
          <cell r="E14781" t="str">
            <v>Interior</v>
          </cell>
          <cell r="F14781">
            <v>8.0000000000000002E-3</v>
          </cell>
          <cell r="G14781">
            <v>2</v>
          </cell>
          <cell r="H14781">
            <v>16.610000000000003</v>
          </cell>
          <cell r="I14781">
            <v>18.57</v>
          </cell>
          <cell r="J14781">
            <v>20.420000000000002</v>
          </cell>
          <cell r="K14781">
            <v>21.490000000000002</v>
          </cell>
          <cell r="L14781">
            <v>22.360000000000003</v>
          </cell>
          <cell r="M14781">
            <v>23.290000000000003</v>
          </cell>
          <cell r="N14781">
            <v>44.059999999999995</v>
          </cell>
          <cell r="O14781">
            <v>45.75</v>
          </cell>
          <cell r="P14781">
            <v>47.379999999999995</v>
          </cell>
          <cell r="Q14781">
            <v>48.37</v>
          </cell>
          <cell r="R14781">
            <v>49.16</v>
          </cell>
          <cell r="S14781">
            <v>3.6199999999999997</v>
          </cell>
        </row>
        <row r="14782">
          <cell r="A14782">
            <v>14076330</v>
          </cell>
          <cell r="B14782">
            <v>14076330</v>
          </cell>
          <cell r="C14782">
            <v>35018</v>
          </cell>
          <cell r="D14782" t="str">
            <v>SP</v>
          </cell>
          <cell r="E14782" t="str">
            <v>Interior</v>
          </cell>
          <cell r="F14782">
            <v>8.0000000000000002E-3</v>
          </cell>
          <cell r="G14782">
            <v>1</v>
          </cell>
          <cell r="H14782">
            <v>11.629999999999999</v>
          </cell>
          <cell r="I14782">
            <v>12.85</v>
          </cell>
          <cell r="J14782">
            <v>14.4</v>
          </cell>
          <cell r="K14782">
            <v>16.87</v>
          </cell>
          <cell r="L14782">
            <v>19.25</v>
          </cell>
          <cell r="M14782">
            <v>20.440000000000001</v>
          </cell>
          <cell r="N14782">
            <v>49.129999999999995</v>
          </cell>
          <cell r="O14782">
            <v>49.21</v>
          </cell>
          <cell r="P14782">
            <v>62.65</v>
          </cell>
          <cell r="Q14782">
            <v>62.76</v>
          </cell>
          <cell r="R14782">
            <v>62.879999999999995</v>
          </cell>
          <cell r="S14782">
            <v>7.2</v>
          </cell>
        </row>
        <row r="14783">
          <cell r="A14783">
            <v>14076331</v>
          </cell>
          <cell r="B14783">
            <v>14076339</v>
          </cell>
          <cell r="C14783">
            <v>35020</v>
          </cell>
          <cell r="D14783" t="str">
            <v>SP</v>
          </cell>
          <cell r="E14783" t="str">
            <v>Interior</v>
          </cell>
          <cell r="F14783">
            <v>8.0000000000000002E-3</v>
          </cell>
          <cell r="G14783">
            <v>2</v>
          </cell>
          <cell r="H14783">
            <v>16.610000000000003</v>
          </cell>
          <cell r="I14783">
            <v>18.57</v>
          </cell>
          <cell r="J14783">
            <v>20.420000000000002</v>
          </cell>
          <cell r="K14783">
            <v>21.490000000000002</v>
          </cell>
          <cell r="L14783">
            <v>22.360000000000003</v>
          </cell>
          <cell r="M14783">
            <v>23.290000000000003</v>
          </cell>
          <cell r="N14783">
            <v>44.059999999999995</v>
          </cell>
          <cell r="O14783">
            <v>45.75</v>
          </cell>
          <cell r="P14783">
            <v>47.379999999999995</v>
          </cell>
          <cell r="Q14783">
            <v>48.37</v>
          </cell>
          <cell r="R14783">
            <v>49.16</v>
          </cell>
          <cell r="S14783">
            <v>3.6199999999999997</v>
          </cell>
        </row>
        <row r="14784">
          <cell r="A14784">
            <v>14076340</v>
          </cell>
          <cell r="B14784">
            <v>14076340</v>
          </cell>
          <cell r="C14784">
            <v>35021</v>
          </cell>
          <cell r="D14784" t="str">
            <v>SP</v>
          </cell>
          <cell r="E14784" t="str">
            <v>Interior</v>
          </cell>
          <cell r="F14784">
            <v>8.0000000000000002E-3</v>
          </cell>
          <cell r="G14784">
            <v>1</v>
          </cell>
          <cell r="H14784">
            <v>11.629999999999999</v>
          </cell>
          <cell r="I14784">
            <v>12.85</v>
          </cell>
          <cell r="J14784">
            <v>14.4</v>
          </cell>
          <cell r="K14784">
            <v>16.87</v>
          </cell>
          <cell r="L14784">
            <v>19.25</v>
          </cell>
          <cell r="M14784">
            <v>20.440000000000001</v>
          </cell>
          <cell r="N14784">
            <v>49.129999999999995</v>
          </cell>
          <cell r="O14784">
            <v>49.21</v>
          </cell>
          <cell r="P14784">
            <v>62.65</v>
          </cell>
          <cell r="Q14784">
            <v>62.76</v>
          </cell>
          <cell r="R14784">
            <v>62.879999999999995</v>
          </cell>
          <cell r="S14784">
            <v>7.2</v>
          </cell>
        </row>
        <row r="14785">
          <cell r="A14785">
            <v>14076341</v>
          </cell>
          <cell r="B14785">
            <v>14076349</v>
          </cell>
          <cell r="C14785">
            <v>35023</v>
          </cell>
          <cell r="D14785" t="str">
            <v>SP</v>
          </cell>
          <cell r="E14785" t="str">
            <v>Interior</v>
          </cell>
          <cell r="F14785">
            <v>8.0000000000000002E-3</v>
          </cell>
          <cell r="G14785">
            <v>2</v>
          </cell>
          <cell r="H14785">
            <v>16.610000000000003</v>
          </cell>
          <cell r="I14785">
            <v>18.57</v>
          </cell>
          <cell r="J14785">
            <v>20.420000000000002</v>
          </cell>
          <cell r="K14785">
            <v>21.490000000000002</v>
          </cell>
          <cell r="L14785">
            <v>22.360000000000003</v>
          </cell>
          <cell r="M14785">
            <v>23.290000000000003</v>
          </cell>
          <cell r="N14785">
            <v>44.059999999999995</v>
          </cell>
          <cell r="O14785">
            <v>45.75</v>
          </cell>
          <cell r="P14785">
            <v>47.379999999999995</v>
          </cell>
          <cell r="Q14785">
            <v>48.37</v>
          </cell>
          <cell r="R14785">
            <v>49.16</v>
          </cell>
          <cell r="S14785">
            <v>3.6199999999999997</v>
          </cell>
        </row>
        <row r="14786">
          <cell r="A14786">
            <v>14076350</v>
          </cell>
          <cell r="B14786">
            <v>14076350</v>
          </cell>
          <cell r="C14786">
            <v>35024</v>
          </cell>
          <cell r="D14786" t="str">
            <v>SP</v>
          </cell>
          <cell r="E14786" t="str">
            <v>Interior</v>
          </cell>
          <cell r="F14786">
            <v>8.0000000000000002E-3</v>
          </cell>
          <cell r="G14786">
            <v>1</v>
          </cell>
          <cell r="H14786">
            <v>11.629999999999999</v>
          </cell>
          <cell r="I14786">
            <v>12.85</v>
          </cell>
          <cell r="J14786">
            <v>14.4</v>
          </cell>
          <cell r="K14786">
            <v>16.87</v>
          </cell>
          <cell r="L14786">
            <v>19.25</v>
          </cell>
          <cell r="M14786">
            <v>20.440000000000001</v>
          </cell>
          <cell r="N14786">
            <v>49.129999999999995</v>
          </cell>
          <cell r="O14786">
            <v>49.21</v>
          </cell>
          <cell r="P14786">
            <v>62.65</v>
          </cell>
          <cell r="Q14786">
            <v>62.76</v>
          </cell>
          <cell r="R14786">
            <v>62.879999999999995</v>
          </cell>
          <cell r="S14786">
            <v>7.2</v>
          </cell>
        </row>
        <row r="14787">
          <cell r="A14787">
            <v>14076351</v>
          </cell>
          <cell r="B14787">
            <v>14076359</v>
          </cell>
          <cell r="C14787">
            <v>35026</v>
          </cell>
          <cell r="D14787" t="str">
            <v>SP</v>
          </cell>
          <cell r="E14787" t="str">
            <v>Interior</v>
          </cell>
          <cell r="F14787">
            <v>8.0000000000000002E-3</v>
          </cell>
          <cell r="G14787">
            <v>2</v>
          </cell>
          <cell r="H14787">
            <v>16.610000000000003</v>
          </cell>
          <cell r="I14787">
            <v>18.57</v>
          </cell>
          <cell r="J14787">
            <v>20.420000000000002</v>
          </cell>
          <cell r="K14787">
            <v>21.490000000000002</v>
          </cell>
          <cell r="L14787">
            <v>22.360000000000003</v>
          </cell>
          <cell r="M14787">
            <v>23.290000000000003</v>
          </cell>
          <cell r="N14787">
            <v>44.059999999999995</v>
          </cell>
          <cell r="O14787">
            <v>45.75</v>
          </cell>
          <cell r="P14787">
            <v>47.379999999999995</v>
          </cell>
          <cell r="Q14787">
            <v>48.37</v>
          </cell>
          <cell r="R14787">
            <v>49.16</v>
          </cell>
          <cell r="S14787">
            <v>3.6199999999999997</v>
          </cell>
        </row>
        <row r="14788">
          <cell r="A14788">
            <v>14076360</v>
          </cell>
          <cell r="B14788">
            <v>14076360</v>
          </cell>
          <cell r="C14788">
            <v>35027</v>
          </cell>
          <cell r="D14788" t="str">
            <v>SP</v>
          </cell>
          <cell r="E14788" t="str">
            <v>Interior</v>
          </cell>
          <cell r="F14788">
            <v>8.0000000000000002E-3</v>
          </cell>
          <cell r="G14788">
            <v>1</v>
          </cell>
          <cell r="H14788">
            <v>11.629999999999999</v>
          </cell>
          <cell r="I14788">
            <v>12.85</v>
          </cell>
          <cell r="J14788">
            <v>14.4</v>
          </cell>
          <cell r="K14788">
            <v>16.87</v>
          </cell>
          <cell r="L14788">
            <v>19.25</v>
          </cell>
          <cell r="M14788">
            <v>20.440000000000001</v>
          </cell>
          <cell r="N14788">
            <v>49.129999999999995</v>
          </cell>
          <cell r="O14788">
            <v>49.21</v>
          </cell>
          <cell r="P14788">
            <v>62.65</v>
          </cell>
          <cell r="Q14788">
            <v>62.76</v>
          </cell>
          <cell r="R14788">
            <v>62.879999999999995</v>
          </cell>
          <cell r="S14788">
            <v>7.2</v>
          </cell>
        </row>
        <row r="14789">
          <cell r="A14789">
            <v>14076361</v>
          </cell>
          <cell r="B14789">
            <v>14076369</v>
          </cell>
          <cell r="C14789">
            <v>35029</v>
          </cell>
          <cell r="D14789" t="str">
            <v>SP</v>
          </cell>
          <cell r="E14789" t="str">
            <v>Interior</v>
          </cell>
          <cell r="F14789">
            <v>8.0000000000000002E-3</v>
          </cell>
          <cell r="G14789">
            <v>2</v>
          </cell>
          <cell r="H14789">
            <v>16.610000000000003</v>
          </cell>
          <cell r="I14789">
            <v>18.57</v>
          </cell>
          <cell r="J14789">
            <v>20.420000000000002</v>
          </cell>
          <cell r="K14789">
            <v>21.490000000000002</v>
          </cell>
          <cell r="L14789">
            <v>22.360000000000003</v>
          </cell>
          <cell r="M14789">
            <v>23.290000000000003</v>
          </cell>
          <cell r="N14789">
            <v>44.059999999999995</v>
          </cell>
          <cell r="O14789">
            <v>45.75</v>
          </cell>
          <cell r="P14789">
            <v>47.379999999999995</v>
          </cell>
          <cell r="Q14789">
            <v>48.37</v>
          </cell>
          <cell r="R14789">
            <v>49.16</v>
          </cell>
          <cell r="S14789">
            <v>3.6199999999999997</v>
          </cell>
        </row>
        <row r="14790">
          <cell r="A14790">
            <v>14076370</v>
          </cell>
          <cell r="B14790">
            <v>14076370</v>
          </cell>
          <cell r="C14790">
            <v>35030</v>
          </cell>
          <cell r="D14790" t="str">
            <v>SP</v>
          </cell>
          <cell r="E14790" t="str">
            <v>Interior</v>
          </cell>
          <cell r="F14790">
            <v>8.0000000000000002E-3</v>
          </cell>
          <cell r="G14790">
            <v>1</v>
          </cell>
          <cell r="H14790">
            <v>11.629999999999999</v>
          </cell>
          <cell r="I14790">
            <v>12.85</v>
          </cell>
          <cell r="J14790">
            <v>14.4</v>
          </cell>
          <cell r="K14790">
            <v>16.87</v>
          </cell>
          <cell r="L14790">
            <v>19.25</v>
          </cell>
          <cell r="M14790">
            <v>20.440000000000001</v>
          </cell>
          <cell r="N14790">
            <v>49.129999999999995</v>
          </cell>
          <cell r="O14790">
            <v>49.21</v>
          </cell>
          <cell r="P14790">
            <v>62.65</v>
          </cell>
          <cell r="Q14790">
            <v>62.76</v>
          </cell>
          <cell r="R14790">
            <v>62.879999999999995</v>
          </cell>
          <cell r="S14790">
            <v>7.2</v>
          </cell>
        </row>
        <row r="14791">
          <cell r="A14791">
            <v>14076371</v>
          </cell>
          <cell r="B14791">
            <v>14076379</v>
          </cell>
          <cell r="C14791">
            <v>35032</v>
          </cell>
          <cell r="D14791" t="str">
            <v>SP</v>
          </cell>
          <cell r="E14791" t="str">
            <v>Interior</v>
          </cell>
          <cell r="F14791">
            <v>8.0000000000000002E-3</v>
          </cell>
          <cell r="G14791">
            <v>2</v>
          </cell>
          <cell r="H14791">
            <v>16.610000000000003</v>
          </cell>
          <cell r="I14791">
            <v>18.57</v>
          </cell>
          <cell r="J14791">
            <v>20.420000000000002</v>
          </cell>
          <cell r="K14791">
            <v>21.490000000000002</v>
          </cell>
          <cell r="L14791">
            <v>22.360000000000003</v>
          </cell>
          <cell r="M14791">
            <v>23.290000000000003</v>
          </cell>
          <cell r="N14791">
            <v>44.059999999999995</v>
          </cell>
          <cell r="O14791">
            <v>45.75</v>
          </cell>
          <cell r="P14791">
            <v>47.379999999999995</v>
          </cell>
          <cell r="Q14791">
            <v>48.37</v>
          </cell>
          <cell r="R14791">
            <v>49.16</v>
          </cell>
          <cell r="S14791">
            <v>3.6199999999999997</v>
          </cell>
        </row>
        <row r="14792">
          <cell r="A14792">
            <v>14076380</v>
          </cell>
          <cell r="B14792">
            <v>14076380</v>
          </cell>
          <cell r="C14792">
            <v>35033</v>
          </cell>
          <cell r="D14792" t="str">
            <v>SP</v>
          </cell>
          <cell r="E14792" t="str">
            <v>Interior</v>
          </cell>
          <cell r="F14792">
            <v>8.0000000000000002E-3</v>
          </cell>
          <cell r="G14792">
            <v>1</v>
          </cell>
          <cell r="H14792">
            <v>11.629999999999999</v>
          </cell>
          <cell r="I14792">
            <v>12.85</v>
          </cell>
          <cell r="J14792">
            <v>14.4</v>
          </cell>
          <cell r="K14792">
            <v>16.87</v>
          </cell>
          <cell r="L14792">
            <v>19.25</v>
          </cell>
          <cell r="M14792">
            <v>20.440000000000001</v>
          </cell>
          <cell r="N14792">
            <v>49.129999999999995</v>
          </cell>
          <cell r="O14792">
            <v>49.21</v>
          </cell>
          <cell r="P14792">
            <v>62.65</v>
          </cell>
          <cell r="Q14792">
            <v>62.76</v>
          </cell>
          <cell r="R14792">
            <v>62.879999999999995</v>
          </cell>
          <cell r="S14792">
            <v>7.2</v>
          </cell>
        </row>
        <row r="14793">
          <cell r="A14793">
            <v>14076381</v>
          </cell>
          <cell r="B14793">
            <v>14076389</v>
          </cell>
          <cell r="C14793">
            <v>35035</v>
          </cell>
          <cell r="D14793" t="str">
            <v>SP</v>
          </cell>
          <cell r="E14793" t="str">
            <v>Interior</v>
          </cell>
          <cell r="F14793">
            <v>8.0000000000000002E-3</v>
          </cell>
          <cell r="G14793">
            <v>2</v>
          </cell>
          <cell r="H14793">
            <v>16.610000000000003</v>
          </cell>
          <cell r="I14793">
            <v>18.57</v>
          </cell>
          <cell r="J14793">
            <v>20.420000000000002</v>
          </cell>
          <cell r="K14793">
            <v>21.490000000000002</v>
          </cell>
          <cell r="L14793">
            <v>22.360000000000003</v>
          </cell>
          <cell r="M14793">
            <v>23.290000000000003</v>
          </cell>
          <cell r="N14793">
            <v>44.059999999999995</v>
          </cell>
          <cell r="O14793">
            <v>45.75</v>
          </cell>
          <cell r="P14793">
            <v>47.379999999999995</v>
          </cell>
          <cell r="Q14793">
            <v>48.37</v>
          </cell>
          <cell r="R14793">
            <v>49.16</v>
          </cell>
          <cell r="S14793">
            <v>3.6199999999999997</v>
          </cell>
        </row>
        <row r="14794">
          <cell r="A14794">
            <v>14076390</v>
          </cell>
          <cell r="B14794">
            <v>14076390</v>
          </cell>
          <cell r="C14794">
            <v>35036</v>
          </cell>
          <cell r="D14794" t="str">
            <v>SP</v>
          </cell>
          <cell r="E14794" t="str">
            <v>Interior</v>
          </cell>
          <cell r="F14794">
            <v>8.0000000000000002E-3</v>
          </cell>
          <cell r="G14794">
            <v>1</v>
          </cell>
          <cell r="H14794">
            <v>11.629999999999999</v>
          </cell>
          <cell r="I14794">
            <v>12.85</v>
          </cell>
          <cell r="J14794">
            <v>14.4</v>
          </cell>
          <cell r="K14794">
            <v>16.87</v>
          </cell>
          <cell r="L14794">
            <v>19.25</v>
          </cell>
          <cell r="M14794">
            <v>20.440000000000001</v>
          </cell>
          <cell r="N14794">
            <v>49.129999999999995</v>
          </cell>
          <cell r="O14794">
            <v>49.21</v>
          </cell>
          <cell r="P14794">
            <v>62.65</v>
          </cell>
          <cell r="Q14794">
            <v>62.76</v>
          </cell>
          <cell r="R14794">
            <v>62.879999999999995</v>
          </cell>
          <cell r="S14794">
            <v>7.2</v>
          </cell>
        </row>
        <row r="14795">
          <cell r="A14795">
            <v>14076391</v>
          </cell>
          <cell r="B14795">
            <v>14076399</v>
          </cell>
          <cell r="C14795">
            <v>35038</v>
          </cell>
          <cell r="D14795" t="str">
            <v>SP</v>
          </cell>
          <cell r="E14795" t="str">
            <v>Interior</v>
          </cell>
          <cell r="F14795">
            <v>8.0000000000000002E-3</v>
          </cell>
          <cell r="G14795">
            <v>2</v>
          </cell>
          <cell r="H14795">
            <v>16.610000000000003</v>
          </cell>
          <cell r="I14795">
            <v>18.57</v>
          </cell>
          <cell r="J14795">
            <v>20.420000000000002</v>
          </cell>
          <cell r="K14795">
            <v>21.490000000000002</v>
          </cell>
          <cell r="L14795">
            <v>22.360000000000003</v>
          </cell>
          <cell r="M14795">
            <v>23.290000000000003</v>
          </cell>
          <cell r="N14795">
            <v>44.059999999999995</v>
          </cell>
          <cell r="O14795">
            <v>45.75</v>
          </cell>
          <cell r="P14795">
            <v>47.379999999999995</v>
          </cell>
          <cell r="Q14795">
            <v>48.37</v>
          </cell>
          <cell r="R14795">
            <v>49.16</v>
          </cell>
          <cell r="S14795">
            <v>3.6199999999999997</v>
          </cell>
        </row>
        <row r="14796">
          <cell r="A14796">
            <v>14076400</v>
          </cell>
          <cell r="B14796">
            <v>14076400</v>
          </cell>
          <cell r="C14796">
            <v>35039</v>
          </cell>
          <cell r="D14796" t="str">
            <v>SP</v>
          </cell>
          <cell r="E14796" t="str">
            <v>Interior</v>
          </cell>
          <cell r="F14796">
            <v>8.0000000000000002E-3</v>
          </cell>
          <cell r="G14796">
            <v>1</v>
          </cell>
          <cell r="H14796">
            <v>11.629999999999999</v>
          </cell>
          <cell r="I14796">
            <v>12.85</v>
          </cell>
          <cell r="J14796">
            <v>14.4</v>
          </cell>
          <cell r="K14796">
            <v>16.87</v>
          </cell>
          <cell r="L14796">
            <v>19.25</v>
          </cell>
          <cell r="M14796">
            <v>20.440000000000001</v>
          </cell>
          <cell r="N14796">
            <v>49.129999999999995</v>
          </cell>
          <cell r="O14796">
            <v>49.21</v>
          </cell>
          <cell r="P14796">
            <v>62.65</v>
          </cell>
          <cell r="Q14796">
            <v>62.76</v>
          </cell>
          <cell r="R14796">
            <v>62.879999999999995</v>
          </cell>
          <cell r="S14796">
            <v>7.2</v>
          </cell>
        </row>
        <row r="14797">
          <cell r="A14797">
            <v>14076401</v>
          </cell>
          <cell r="B14797">
            <v>14076407</v>
          </cell>
          <cell r="C14797">
            <v>35041</v>
          </cell>
          <cell r="D14797" t="str">
            <v>SP</v>
          </cell>
          <cell r="E14797" t="str">
            <v>Interior</v>
          </cell>
          <cell r="F14797">
            <v>8.0000000000000002E-3</v>
          </cell>
          <cell r="G14797">
            <v>2</v>
          </cell>
          <cell r="H14797">
            <v>16.610000000000003</v>
          </cell>
          <cell r="I14797">
            <v>18.57</v>
          </cell>
          <cell r="J14797">
            <v>20.420000000000002</v>
          </cell>
          <cell r="K14797">
            <v>21.490000000000002</v>
          </cell>
          <cell r="L14797">
            <v>22.360000000000003</v>
          </cell>
          <cell r="M14797">
            <v>23.290000000000003</v>
          </cell>
          <cell r="N14797">
            <v>44.059999999999995</v>
          </cell>
          <cell r="O14797">
            <v>45.75</v>
          </cell>
          <cell r="P14797">
            <v>47.379999999999995</v>
          </cell>
          <cell r="Q14797">
            <v>48.37</v>
          </cell>
          <cell r="R14797">
            <v>49.16</v>
          </cell>
          <cell r="S14797">
            <v>3.6199999999999997</v>
          </cell>
        </row>
        <row r="14798">
          <cell r="A14798">
            <v>14076408</v>
          </cell>
          <cell r="B14798">
            <v>14076408</v>
          </cell>
          <cell r="C14798">
            <v>35042</v>
          </cell>
          <cell r="D14798" t="str">
            <v>SP</v>
          </cell>
          <cell r="E14798" t="str">
            <v>Interior</v>
          </cell>
          <cell r="F14798">
            <v>8.0000000000000002E-3</v>
          </cell>
          <cell r="G14798">
            <v>1</v>
          </cell>
          <cell r="H14798">
            <v>11.629999999999999</v>
          </cell>
          <cell r="I14798">
            <v>12.85</v>
          </cell>
          <cell r="J14798">
            <v>14.4</v>
          </cell>
          <cell r="K14798">
            <v>16.87</v>
          </cell>
          <cell r="L14798">
            <v>19.25</v>
          </cell>
          <cell r="M14798">
            <v>20.440000000000001</v>
          </cell>
          <cell r="N14798">
            <v>49.129999999999995</v>
          </cell>
          <cell r="O14798">
            <v>49.21</v>
          </cell>
          <cell r="P14798">
            <v>62.65</v>
          </cell>
          <cell r="Q14798">
            <v>62.76</v>
          </cell>
          <cell r="R14798">
            <v>62.879999999999995</v>
          </cell>
          <cell r="S14798">
            <v>7.2</v>
          </cell>
        </row>
        <row r="14799">
          <cell r="A14799">
            <v>14076409</v>
          </cell>
          <cell r="B14799">
            <v>14076409</v>
          </cell>
          <cell r="C14799">
            <v>35043</v>
          </cell>
          <cell r="D14799" t="str">
            <v>SP</v>
          </cell>
          <cell r="E14799" t="str">
            <v>Interior</v>
          </cell>
          <cell r="F14799">
            <v>8.0000000000000002E-3</v>
          </cell>
          <cell r="G14799">
            <v>2</v>
          </cell>
          <cell r="H14799">
            <v>16.610000000000003</v>
          </cell>
          <cell r="I14799">
            <v>18.57</v>
          </cell>
          <cell r="J14799">
            <v>20.420000000000002</v>
          </cell>
          <cell r="K14799">
            <v>21.490000000000002</v>
          </cell>
          <cell r="L14799">
            <v>22.360000000000003</v>
          </cell>
          <cell r="M14799">
            <v>23.290000000000003</v>
          </cell>
          <cell r="N14799">
            <v>44.059999999999995</v>
          </cell>
          <cell r="O14799">
            <v>45.75</v>
          </cell>
          <cell r="P14799">
            <v>47.379999999999995</v>
          </cell>
          <cell r="Q14799">
            <v>48.37</v>
          </cell>
          <cell r="R14799">
            <v>49.16</v>
          </cell>
          <cell r="S14799">
            <v>3.6199999999999997</v>
          </cell>
        </row>
        <row r="14800">
          <cell r="A14800">
            <v>14076410</v>
          </cell>
          <cell r="B14800">
            <v>14076410</v>
          </cell>
          <cell r="C14800">
            <v>35044</v>
          </cell>
          <cell r="D14800" t="str">
            <v>SP</v>
          </cell>
          <cell r="E14800" t="str">
            <v>Interior</v>
          </cell>
          <cell r="F14800">
            <v>8.0000000000000002E-3</v>
          </cell>
          <cell r="G14800">
            <v>1</v>
          </cell>
          <cell r="H14800">
            <v>11.629999999999999</v>
          </cell>
          <cell r="I14800">
            <v>12.85</v>
          </cell>
          <cell r="J14800">
            <v>14.4</v>
          </cell>
          <cell r="K14800">
            <v>16.87</v>
          </cell>
          <cell r="L14800">
            <v>19.25</v>
          </cell>
          <cell r="M14800">
            <v>20.440000000000001</v>
          </cell>
          <cell r="N14800">
            <v>49.129999999999995</v>
          </cell>
          <cell r="O14800">
            <v>49.21</v>
          </cell>
          <cell r="P14800">
            <v>62.65</v>
          </cell>
          <cell r="Q14800">
            <v>62.76</v>
          </cell>
          <cell r="R14800">
            <v>62.879999999999995</v>
          </cell>
          <cell r="S14800">
            <v>7.2</v>
          </cell>
        </row>
        <row r="14801">
          <cell r="A14801">
            <v>14076411</v>
          </cell>
          <cell r="B14801">
            <v>14076418</v>
          </cell>
          <cell r="C14801">
            <v>35046</v>
          </cell>
          <cell r="D14801" t="str">
            <v>SP</v>
          </cell>
          <cell r="E14801" t="str">
            <v>Interior</v>
          </cell>
          <cell r="F14801">
            <v>8.0000000000000002E-3</v>
          </cell>
          <cell r="G14801">
            <v>2</v>
          </cell>
          <cell r="H14801">
            <v>16.610000000000003</v>
          </cell>
          <cell r="I14801">
            <v>18.57</v>
          </cell>
          <cell r="J14801">
            <v>20.420000000000002</v>
          </cell>
          <cell r="K14801">
            <v>21.490000000000002</v>
          </cell>
          <cell r="L14801">
            <v>22.360000000000003</v>
          </cell>
          <cell r="M14801">
            <v>23.290000000000003</v>
          </cell>
          <cell r="N14801">
            <v>44.059999999999995</v>
          </cell>
          <cell r="O14801">
            <v>45.75</v>
          </cell>
          <cell r="P14801">
            <v>47.379999999999995</v>
          </cell>
          <cell r="Q14801">
            <v>48.37</v>
          </cell>
          <cell r="R14801">
            <v>49.16</v>
          </cell>
          <cell r="S14801">
            <v>3.6199999999999997</v>
          </cell>
        </row>
        <row r="14802">
          <cell r="A14802">
            <v>14076419</v>
          </cell>
          <cell r="B14802">
            <v>14076420</v>
          </cell>
          <cell r="C14802">
            <v>35048</v>
          </cell>
          <cell r="D14802" t="str">
            <v>SP</v>
          </cell>
          <cell r="E14802" t="str">
            <v>Interior</v>
          </cell>
          <cell r="F14802">
            <v>8.0000000000000002E-3</v>
          </cell>
          <cell r="G14802">
            <v>1</v>
          </cell>
          <cell r="H14802">
            <v>11.629999999999999</v>
          </cell>
          <cell r="I14802">
            <v>12.85</v>
          </cell>
          <cell r="J14802">
            <v>14.4</v>
          </cell>
          <cell r="K14802">
            <v>16.87</v>
          </cell>
          <cell r="L14802">
            <v>19.25</v>
          </cell>
          <cell r="M14802">
            <v>20.440000000000001</v>
          </cell>
          <cell r="N14802">
            <v>49.129999999999995</v>
          </cell>
          <cell r="O14802">
            <v>49.21</v>
          </cell>
          <cell r="P14802">
            <v>62.65</v>
          </cell>
          <cell r="Q14802">
            <v>62.76</v>
          </cell>
          <cell r="R14802">
            <v>62.879999999999995</v>
          </cell>
          <cell r="S14802">
            <v>7.2</v>
          </cell>
        </row>
        <row r="14803">
          <cell r="A14803">
            <v>14076421</v>
          </cell>
          <cell r="B14803">
            <v>14076429</v>
          </cell>
          <cell r="C14803">
            <v>35050</v>
          </cell>
          <cell r="D14803" t="str">
            <v>SP</v>
          </cell>
          <cell r="E14803" t="str">
            <v>Interior</v>
          </cell>
          <cell r="F14803">
            <v>8.0000000000000002E-3</v>
          </cell>
          <cell r="G14803">
            <v>2</v>
          </cell>
          <cell r="H14803">
            <v>16.610000000000003</v>
          </cell>
          <cell r="I14803">
            <v>18.57</v>
          </cell>
          <cell r="J14803">
            <v>20.420000000000002</v>
          </cell>
          <cell r="K14803">
            <v>21.490000000000002</v>
          </cell>
          <cell r="L14803">
            <v>22.360000000000003</v>
          </cell>
          <cell r="M14803">
            <v>23.290000000000003</v>
          </cell>
          <cell r="N14803">
            <v>44.059999999999995</v>
          </cell>
          <cell r="O14803">
            <v>45.75</v>
          </cell>
          <cell r="P14803">
            <v>47.379999999999995</v>
          </cell>
          <cell r="Q14803">
            <v>48.37</v>
          </cell>
          <cell r="R14803">
            <v>49.16</v>
          </cell>
          <cell r="S14803">
            <v>3.6199999999999997</v>
          </cell>
        </row>
        <row r="14804">
          <cell r="A14804">
            <v>14076430</v>
          </cell>
          <cell r="B14804">
            <v>14076430</v>
          </cell>
          <cell r="C14804">
            <v>35051</v>
          </cell>
          <cell r="D14804" t="str">
            <v>SP</v>
          </cell>
          <cell r="E14804" t="str">
            <v>Interior</v>
          </cell>
          <cell r="F14804">
            <v>8.0000000000000002E-3</v>
          </cell>
          <cell r="G14804">
            <v>1</v>
          </cell>
          <cell r="H14804">
            <v>11.629999999999999</v>
          </cell>
          <cell r="I14804">
            <v>12.85</v>
          </cell>
          <cell r="J14804">
            <v>14.4</v>
          </cell>
          <cell r="K14804">
            <v>16.87</v>
          </cell>
          <cell r="L14804">
            <v>19.25</v>
          </cell>
          <cell r="M14804">
            <v>20.440000000000001</v>
          </cell>
          <cell r="N14804">
            <v>49.129999999999995</v>
          </cell>
          <cell r="O14804">
            <v>49.21</v>
          </cell>
          <cell r="P14804">
            <v>62.65</v>
          </cell>
          <cell r="Q14804">
            <v>62.76</v>
          </cell>
          <cell r="R14804">
            <v>62.879999999999995</v>
          </cell>
          <cell r="S14804">
            <v>7.2</v>
          </cell>
        </row>
        <row r="14805">
          <cell r="A14805">
            <v>14076431</v>
          </cell>
          <cell r="B14805">
            <v>14076439</v>
          </cell>
          <cell r="C14805">
            <v>35053</v>
          </cell>
          <cell r="D14805" t="str">
            <v>SP</v>
          </cell>
          <cell r="E14805" t="str">
            <v>Interior</v>
          </cell>
          <cell r="F14805">
            <v>8.0000000000000002E-3</v>
          </cell>
          <cell r="G14805">
            <v>2</v>
          </cell>
          <cell r="H14805">
            <v>16.610000000000003</v>
          </cell>
          <cell r="I14805">
            <v>18.57</v>
          </cell>
          <cell r="J14805">
            <v>20.420000000000002</v>
          </cell>
          <cell r="K14805">
            <v>21.490000000000002</v>
          </cell>
          <cell r="L14805">
            <v>22.360000000000003</v>
          </cell>
          <cell r="M14805">
            <v>23.290000000000003</v>
          </cell>
          <cell r="N14805">
            <v>44.059999999999995</v>
          </cell>
          <cell r="O14805">
            <v>45.75</v>
          </cell>
          <cell r="P14805">
            <v>47.379999999999995</v>
          </cell>
          <cell r="Q14805">
            <v>48.37</v>
          </cell>
          <cell r="R14805">
            <v>49.16</v>
          </cell>
          <cell r="S14805">
            <v>3.6199999999999997</v>
          </cell>
        </row>
        <row r="14806">
          <cell r="A14806">
            <v>14076440</v>
          </cell>
          <cell r="B14806">
            <v>14076440</v>
          </cell>
          <cell r="C14806">
            <v>35054</v>
          </cell>
          <cell r="D14806" t="str">
            <v>SP</v>
          </cell>
          <cell r="E14806" t="str">
            <v>Interior</v>
          </cell>
          <cell r="F14806">
            <v>8.0000000000000002E-3</v>
          </cell>
          <cell r="G14806">
            <v>1</v>
          </cell>
          <cell r="H14806">
            <v>11.629999999999999</v>
          </cell>
          <cell r="I14806">
            <v>12.85</v>
          </cell>
          <cell r="J14806">
            <v>14.4</v>
          </cell>
          <cell r="K14806">
            <v>16.87</v>
          </cell>
          <cell r="L14806">
            <v>19.25</v>
          </cell>
          <cell r="M14806">
            <v>20.440000000000001</v>
          </cell>
          <cell r="N14806">
            <v>49.129999999999995</v>
          </cell>
          <cell r="O14806">
            <v>49.21</v>
          </cell>
          <cell r="P14806">
            <v>62.65</v>
          </cell>
          <cell r="Q14806">
            <v>62.76</v>
          </cell>
          <cell r="R14806">
            <v>62.879999999999995</v>
          </cell>
          <cell r="S14806">
            <v>7.2</v>
          </cell>
        </row>
        <row r="14807">
          <cell r="A14807">
            <v>14076441</v>
          </cell>
          <cell r="B14807">
            <v>14076449</v>
          </cell>
          <cell r="C14807">
            <v>35056</v>
          </cell>
          <cell r="D14807" t="str">
            <v>SP</v>
          </cell>
          <cell r="E14807" t="str">
            <v>Interior</v>
          </cell>
          <cell r="F14807">
            <v>8.0000000000000002E-3</v>
          </cell>
          <cell r="G14807">
            <v>2</v>
          </cell>
          <cell r="H14807">
            <v>16.610000000000003</v>
          </cell>
          <cell r="I14807">
            <v>18.57</v>
          </cell>
          <cell r="J14807">
            <v>20.420000000000002</v>
          </cell>
          <cell r="K14807">
            <v>21.490000000000002</v>
          </cell>
          <cell r="L14807">
            <v>22.360000000000003</v>
          </cell>
          <cell r="M14807">
            <v>23.290000000000003</v>
          </cell>
          <cell r="N14807">
            <v>44.059999999999995</v>
          </cell>
          <cell r="O14807">
            <v>45.75</v>
          </cell>
          <cell r="P14807">
            <v>47.379999999999995</v>
          </cell>
          <cell r="Q14807">
            <v>48.37</v>
          </cell>
          <cell r="R14807">
            <v>49.16</v>
          </cell>
          <cell r="S14807">
            <v>3.6199999999999997</v>
          </cell>
        </row>
        <row r="14808">
          <cell r="A14808">
            <v>14076450</v>
          </cell>
          <cell r="B14808">
            <v>14076450</v>
          </cell>
          <cell r="C14808">
            <v>35057</v>
          </cell>
          <cell r="D14808" t="str">
            <v>SP</v>
          </cell>
          <cell r="E14808" t="str">
            <v>Interior</v>
          </cell>
          <cell r="F14808">
            <v>8.0000000000000002E-3</v>
          </cell>
          <cell r="G14808">
            <v>1</v>
          </cell>
          <cell r="H14808">
            <v>11.629999999999999</v>
          </cell>
          <cell r="I14808">
            <v>12.85</v>
          </cell>
          <cell r="J14808">
            <v>14.4</v>
          </cell>
          <cell r="K14808">
            <v>16.87</v>
          </cell>
          <cell r="L14808">
            <v>19.25</v>
          </cell>
          <cell r="M14808">
            <v>20.440000000000001</v>
          </cell>
          <cell r="N14808">
            <v>49.129999999999995</v>
          </cell>
          <cell r="O14808">
            <v>49.21</v>
          </cell>
          <cell r="P14808">
            <v>62.65</v>
          </cell>
          <cell r="Q14808">
            <v>62.76</v>
          </cell>
          <cell r="R14808">
            <v>62.879999999999995</v>
          </cell>
          <cell r="S14808">
            <v>7.2</v>
          </cell>
        </row>
        <row r="14809">
          <cell r="A14809">
            <v>14076451</v>
          </cell>
          <cell r="B14809">
            <v>14076459</v>
          </cell>
          <cell r="C14809">
            <v>35059</v>
          </cell>
          <cell r="D14809" t="str">
            <v>SP</v>
          </cell>
          <cell r="E14809" t="str">
            <v>Interior</v>
          </cell>
          <cell r="F14809">
            <v>8.0000000000000002E-3</v>
          </cell>
          <cell r="G14809">
            <v>2</v>
          </cell>
          <cell r="H14809">
            <v>16.610000000000003</v>
          </cell>
          <cell r="I14809">
            <v>18.57</v>
          </cell>
          <cell r="J14809">
            <v>20.420000000000002</v>
          </cell>
          <cell r="K14809">
            <v>21.490000000000002</v>
          </cell>
          <cell r="L14809">
            <v>22.360000000000003</v>
          </cell>
          <cell r="M14809">
            <v>23.290000000000003</v>
          </cell>
          <cell r="N14809">
            <v>44.059999999999995</v>
          </cell>
          <cell r="O14809">
            <v>45.75</v>
          </cell>
          <cell r="P14809">
            <v>47.379999999999995</v>
          </cell>
          <cell r="Q14809">
            <v>48.37</v>
          </cell>
          <cell r="R14809">
            <v>49.16</v>
          </cell>
          <cell r="S14809">
            <v>3.6199999999999997</v>
          </cell>
        </row>
        <row r="14810">
          <cell r="A14810">
            <v>14076460</v>
          </cell>
          <cell r="B14810">
            <v>14076460</v>
          </cell>
          <cell r="C14810">
            <v>35060</v>
          </cell>
          <cell r="D14810" t="str">
            <v>SP</v>
          </cell>
          <cell r="E14810" t="str">
            <v>Interior</v>
          </cell>
          <cell r="F14810">
            <v>8.0000000000000002E-3</v>
          </cell>
          <cell r="G14810">
            <v>1</v>
          </cell>
          <cell r="H14810">
            <v>11.629999999999999</v>
          </cell>
          <cell r="I14810">
            <v>12.85</v>
          </cell>
          <cell r="J14810">
            <v>14.4</v>
          </cell>
          <cell r="K14810">
            <v>16.87</v>
          </cell>
          <cell r="L14810">
            <v>19.25</v>
          </cell>
          <cell r="M14810">
            <v>20.440000000000001</v>
          </cell>
          <cell r="N14810">
            <v>49.129999999999995</v>
          </cell>
          <cell r="O14810">
            <v>49.21</v>
          </cell>
          <cell r="P14810">
            <v>62.65</v>
          </cell>
          <cell r="Q14810">
            <v>62.76</v>
          </cell>
          <cell r="R14810">
            <v>62.879999999999995</v>
          </cell>
          <cell r="S14810">
            <v>7.2</v>
          </cell>
        </row>
        <row r="14811">
          <cell r="A14811">
            <v>14076461</v>
          </cell>
          <cell r="B14811">
            <v>14076469</v>
          </cell>
          <cell r="C14811">
            <v>35062</v>
          </cell>
          <cell r="D14811" t="str">
            <v>SP</v>
          </cell>
          <cell r="E14811" t="str">
            <v>Interior</v>
          </cell>
          <cell r="F14811">
            <v>8.0000000000000002E-3</v>
          </cell>
          <cell r="G14811">
            <v>2</v>
          </cell>
          <cell r="H14811">
            <v>16.610000000000003</v>
          </cell>
          <cell r="I14811">
            <v>18.57</v>
          </cell>
          <cell r="J14811">
            <v>20.420000000000002</v>
          </cell>
          <cell r="K14811">
            <v>21.490000000000002</v>
          </cell>
          <cell r="L14811">
            <v>22.360000000000003</v>
          </cell>
          <cell r="M14811">
            <v>23.290000000000003</v>
          </cell>
          <cell r="N14811">
            <v>44.059999999999995</v>
          </cell>
          <cell r="O14811">
            <v>45.75</v>
          </cell>
          <cell r="P14811">
            <v>47.379999999999995</v>
          </cell>
          <cell r="Q14811">
            <v>48.37</v>
          </cell>
          <cell r="R14811">
            <v>49.16</v>
          </cell>
          <cell r="S14811">
            <v>3.6199999999999997</v>
          </cell>
        </row>
        <row r="14812">
          <cell r="A14812">
            <v>14076470</v>
          </cell>
          <cell r="B14812">
            <v>14076470</v>
          </cell>
          <cell r="C14812">
            <v>35063</v>
          </cell>
          <cell r="D14812" t="str">
            <v>SP</v>
          </cell>
          <cell r="E14812" t="str">
            <v>Interior</v>
          </cell>
          <cell r="F14812">
            <v>8.0000000000000002E-3</v>
          </cell>
          <cell r="G14812">
            <v>1</v>
          </cell>
          <cell r="H14812">
            <v>11.629999999999999</v>
          </cell>
          <cell r="I14812">
            <v>12.85</v>
          </cell>
          <cell r="J14812">
            <v>14.4</v>
          </cell>
          <cell r="K14812">
            <v>16.87</v>
          </cell>
          <cell r="L14812">
            <v>19.25</v>
          </cell>
          <cell r="M14812">
            <v>20.440000000000001</v>
          </cell>
          <cell r="N14812">
            <v>49.129999999999995</v>
          </cell>
          <cell r="O14812">
            <v>49.21</v>
          </cell>
          <cell r="P14812">
            <v>62.65</v>
          </cell>
          <cell r="Q14812">
            <v>62.76</v>
          </cell>
          <cell r="R14812">
            <v>62.879999999999995</v>
          </cell>
          <cell r="S14812">
            <v>7.2</v>
          </cell>
        </row>
        <row r="14813">
          <cell r="A14813">
            <v>14076471</v>
          </cell>
          <cell r="B14813">
            <v>14076479</v>
          </cell>
          <cell r="C14813">
            <v>35065</v>
          </cell>
          <cell r="D14813" t="str">
            <v>SP</v>
          </cell>
          <cell r="E14813" t="str">
            <v>Interior</v>
          </cell>
          <cell r="F14813">
            <v>8.0000000000000002E-3</v>
          </cell>
          <cell r="G14813">
            <v>2</v>
          </cell>
          <cell r="H14813">
            <v>16.610000000000003</v>
          </cell>
          <cell r="I14813">
            <v>18.57</v>
          </cell>
          <cell r="J14813">
            <v>20.420000000000002</v>
          </cell>
          <cell r="K14813">
            <v>21.490000000000002</v>
          </cell>
          <cell r="L14813">
            <v>22.360000000000003</v>
          </cell>
          <cell r="M14813">
            <v>23.290000000000003</v>
          </cell>
          <cell r="N14813">
            <v>44.059999999999995</v>
          </cell>
          <cell r="O14813">
            <v>45.75</v>
          </cell>
          <cell r="P14813">
            <v>47.379999999999995</v>
          </cell>
          <cell r="Q14813">
            <v>48.37</v>
          </cell>
          <cell r="R14813">
            <v>49.16</v>
          </cell>
          <cell r="S14813">
            <v>3.6199999999999997</v>
          </cell>
        </row>
        <row r="14814">
          <cell r="A14814">
            <v>14076480</v>
          </cell>
          <cell r="B14814">
            <v>14076480</v>
          </cell>
          <cell r="C14814">
            <v>35066</v>
          </cell>
          <cell r="D14814" t="str">
            <v>SP</v>
          </cell>
          <cell r="E14814" t="str">
            <v>Interior</v>
          </cell>
          <cell r="F14814">
            <v>8.0000000000000002E-3</v>
          </cell>
          <cell r="G14814">
            <v>1</v>
          </cell>
          <cell r="H14814">
            <v>11.629999999999999</v>
          </cell>
          <cell r="I14814">
            <v>12.85</v>
          </cell>
          <cell r="J14814">
            <v>14.4</v>
          </cell>
          <cell r="K14814">
            <v>16.87</v>
          </cell>
          <cell r="L14814">
            <v>19.25</v>
          </cell>
          <cell r="M14814">
            <v>20.440000000000001</v>
          </cell>
          <cell r="N14814">
            <v>49.129999999999995</v>
          </cell>
          <cell r="O14814">
            <v>49.21</v>
          </cell>
          <cell r="P14814">
            <v>62.65</v>
          </cell>
          <cell r="Q14814">
            <v>62.76</v>
          </cell>
          <cell r="R14814">
            <v>62.879999999999995</v>
          </cell>
          <cell r="S14814">
            <v>7.2</v>
          </cell>
        </row>
        <row r="14815">
          <cell r="A14815">
            <v>14076481</v>
          </cell>
          <cell r="B14815">
            <v>14076489</v>
          </cell>
          <cell r="C14815">
            <v>35068</v>
          </cell>
          <cell r="D14815" t="str">
            <v>SP</v>
          </cell>
          <cell r="E14815" t="str">
            <v>Interior</v>
          </cell>
          <cell r="F14815">
            <v>8.0000000000000002E-3</v>
          </cell>
          <cell r="G14815">
            <v>2</v>
          </cell>
          <cell r="H14815">
            <v>16.610000000000003</v>
          </cell>
          <cell r="I14815">
            <v>18.57</v>
          </cell>
          <cell r="J14815">
            <v>20.420000000000002</v>
          </cell>
          <cell r="K14815">
            <v>21.490000000000002</v>
          </cell>
          <cell r="L14815">
            <v>22.360000000000003</v>
          </cell>
          <cell r="M14815">
            <v>23.290000000000003</v>
          </cell>
          <cell r="N14815">
            <v>44.059999999999995</v>
          </cell>
          <cell r="O14815">
            <v>45.75</v>
          </cell>
          <cell r="P14815">
            <v>47.379999999999995</v>
          </cell>
          <cell r="Q14815">
            <v>48.37</v>
          </cell>
          <cell r="R14815">
            <v>49.16</v>
          </cell>
          <cell r="S14815">
            <v>3.6199999999999997</v>
          </cell>
        </row>
        <row r="14816">
          <cell r="A14816">
            <v>14076490</v>
          </cell>
          <cell r="B14816">
            <v>14076490</v>
          </cell>
          <cell r="C14816">
            <v>35069</v>
          </cell>
          <cell r="D14816" t="str">
            <v>SP</v>
          </cell>
          <cell r="E14816" t="str">
            <v>Interior</v>
          </cell>
          <cell r="F14816">
            <v>8.0000000000000002E-3</v>
          </cell>
          <cell r="G14816">
            <v>1</v>
          </cell>
          <cell r="H14816">
            <v>11.629999999999999</v>
          </cell>
          <cell r="I14816">
            <v>12.85</v>
          </cell>
          <cell r="J14816">
            <v>14.4</v>
          </cell>
          <cell r="K14816">
            <v>16.87</v>
          </cell>
          <cell r="L14816">
            <v>19.25</v>
          </cell>
          <cell r="M14816">
            <v>20.440000000000001</v>
          </cell>
          <cell r="N14816">
            <v>49.129999999999995</v>
          </cell>
          <cell r="O14816">
            <v>49.21</v>
          </cell>
          <cell r="P14816">
            <v>62.65</v>
          </cell>
          <cell r="Q14816">
            <v>62.76</v>
          </cell>
          <cell r="R14816">
            <v>62.879999999999995</v>
          </cell>
          <cell r="S14816">
            <v>7.2</v>
          </cell>
        </row>
        <row r="14817">
          <cell r="A14817">
            <v>14076491</v>
          </cell>
          <cell r="B14817">
            <v>14076499</v>
          </cell>
          <cell r="C14817">
            <v>35071</v>
          </cell>
          <cell r="D14817" t="str">
            <v>SP</v>
          </cell>
          <cell r="E14817" t="str">
            <v>Interior</v>
          </cell>
          <cell r="F14817">
            <v>8.0000000000000002E-3</v>
          </cell>
          <cell r="G14817">
            <v>2</v>
          </cell>
          <cell r="H14817">
            <v>16.610000000000003</v>
          </cell>
          <cell r="I14817">
            <v>18.57</v>
          </cell>
          <cell r="J14817">
            <v>20.420000000000002</v>
          </cell>
          <cell r="K14817">
            <v>21.490000000000002</v>
          </cell>
          <cell r="L14817">
            <v>22.360000000000003</v>
          </cell>
          <cell r="M14817">
            <v>23.290000000000003</v>
          </cell>
          <cell r="N14817">
            <v>44.059999999999995</v>
          </cell>
          <cell r="O14817">
            <v>45.75</v>
          </cell>
          <cell r="P14817">
            <v>47.379999999999995</v>
          </cell>
          <cell r="Q14817">
            <v>48.37</v>
          </cell>
          <cell r="R14817">
            <v>49.16</v>
          </cell>
          <cell r="S14817">
            <v>3.6199999999999997</v>
          </cell>
        </row>
        <row r="14818">
          <cell r="A14818">
            <v>14076500</v>
          </cell>
          <cell r="B14818">
            <v>14076500</v>
          </cell>
          <cell r="C14818">
            <v>35072</v>
          </cell>
          <cell r="D14818" t="str">
            <v>SP</v>
          </cell>
          <cell r="E14818" t="str">
            <v>Interior</v>
          </cell>
          <cell r="F14818">
            <v>8.0000000000000002E-3</v>
          </cell>
          <cell r="G14818">
            <v>1</v>
          </cell>
          <cell r="H14818">
            <v>11.629999999999999</v>
          </cell>
          <cell r="I14818">
            <v>12.85</v>
          </cell>
          <cell r="J14818">
            <v>14.4</v>
          </cell>
          <cell r="K14818">
            <v>16.87</v>
          </cell>
          <cell r="L14818">
            <v>19.25</v>
          </cell>
          <cell r="M14818">
            <v>20.440000000000001</v>
          </cell>
          <cell r="N14818">
            <v>49.129999999999995</v>
          </cell>
          <cell r="O14818">
            <v>49.21</v>
          </cell>
          <cell r="P14818">
            <v>62.65</v>
          </cell>
          <cell r="Q14818">
            <v>62.76</v>
          </cell>
          <cell r="R14818">
            <v>62.879999999999995</v>
          </cell>
          <cell r="S14818">
            <v>7.2</v>
          </cell>
        </row>
        <row r="14819">
          <cell r="A14819">
            <v>14076501</v>
          </cell>
          <cell r="B14819">
            <v>14076509</v>
          </cell>
          <cell r="C14819">
            <v>35074</v>
          </cell>
          <cell r="D14819" t="str">
            <v>SP</v>
          </cell>
          <cell r="E14819" t="str">
            <v>Interior</v>
          </cell>
          <cell r="F14819">
            <v>8.0000000000000002E-3</v>
          </cell>
          <cell r="G14819">
            <v>2</v>
          </cell>
          <cell r="H14819">
            <v>16.610000000000003</v>
          </cell>
          <cell r="I14819">
            <v>18.57</v>
          </cell>
          <cell r="J14819">
            <v>20.420000000000002</v>
          </cell>
          <cell r="K14819">
            <v>21.490000000000002</v>
          </cell>
          <cell r="L14819">
            <v>22.360000000000003</v>
          </cell>
          <cell r="M14819">
            <v>23.290000000000003</v>
          </cell>
          <cell r="N14819">
            <v>44.059999999999995</v>
          </cell>
          <cell r="O14819">
            <v>45.75</v>
          </cell>
          <cell r="P14819">
            <v>47.379999999999995</v>
          </cell>
          <cell r="Q14819">
            <v>48.37</v>
          </cell>
          <cell r="R14819">
            <v>49.16</v>
          </cell>
          <cell r="S14819">
            <v>3.6199999999999997</v>
          </cell>
        </row>
        <row r="14820">
          <cell r="A14820">
            <v>14076510</v>
          </cell>
          <cell r="B14820">
            <v>14076510</v>
          </cell>
          <cell r="C14820">
            <v>35075</v>
          </cell>
          <cell r="D14820" t="str">
            <v>SP</v>
          </cell>
          <cell r="E14820" t="str">
            <v>Interior</v>
          </cell>
          <cell r="F14820">
            <v>8.0000000000000002E-3</v>
          </cell>
          <cell r="G14820">
            <v>1</v>
          </cell>
          <cell r="H14820">
            <v>11.629999999999999</v>
          </cell>
          <cell r="I14820">
            <v>12.85</v>
          </cell>
          <cell r="J14820">
            <v>14.4</v>
          </cell>
          <cell r="K14820">
            <v>16.87</v>
          </cell>
          <cell r="L14820">
            <v>19.25</v>
          </cell>
          <cell r="M14820">
            <v>20.440000000000001</v>
          </cell>
          <cell r="N14820">
            <v>49.129999999999995</v>
          </cell>
          <cell r="O14820">
            <v>49.21</v>
          </cell>
          <cell r="P14820">
            <v>62.65</v>
          </cell>
          <cell r="Q14820">
            <v>62.76</v>
          </cell>
          <cell r="R14820">
            <v>62.879999999999995</v>
          </cell>
          <cell r="S14820">
            <v>7.2</v>
          </cell>
        </row>
        <row r="14821">
          <cell r="A14821">
            <v>14076511</v>
          </cell>
          <cell r="B14821">
            <v>14076518</v>
          </cell>
          <cell r="C14821">
            <v>35077</v>
          </cell>
          <cell r="D14821" t="str">
            <v>SP</v>
          </cell>
          <cell r="E14821" t="str">
            <v>Interior</v>
          </cell>
          <cell r="F14821">
            <v>8.0000000000000002E-3</v>
          </cell>
          <cell r="G14821">
            <v>2</v>
          </cell>
          <cell r="H14821">
            <v>16.610000000000003</v>
          </cell>
          <cell r="I14821">
            <v>18.57</v>
          </cell>
          <cell r="J14821">
            <v>20.420000000000002</v>
          </cell>
          <cell r="K14821">
            <v>21.490000000000002</v>
          </cell>
          <cell r="L14821">
            <v>22.360000000000003</v>
          </cell>
          <cell r="M14821">
            <v>23.290000000000003</v>
          </cell>
          <cell r="N14821">
            <v>44.059999999999995</v>
          </cell>
          <cell r="O14821">
            <v>45.75</v>
          </cell>
          <cell r="P14821">
            <v>47.379999999999995</v>
          </cell>
          <cell r="Q14821">
            <v>48.37</v>
          </cell>
          <cell r="R14821">
            <v>49.16</v>
          </cell>
          <cell r="S14821">
            <v>3.6199999999999997</v>
          </cell>
        </row>
        <row r="14822">
          <cell r="A14822">
            <v>14076519</v>
          </cell>
          <cell r="B14822">
            <v>14076519</v>
          </cell>
          <cell r="C14822">
            <v>35078</v>
          </cell>
          <cell r="D14822" t="str">
            <v>SP</v>
          </cell>
          <cell r="E14822" t="str">
            <v>Interior</v>
          </cell>
          <cell r="F14822">
            <v>8.0000000000000002E-3</v>
          </cell>
          <cell r="G14822">
            <v>1</v>
          </cell>
          <cell r="H14822">
            <v>11.629999999999999</v>
          </cell>
          <cell r="I14822">
            <v>12.85</v>
          </cell>
          <cell r="J14822">
            <v>14.4</v>
          </cell>
          <cell r="K14822">
            <v>16.87</v>
          </cell>
          <cell r="L14822">
            <v>19.25</v>
          </cell>
          <cell r="M14822">
            <v>20.440000000000001</v>
          </cell>
          <cell r="N14822">
            <v>49.129999999999995</v>
          </cell>
          <cell r="O14822">
            <v>49.21</v>
          </cell>
          <cell r="P14822">
            <v>62.65</v>
          </cell>
          <cell r="Q14822">
            <v>62.76</v>
          </cell>
          <cell r="R14822">
            <v>62.879999999999995</v>
          </cell>
          <cell r="S14822">
            <v>7.2</v>
          </cell>
        </row>
        <row r="14823">
          <cell r="A14823">
            <v>14076520</v>
          </cell>
          <cell r="B14823">
            <v>14076900</v>
          </cell>
          <cell r="C14823">
            <v>35080</v>
          </cell>
          <cell r="D14823" t="str">
            <v>SP</v>
          </cell>
          <cell r="E14823" t="str">
            <v>Interior</v>
          </cell>
          <cell r="F14823">
            <v>8.0000000000000002E-3</v>
          </cell>
          <cell r="G14823">
            <v>2</v>
          </cell>
          <cell r="H14823">
            <v>16.610000000000003</v>
          </cell>
          <cell r="I14823">
            <v>18.57</v>
          </cell>
          <cell r="J14823">
            <v>20.420000000000002</v>
          </cell>
          <cell r="K14823">
            <v>21.490000000000002</v>
          </cell>
          <cell r="L14823">
            <v>22.360000000000003</v>
          </cell>
          <cell r="M14823">
            <v>23.290000000000003</v>
          </cell>
          <cell r="N14823">
            <v>44.059999999999995</v>
          </cell>
          <cell r="O14823">
            <v>45.75</v>
          </cell>
          <cell r="P14823">
            <v>47.379999999999995</v>
          </cell>
          <cell r="Q14823">
            <v>48.37</v>
          </cell>
          <cell r="R14823">
            <v>49.16</v>
          </cell>
          <cell r="S14823">
            <v>3.6199999999999997</v>
          </cell>
        </row>
        <row r="14824">
          <cell r="A14824">
            <v>14076901</v>
          </cell>
          <cell r="B14824">
            <v>14076969</v>
          </cell>
          <cell r="C14824">
            <v>35081</v>
          </cell>
          <cell r="D14824" t="str">
            <v>SP</v>
          </cell>
          <cell r="E14824" t="str">
            <v>Interior</v>
          </cell>
          <cell r="F14824">
            <v>1.0999999999999999E-2</v>
          </cell>
          <cell r="G14824">
            <v>3</v>
          </cell>
          <cell r="H14824">
            <v>18.3</v>
          </cell>
          <cell r="I14824">
            <v>20.62</v>
          </cell>
          <cell r="J14824">
            <v>22.41</v>
          </cell>
          <cell r="K14824">
            <v>24.19</v>
          </cell>
          <cell r="L14824">
            <v>26.32</v>
          </cell>
          <cell r="M14824">
            <v>28.130000000000003</v>
          </cell>
          <cell r="N14824">
            <v>56.11</v>
          </cell>
          <cell r="O14824">
            <v>59.879999999999995</v>
          </cell>
          <cell r="P14824">
            <v>63.85</v>
          </cell>
          <cell r="Q14824">
            <v>67.83</v>
          </cell>
          <cell r="R14824">
            <v>72.22</v>
          </cell>
          <cell r="S14824">
            <v>2.34</v>
          </cell>
        </row>
        <row r="14825">
          <cell r="A14825">
            <v>14076970</v>
          </cell>
          <cell r="B14825">
            <v>14076999</v>
          </cell>
          <cell r="C14825" t="str">
            <v/>
          </cell>
          <cell r="D14825" t="str">
            <v/>
          </cell>
          <cell r="E14825" t="str">
            <v/>
          </cell>
          <cell r="F14825" t="str">
            <v/>
          </cell>
          <cell r="G14825" t="str">
            <v/>
          </cell>
          <cell r="H14825" t="str">
            <v/>
          </cell>
          <cell r="I14825" t="str">
            <v/>
          </cell>
          <cell r="J14825" t="str">
            <v/>
          </cell>
          <cell r="K14825" t="str">
            <v/>
          </cell>
          <cell r="L14825" t="str">
            <v/>
          </cell>
          <cell r="M14825" t="str">
            <v/>
          </cell>
          <cell r="N14825" t="str">
            <v/>
          </cell>
          <cell r="O14825" t="str">
            <v/>
          </cell>
          <cell r="P14825" t="str">
            <v/>
          </cell>
          <cell r="Q14825" t="str">
            <v/>
          </cell>
          <cell r="R14825" t="str">
            <v/>
          </cell>
          <cell r="S14825" t="str">
            <v/>
          </cell>
        </row>
        <row r="14826">
          <cell r="A14826">
            <v>14077000</v>
          </cell>
          <cell r="B14826">
            <v>14079269</v>
          </cell>
          <cell r="C14826">
            <v>35084</v>
          </cell>
          <cell r="D14826" t="str">
            <v>SP</v>
          </cell>
          <cell r="E14826" t="str">
            <v>Interior</v>
          </cell>
          <cell r="F14826">
            <v>8.0000000000000002E-3</v>
          </cell>
          <cell r="G14826">
            <v>2</v>
          </cell>
          <cell r="H14826">
            <v>16.610000000000003</v>
          </cell>
          <cell r="I14826">
            <v>18.57</v>
          </cell>
          <cell r="J14826">
            <v>20.420000000000002</v>
          </cell>
          <cell r="K14826">
            <v>21.490000000000002</v>
          </cell>
          <cell r="L14826">
            <v>22.360000000000003</v>
          </cell>
          <cell r="M14826">
            <v>23.290000000000003</v>
          </cell>
          <cell r="N14826">
            <v>44.059999999999995</v>
          </cell>
          <cell r="O14826">
            <v>45.75</v>
          </cell>
          <cell r="P14826">
            <v>47.379999999999995</v>
          </cell>
          <cell r="Q14826">
            <v>48.37</v>
          </cell>
          <cell r="R14826">
            <v>49.16</v>
          </cell>
          <cell r="S14826">
            <v>3.6199999999999997</v>
          </cell>
        </row>
        <row r="14827">
          <cell r="A14827">
            <v>14079270</v>
          </cell>
          <cell r="B14827">
            <v>14079270</v>
          </cell>
          <cell r="C14827">
            <v>35085</v>
          </cell>
          <cell r="D14827" t="str">
            <v>SP</v>
          </cell>
          <cell r="E14827" t="str">
            <v>Interior</v>
          </cell>
          <cell r="F14827">
            <v>8.0000000000000002E-3</v>
          </cell>
          <cell r="G14827">
            <v>1</v>
          </cell>
          <cell r="H14827">
            <v>11.629999999999999</v>
          </cell>
          <cell r="I14827">
            <v>12.85</v>
          </cell>
          <cell r="J14827">
            <v>14.4</v>
          </cell>
          <cell r="K14827">
            <v>16.87</v>
          </cell>
          <cell r="L14827">
            <v>19.25</v>
          </cell>
          <cell r="M14827">
            <v>20.440000000000001</v>
          </cell>
          <cell r="N14827">
            <v>49.129999999999995</v>
          </cell>
          <cell r="O14827">
            <v>49.21</v>
          </cell>
          <cell r="P14827">
            <v>62.65</v>
          </cell>
          <cell r="Q14827">
            <v>62.76</v>
          </cell>
          <cell r="R14827">
            <v>62.879999999999995</v>
          </cell>
          <cell r="S14827">
            <v>7.2</v>
          </cell>
        </row>
        <row r="14828">
          <cell r="A14828">
            <v>14079271</v>
          </cell>
          <cell r="B14828">
            <v>14079271</v>
          </cell>
          <cell r="C14828">
            <v>35086</v>
          </cell>
          <cell r="D14828" t="str">
            <v>SP</v>
          </cell>
          <cell r="E14828" t="str">
            <v>Interior</v>
          </cell>
          <cell r="F14828">
            <v>8.0000000000000002E-3</v>
          </cell>
          <cell r="G14828">
            <v>2</v>
          </cell>
          <cell r="H14828">
            <v>16.610000000000003</v>
          </cell>
          <cell r="I14828">
            <v>18.57</v>
          </cell>
          <cell r="J14828">
            <v>20.420000000000002</v>
          </cell>
          <cell r="K14828">
            <v>21.490000000000002</v>
          </cell>
          <cell r="L14828">
            <v>22.360000000000003</v>
          </cell>
          <cell r="M14828">
            <v>23.290000000000003</v>
          </cell>
          <cell r="N14828">
            <v>44.059999999999995</v>
          </cell>
          <cell r="O14828">
            <v>45.75</v>
          </cell>
          <cell r="P14828">
            <v>47.379999999999995</v>
          </cell>
          <cell r="Q14828">
            <v>48.37</v>
          </cell>
          <cell r="R14828">
            <v>49.16</v>
          </cell>
          <cell r="S14828">
            <v>3.6199999999999997</v>
          </cell>
        </row>
        <row r="14829">
          <cell r="A14829">
            <v>14079272</v>
          </cell>
          <cell r="B14829">
            <v>14079272</v>
          </cell>
          <cell r="C14829">
            <v>35087</v>
          </cell>
          <cell r="D14829" t="str">
            <v>SP</v>
          </cell>
          <cell r="E14829" t="str">
            <v>Interior</v>
          </cell>
          <cell r="F14829">
            <v>8.0000000000000002E-3</v>
          </cell>
          <cell r="G14829">
            <v>1</v>
          </cell>
          <cell r="H14829">
            <v>11.629999999999999</v>
          </cell>
          <cell r="I14829">
            <v>12.85</v>
          </cell>
          <cell r="J14829">
            <v>14.4</v>
          </cell>
          <cell r="K14829">
            <v>16.87</v>
          </cell>
          <cell r="L14829">
            <v>19.25</v>
          </cell>
          <cell r="M14829">
            <v>20.440000000000001</v>
          </cell>
          <cell r="N14829">
            <v>49.129999999999995</v>
          </cell>
          <cell r="O14829">
            <v>49.21</v>
          </cell>
          <cell r="P14829">
            <v>62.65</v>
          </cell>
          <cell r="Q14829">
            <v>62.76</v>
          </cell>
          <cell r="R14829">
            <v>62.879999999999995</v>
          </cell>
          <cell r="S14829">
            <v>7.2</v>
          </cell>
        </row>
        <row r="14830">
          <cell r="A14830">
            <v>14079273</v>
          </cell>
          <cell r="B14830">
            <v>14079274</v>
          </cell>
          <cell r="C14830">
            <v>35089</v>
          </cell>
          <cell r="D14830" t="str">
            <v>SP</v>
          </cell>
          <cell r="E14830" t="str">
            <v>Interior</v>
          </cell>
          <cell r="F14830">
            <v>8.0000000000000002E-3</v>
          </cell>
          <cell r="G14830">
            <v>2</v>
          </cell>
          <cell r="H14830">
            <v>16.610000000000003</v>
          </cell>
          <cell r="I14830">
            <v>18.57</v>
          </cell>
          <cell r="J14830">
            <v>20.420000000000002</v>
          </cell>
          <cell r="K14830">
            <v>21.490000000000002</v>
          </cell>
          <cell r="L14830">
            <v>22.360000000000003</v>
          </cell>
          <cell r="M14830">
            <v>23.290000000000003</v>
          </cell>
          <cell r="N14830">
            <v>44.059999999999995</v>
          </cell>
          <cell r="O14830">
            <v>45.75</v>
          </cell>
          <cell r="P14830">
            <v>47.379999999999995</v>
          </cell>
          <cell r="Q14830">
            <v>48.37</v>
          </cell>
          <cell r="R14830">
            <v>49.16</v>
          </cell>
          <cell r="S14830">
            <v>3.6199999999999997</v>
          </cell>
        </row>
        <row r="14831">
          <cell r="A14831">
            <v>14079275</v>
          </cell>
          <cell r="B14831">
            <v>14079275</v>
          </cell>
          <cell r="C14831">
            <v>35090</v>
          </cell>
          <cell r="D14831" t="str">
            <v>SP</v>
          </cell>
          <cell r="E14831" t="str">
            <v>Interior</v>
          </cell>
          <cell r="F14831">
            <v>8.0000000000000002E-3</v>
          </cell>
          <cell r="G14831">
            <v>1</v>
          </cell>
          <cell r="H14831">
            <v>11.629999999999999</v>
          </cell>
          <cell r="I14831">
            <v>12.85</v>
          </cell>
          <cell r="J14831">
            <v>14.4</v>
          </cell>
          <cell r="K14831">
            <v>16.87</v>
          </cell>
          <cell r="L14831">
            <v>19.25</v>
          </cell>
          <cell r="M14831">
            <v>20.440000000000001</v>
          </cell>
          <cell r="N14831">
            <v>49.129999999999995</v>
          </cell>
          <cell r="O14831">
            <v>49.21</v>
          </cell>
          <cell r="P14831">
            <v>62.65</v>
          </cell>
          <cell r="Q14831">
            <v>62.76</v>
          </cell>
          <cell r="R14831">
            <v>62.879999999999995</v>
          </cell>
          <cell r="S14831">
            <v>7.2</v>
          </cell>
        </row>
        <row r="14832">
          <cell r="A14832">
            <v>14079276</v>
          </cell>
          <cell r="B14832">
            <v>14079279</v>
          </cell>
          <cell r="C14832">
            <v>35092</v>
          </cell>
          <cell r="D14832" t="str">
            <v>SP</v>
          </cell>
          <cell r="E14832" t="str">
            <v>Interior</v>
          </cell>
          <cell r="F14832">
            <v>8.0000000000000002E-3</v>
          </cell>
          <cell r="G14832">
            <v>2</v>
          </cell>
          <cell r="H14832">
            <v>16.610000000000003</v>
          </cell>
          <cell r="I14832">
            <v>18.57</v>
          </cell>
          <cell r="J14832">
            <v>20.420000000000002</v>
          </cell>
          <cell r="K14832">
            <v>21.490000000000002</v>
          </cell>
          <cell r="L14832">
            <v>22.360000000000003</v>
          </cell>
          <cell r="M14832">
            <v>23.290000000000003</v>
          </cell>
          <cell r="N14832">
            <v>44.059999999999995</v>
          </cell>
          <cell r="O14832">
            <v>45.75</v>
          </cell>
          <cell r="P14832">
            <v>47.379999999999995</v>
          </cell>
          <cell r="Q14832">
            <v>48.37</v>
          </cell>
          <cell r="R14832">
            <v>49.16</v>
          </cell>
          <cell r="S14832">
            <v>3.6199999999999997</v>
          </cell>
        </row>
        <row r="14833">
          <cell r="A14833">
            <v>14079280</v>
          </cell>
          <cell r="B14833">
            <v>14079280</v>
          </cell>
          <cell r="C14833">
            <v>35093</v>
          </cell>
          <cell r="D14833" t="str">
            <v>SP</v>
          </cell>
          <cell r="E14833" t="str">
            <v>Interior</v>
          </cell>
          <cell r="F14833">
            <v>8.0000000000000002E-3</v>
          </cell>
          <cell r="G14833">
            <v>1</v>
          </cell>
          <cell r="H14833">
            <v>11.629999999999999</v>
          </cell>
          <cell r="I14833">
            <v>12.85</v>
          </cell>
          <cell r="J14833">
            <v>14.4</v>
          </cell>
          <cell r="K14833">
            <v>16.87</v>
          </cell>
          <cell r="L14833">
            <v>19.25</v>
          </cell>
          <cell r="M14833">
            <v>20.440000000000001</v>
          </cell>
          <cell r="N14833">
            <v>49.129999999999995</v>
          </cell>
          <cell r="O14833">
            <v>49.21</v>
          </cell>
          <cell r="P14833">
            <v>62.65</v>
          </cell>
          <cell r="Q14833">
            <v>62.76</v>
          </cell>
          <cell r="R14833">
            <v>62.879999999999995</v>
          </cell>
          <cell r="S14833">
            <v>7.2</v>
          </cell>
        </row>
        <row r="14834">
          <cell r="A14834">
            <v>14079281</v>
          </cell>
          <cell r="B14834">
            <v>14079291</v>
          </cell>
          <cell r="C14834">
            <v>35095</v>
          </cell>
          <cell r="D14834" t="str">
            <v>SP</v>
          </cell>
          <cell r="E14834" t="str">
            <v>Interior</v>
          </cell>
          <cell r="F14834">
            <v>8.0000000000000002E-3</v>
          </cell>
          <cell r="G14834">
            <v>2</v>
          </cell>
          <cell r="H14834">
            <v>16.610000000000003</v>
          </cell>
          <cell r="I14834">
            <v>18.57</v>
          </cell>
          <cell r="J14834">
            <v>20.420000000000002</v>
          </cell>
          <cell r="K14834">
            <v>21.490000000000002</v>
          </cell>
          <cell r="L14834">
            <v>22.360000000000003</v>
          </cell>
          <cell r="M14834">
            <v>23.290000000000003</v>
          </cell>
          <cell r="N14834">
            <v>44.059999999999995</v>
          </cell>
          <cell r="O14834">
            <v>45.75</v>
          </cell>
          <cell r="P14834">
            <v>47.379999999999995</v>
          </cell>
          <cell r="Q14834">
            <v>48.37</v>
          </cell>
          <cell r="R14834">
            <v>49.16</v>
          </cell>
          <cell r="S14834">
            <v>3.6199999999999997</v>
          </cell>
        </row>
        <row r="14835">
          <cell r="A14835">
            <v>14079292</v>
          </cell>
          <cell r="B14835">
            <v>14079292</v>
          </cell>
          <cell r="C14835">
            <v>35096</v>
          </cell>
          <cell r="D14835" t="str">
            <v>SP</v>
          </cell>
          <cell r="E14835" t="str">
            <v>Interior</v>
          </cell>
          <cell r="F14835">
            <v>8.0000000000000002E-3</v>
          </cell>
          <cell r="G14835">
            <v>1</v>
          </cell>
          <cell r="H14835">
            <v>11.629999999999999</v>
          </cell>
          <cell r="I14835">
            <v>12.85</v>
          </cell>
          <cell r="J14835">
            <v>14.4</v>
          </cell>
          <cell r="K14835">
            <v>16.87</v>
          </cell>
          <cell r="L14835">
            <v>19.25</v>
          </cell>
          <cell r="M14835">
            <v>20.440000000000001</v>
          </cell>
          <cell r="N14835">
            <v>49.129999999999995</v>
          </cell>
          <cell r="O14835">
            <v>49.21</v>
          </cell>
          <cell r="P14835">
            <v>62.65</v>
          </cell>
          <cell r="Q14835">
            <v>62.76</v>
          </cell>
          <cell r="R14835">
            <v>62.879999999999995</v>
          </cell>
          <cell r="S14835">
            <v>7.2</v>
          </cell>
        </row>
        <row r="14836">
          <cell r="A14836">
            <v>14079293</v>
          </cell>
          <cell r="B14836">
            <v>14079295</v>
          </cell>
          <cell r="C14836">
            <v>35098</v>
          </cell>
          <cell r="D14836" t="str">
            <v>SP</v>
          </cell>
          <cell r="E14836" t="str">
            <v>Interior</v>
          </cell>
          <cell r="F14836">
            <v>8.0000000000000002E-3</v>
          </cell>
          <cell r="G14836">
            <v>2</v>
          </cell>
          <cell r="H14836">
            <v>16.610000000000003</v>
          </cell>
          <cell r="I14836">
            <v>18.57</v>
          </cell>
          <cell r="J14836">
            <v>20.420000000000002</v>
          </cell>
          <cell r="K14836">
            <v>21.490000000000002</v>
          </cell>
          <cell r="L14836">
            <v>22.360000000000003</v>
          </cell>
          <cell r="M14836">
            <v>23.290000000000003</v>
          </cell>
          <cell r="N14836">
            <v>44.059999999999995</v>
          </cell>
          <cell r="O14836">
            <v>45.75</v>
          </cell>
          <cell r="P14836">
            <v>47.379999999999995</v>
          </cell>
          <cell r="Q14836">
            <v>48.37</v>
          </cell>
          <cell r="R14836">
            <v>49.16</v>
          </cell>
          <cell r="S14836">
            <v>3.6199999999999997</v>
          </cell>
        </row>
        <row r="14837">
          <cell r="A14837">
            <v>14079296</v>
          </cell>
          <cell r="B14837">
            <v>14079296</v>
          </cell>
          <cell r="C14837">
            <v>35099</v>
          </cell>
          <cell r="D14837" t="str">
            <v>SP</v>
          </cell>
          <cell r="E14837" t="str">
            <v>Interior</v>
          </cell>
          <cell r="F14837">
            <v>8.0000000000000002E-3</v>
          </cell>
          <cell r="G14837">
            <v>1</v>
          </cell>
          <cell r="H14837">
            <v>11.629999999999999</v>
          </cell>
          <cell r="I14837">
            <v>12.85</v>
          </cell>
          <cell r="J14837">
            <v>14.4</v>
          </cell>
          <cell r="K14837">
            <v>16.87</v>
          </cell>
          <cell r="L14837">
            <v>19.25</v>
          </cell>
          <cell r="M14837">
            <v>20.440000000000001</v>
          </cell>
          <cell r="N14837">
            <v>49.129999999999995</v>
          </cell>
          <cell r="O14837">
            <v>49.21</v>
          </cell>
          <cell r="P14837">
            <v>62.65</v>
          </cell>
          <cell r="Q14837">
            <v>62.76</v>
          </cell>
          <cell r="R14837">
            <v>62.879999999999995</v>
          </cell>
          <cell r="S14837">
            <v>7.2</v>
          </cell>
        </row>
        <row r="14838">
          <cell r="A14838">
            <v>14079297</v>
          </cell>
          <cell r="B14838">
            <v>14079297</v>
          </cell>
          <cell r="C14838">
            <v>35100</v>
          </cell>
          <cell r="D14838" t="str">
            <v>SP</v>
          </cell>
          <cell r="E14838" t="str">
            <v>Interior</v>
          </cell>
          <cell r="F14838">
            <v>8.0000000000000002E-3</v>
          </cell>
          <cell r="G14838">
            <v>2</v>
          </cell>
          <cell r="H14838">
            <v>16.610000000000003</v>
          </cell>
          <cell r="I14838">
            <v>18.57</v>
          </cell>
          <cell r="J14838">
            <v>20.420000000000002</v>
          </cell>
          <cell r="K14838">
            <v>21.490000000000002</v>
          </cell>
          <cell r="L14838">
            <v>22.360000000000003</v>
          </cell>
          <cell r="M14838">
            <v>23.290000000000003</v>
          </cell>
          <cell r="N14838">
            <v>44.059999999999995</v>
          </cell>
          <cell r="O14838">
            <v>45.75</v>
          </cell>
          <cell r="P14838">
            <v>47.379999999999995</v>
          </cell>
          <cell r="Q14838">
            <v>48.37</v>
          </cell>
          <cell r="R14838">
            <v>49.16</v>
          </cell>
          <cell r="S14838">
            <v>3.6199999999999997</v>
          </cell>
        </row>
        <row r="14839">
          <cell r="A14839">
            <v>14079298</v>
          </cell>
          <cell r="B14839">
            <v>14079298</v>
          </cell>
          <cell r="C14839">
            <v>35101</v>
          </cell>
          <cell r="D14839" t="str">
            <v>SP</v>
          </cell>
          <cell r="E14839" t="str">
            <v>Interior</v>
          </cell>
          <cell r="F14839">
            <v>8.0000000000000002E-3</v>
          </cell>
          <cell r="G14839">
            <v>1</v>
          </cell>
          <cell r="H14839">
            <v>11.629999999999999</v>
          </cell>
          <cell r="I14839">
            <v>12.85</v>
          </cell>
          <cell r="J14839">
            <v>14.4</v>
          </cell>
          <cell r="K14839">
            <v>16.87</v>
          </cell>
          <cell r="L14839">
            <v>19.25</v>
          </cell>
          <cell r="M14839">
            <v>20.440000000000001</v>
          </cell>
          <cell r="N14839">
            <v>49.129999999999995</v>
          </cell>
          <cell r="O14839">
            <v>49.21</v>
          </cell>
          <cell r="P14839">
            <v>62.65</v>
          </cell>
          <cell r="Q14839">
            <v>62.76</v>
          </cell>
          <cell r="R14839">
            <v>62.879999999999995</v>
          </cell>
          <cell r="S14839">
            <v>7.2</v>
          </cell>
        </row>
        <row r="14840">
          <cell r="A14840">
            <v>14079299</v>
          </cell>
          <cell r="B14840">
            <v>14079299</v>
          </cell>
          <cell r="C14840">
            <v>35102</v>
          </cell>
          <cell r="D14840" t="str">
            <v>SP</v>
          </cell>
          <cell r="E14840" t="str">
            <v>Interior</v>
          </cell>
          <cell r="F14840">
            <v>8.0000000000000002E-3</v>
          </cell>
          <cell r="G14840">
            <v>2</v>
          </cell>
          <cell r="H14840">
            <v>16.610000000000003</v>
          </cell>
          <cell r="I14840">
            <v>18.57</v>
          </cell>
          <cell r="J14840">
            <v>20.420000000000002</v>
          </cell>
          <cell r="K14840">
            <v>21.490000000000002</v>
          </cell>
          <cell r="L14840">
            <v>22.360000000000003</v>
          </cell>
          <cell r="M14840">
            <v>23.290000000000003</v>
          </cell>
          <cell r="N14840">
            <v>44.059999999999995</v>
          </cell>
          <cell r="O14840">
            <v>45.75</v>
          </cell>
          <cell r="P14840">
            <v>47.379999999999995</v>
          </cell>
          <cell r="Q14840">
            <v>48.37</v>
          </cell>
          <cell r="R14840">
            <v>49.16</v>
          </cell>
          <cell r="S14840">
            <v>3.6199999999999997</v>
          </cell>
        </row>
        <row r="14841">
          <cell r="A14841">
            <v>14079300</v>
          </cell>
          <cell r="B14841">
            <v>14079300</v>
          </cell>
          <cell r="C14841">
            <v>35103</v>
          </cell>
          <cell r="D14841" t="str">
            <v>SP</v>
          </cell>
          <cell r="E14841" t="str">
            <v>Interior</v>
          </cell>
          <cell r="F14841">
            <v>8.0000000000000002E-3</v>
          </cell>
          <cell r="G14841">
            <v>1</v>
          </cell>
          <cell r="H14841">
            <v>11.629999999999999</v>
          </cell>
          <cell r="I14841">
            <v>12.85</v>
          </cell>
          <cell r="J14841">
            <v>14.4</v>
          </cell>
          <cell r="K14841">
            <v>16.87</v>
          </cell>
          <cell r="L14841">
            <v>19.25</v>
          </cell>
          <cell r="M14841">
            <v>20.440000000000001</v>
          </cell>
          <cell r="N14841">
            <v>49.129999999999995</v>
          </cell>
          <cell r="O14841">
            <v>49.21</v>
          </cell>
          <cell r="P14841">
            <v>62.65</v>
          </cell>
          <cell r="Q14841">
            <v>62.76</v>
          </cell>
          <cell r="R14841">
            <v>62.879999999999995</v>
          </cell>
          <cell r="S14841">
            <v>7.2</v>
          </cell>
        </row>
        <row r="14842">
          <cell r="A14842">
            <v>14079301</v>
          </cell>
          <cell r="B14842">
            <v>14079302</v>
          </cell>
          <cell r="C14842">
            <v>35105</v>
          </cell>
          <cell r="D14842" t="str">
            <v>SP</v>
          </cell>
          <cell r="E14842" t="str">
            <v>Interior</v>
          </cell>
          <cell r="F14842">
            <v>8.0000000000000002E-3</v>
          </cell>
          <cell r="G14842">
            <v>2</v>
          </cell>
          <cell r="H14842">
            <v>16.610000000000003</v>
          </cell>
          <cell r="I14842">
            <v>18.57</v>
          </cell>
          <cell r="J14842">
            <v>20.420000000000002</v>
          </cell>
          <cell r="K14842">
            <v>21.490000000000002</v>
          </cell>
          <cell r="L14842">
            <v>22.360000000000003</v>
          </cell>
          <cell r="M14842">
            <v>23.290000000000003</v>
          </cell>
          <cell r="N14842">
            <v>44.059999999999995</v>
          </cell>
          <cell r="O14842">
            <v>45.75</v>
          </cell>
          <cell r="P14842">
            <v>47.379999999999995</v>
          </cell>
          <cell r="Q14842">
            <v>48.37</v>
          </cell>
          <cell r="R14842">
            <v>49.16</v>
          </cell>
          <cell r="S14842">
            <v>3.6199999999999997</v>
          </cell>
        </row>
        <row r="14843">
          <cell r="A14843">
            <v>14079303</v>
          </cell>
          <cell r="B14843">
            <v>14079308</v>
          </cell>
          <cell r="C14843">
            <v>35107</v>
          </cell>
          <cell r="D14843" t="str">
            <v>SP</v>
          </cell>
          <cell r="E14843" t="str">
            <v>Interior</v>
          </cell>
          <cell r="F14843">
            <v>8.0000000000000002E-3</v>
          </cell>
          <cell r="G14843">
            <v>1</v>
          </cell>
          <cell r="H14843">
            <v>11.629999999999999</v>
          </cell>
          <cell r="I14843">
            <v>12.85</v>
          </cell>
          <cell r="J14843">
            <v>14.4</v>
          </cell>
          <cell r="K14843">
            <v>16.87</v>
          </cell>
          <cell r="L14843">
            <v>19.25</v>
          </cell>
          <cell r="M14843">
            <v>20.440000000000001</v>
          </cell>
          <cell r="N14843">
            <v>49.129999999999995</v>
          </cell>
          <cell r="O14843">
            <v>49.21</v>
          </cell>
          <cell r="P14843">
            <v>62.65</v>
          </cell>
          <cell r="Q14843">
            <v>62.76</v>
          </cell>
          <cell r="R14843">
            <v>62.879999999999995</v>
          </cell>
          <cell r="S14843">
            <v>7.2</v>
          </cell>
        </row>
        <row r="14844">
          <cell r="A14844">
            <v>14079309</v>
          </cell>
          <cell r="B14844">
            <v>14079309</v>
          </cell>
          <cell r="C14844">
            <v>35108</v>
          </cell>
          <cell r="D14844" t="str">
            <v>SP</v>
          </cell>
          <cell r="E14844" t="str">
            <v>Interior</v>
          </cell>
          <cell r="F14844">
            <v>8.0000000000000002E-3</v>
          </cell>
          <cell r="G14844">
            <v>2</v>
          </cell>
          <cell r="H14844">
            <v>16.610000000000003</v>
          </cell>
          <cell r="I14844">
            <v>18.57</v>
          </cell>
          <cell r="J14844">
            <v>20.420000000000002</v>
          </cell>
          <cell r="K14844">
            <v>21.490000000000002</v>
          </cell>
          <cell r="L14844">
            <v>22.360000000000003</v>
          </cell>
          <cell r="M14844">
            <v>23.290000000000003</v>
          </cell>
          <cell r="N14844">
            <v>44.059999999999995</v>
          </cell>
          <cell r="O14844">
            <v>45.75</v>
          </cell>
          <cell r="P14844">
            <v>47.379999999999995</v>
          </cell>
          <cell r="Q14844">
            <v>48.37</v>
          </cell>
          <cell r="R14844">
            <v>49.16</v>
          </cell>
          <cell r="S14844">
            <v>3.6199999999999997</v>
          </cell>
        </row>
        <row r="14845">
          <cell r="A14845">
            <v>14079310</v>
          </cell>
          <cell r="B14845">
            <v>14079313</v>
          </cell>
          <cell r="C14845">
            <v>35110</v>
          </cell>
          <cell r="D14845" t="str">
            <v>SP</v>
          </cell>
          <cell r="E14845" t="str">
            <v>Interior</v>
          </cell>
          <cell r="F14845">
            <v>8.0000000000000002E-3</v>
          </cell>
          <cell r="G14845">
            <v>1</v>
          </cell>
          <cell r="H14845">
            <v>11.629999999999999</v>
          </cell>
          <cell r="I14845">
            <v>12.85</v>
          </cell>
          <cell r="J14845">
            <v>14.4</v>
          </cell>
          <cell r="K14845">
            <v>16.87</v>
          </cell>
          <cell r="L14845">
            <v>19.25</v>
          </cell>
          <cell r="M14845">
            <v>20.440000000000001</v>
          </cell>
          <cell r="N14845">
            <v>49.129999999999995</v>
          </cell>
          <cell r="O14845">
            <v>49.21</v>
          </cell>
          <cell r="P14845">
            <v>62.65</v>
          </cell>
          <cell r="Q14845">
            <v>62.76</v>
          </cell>
          <cell r="R14845">
            <v>62.879999999999995</v>
          </cell>
          <cell r="S14845">
            <v>7.2</v>
          </cell>
        </row>
        <row r="14846">
          <cell r="A14846">
            <v>14079314</v>
          </cell>
          <cell r="B14846">
            <v>14079316</v>
          </cell>
          <cell r="C14846">
            <v>35112</v>
          </cell>
          <cell r="D14846" t="str">
            <v>SP</v>
          </cell>
          <cell r="E14846" t="str">
            <v>Interior</v>
          </cell>
          <cell r="F14846">
            <v>8.0000000000000002E-3</v>
          </cell>
          <cell r="G14846">
            <v>2</v>
          </cell>
          <cell r="H14846">
            <v>16.610000000000003</v>
          </cell>
          <cell r="I14846">
            <v>18.57</v>
          </cell>
          <cell r="J14846">
            <v>20.420000000000002</v>
          </cell>
          <cell r="K14846">
            <v>21.490000000000002</v>
          </cell>
          <cell r="L14846">
            <v>22.360000000000003</v>
          </cell>
          <cell r="M14846">
            <v>23.290000000000003</v>
          </cell>
          <cell r="N14846">
            <v>44.059999999999995</v>
          </cell>
          <cell r="O14846">
            <v>45.75</v>
          </cell>
          <cell r="P14846">
            <v>47.379999999999995</v>
          </cell>
          <cell r="Q14846">
            <v>48.37</v>
          </cell>
          <cell r="R14846">
            <v>49.16</v>
          </cell>
          <cell r="S14846">
            <v>3.6199999999999997</v>
          </cell>
        </row>
        <row r="14847">
          <cell r="A14847">
            <v>14079317</v>
          </cell>
          <cell r="B14847">
            <v>14079324</v>
          </cell>
          <cell r="C14847">
            <v>35114</v>
          </cell>
          <cell r="D14847" t="str">
            <v>SP</v>
          </cell>
          <cell r="E14847" t="str">
            <v>Interior</v>
          </cell>
          <cell r="F14847">
            <v>8.0000000000000002E-3</v>
          </cell>
          <cell r="G14847">
            <v>1</v>
          </cell>
          <cell r="H14847">
            <v>11.629999999999999</v>
          </cell>
          <cell r="I14847">
            <v>12.85</v>
          </cell>
          <cell r="J14847">
            <v>14.4</v>
          </cell>
          <cell r="K14847">
            <v>16.87</v>
          </cell>
          <cell r="L14847">
            <v>19.25</v>
          </cell>
          <cell r="M14847">
            <v>20.440000000000001</v>
          </cell>
          <cell r="N14847">
            <v>49.129999999999995</v>
          </cell>
          <cell r="O14847">
            <v>49.21</v>
          </cell>
          <cell r="P14847">
            <v>62.65</v>
          </cell>
          <cell r="Q14847">
            <v>62.76</v>
          </cell>
          <cell r="R14847">
            <v>62.879999999999995</v>
          </cell>
          <cell r="S14847">
            <v>7.2</v>
          </cell>
        </row>
        <row r="14848">
          <cell r="A14848">
            <v>14079325</v>
          </cell>
          <cell r="B14848">
            <v>14079325</v>
          </cell>
          <cell r="C14848">
            <v>35115</v>
          </cell>
          <cell r="D14848" t="str">
            <v>SP</v>
          </cell>
          <cell r="E14848" t="str">
            <v>Interior</v>
          </cell>
          <cell r="F14848">
            <v>8.0000000000000002E-3</v>
          </cell>
          <cell r="G14848">
            <v>2</v>
          </cell>
          <cell r="H14848">
            <v>16.610000000000003</v>
          </cell>
          <cell r="I14848">
            <v>18.57</v>
          </cell>
          <cell r="J14848">
            <v>20.420000000000002</v>
          </cell>
          <cell r="K14848">
            <v>21.490000000000002</v>
          </cell>
          <cell r="L14848">
            <v>22.360000000000003</v>
          </cell>
          <cell r="M14848">
            <v>23.290000000000003</v>
          </cell>
          <cell r="N14848">
            <v>44.059999999999995</v>
          </cell>
          <cell r="O14848">
            <v>45.75</v>
          </cell>
          <cell r="P14848">
            <v>47.379999999999995</v>
          </cell>
          <cell r="Q14848">
            <v>48.37</v>
          </cell>
          <cell r="R14848">
            <v>49.16</v>
          </cell>
          <cell r="S14848">
            <v>3.6199999999999997</v>
          </cell>
        </row>
        <row r="14849">
          <cell r="A14849">
            <v>14079326</v>
          </cell>
          <cell r="B14849">
            <v>14079328</v>
          </cell>
          <cell r="C14849">
            <v>35117</v>
          </cell>
          <cell r="D14849" t="str">
            <v>SP</v>
          </cell>
          <cell r="E14849" t="str">
            <v>Interior</v>
          </cell>
          <cell r="F14849">
            <v>8.0000000000000002E-3</v>
          </cell>
          <cell r="G14849">
            <v>1</v>
          </cell>
          <cell r="H14849">
            <v>11.629999999999999</v>
          </cell>
          <cell r="I14849">
            <v>12.85</v>
          </cell>
          <cell r="J14849">
            <v>14.4</v>
          </cell>
          <cell r="K14849">
            <v>16.87</v>
          </cell>
          <cell r="L14849">
            <v>19.25</v>
          </cell>
          <cell r="M14849">
            <v>20.440000000000001</v>
          </cell>
          <cell r="N14849">
            <v>49.129999999999995</v>
          </cell>
          <cell r="O14849">
            <v>49.21</v>
          </cell>
          <cell r="P14849">
            <v>62.65</v>
          </cell>
          <cell r="Q14849">
            <v>62.76</v>
          </cell>
          <cell r="R14849">
            <v>62.879999999999995</v>
          </cell>
          <cell r="S14849">
            <v>7.2</v>
          </cell>
        </row>
        <row r="14850">
          <cell r="A14850">
            <v>14079329</v>
          </cell>
          <cell r="B14850">
            <v>14079329</v>
          </cell>
          <cell r="C14850">
            <v>35118</v>
          </cell>
          <cell r="D14850" t="str">
            <v>SP</v>
          </cell>
          <cell r="E14850" t="str">
            <v>Interior</v>
          </cell>
          <cell r="F14850">
            <v>8.0000000000000002E-3</v>
          </cell>
          <cell r="G14850">
            <v>2</v>
          </cell>
          <cell r="H14850">
            <v>16.610000000000003</v>
          </cell>
          <cell r="I14850">
            <v>18.57</v>
          </cell>
          <cell r="J14850">
            <v>20.420000000000002</v>
          </cell>
          <cell r="K14850">
            <v>21.490000000000002</v>
          </cell>
          <cell r="L14850">
            <v>22.360000000000003</v>
          </cell>
          <cell r="M14850">
            <v>23.290000000000003</v>
          </cell>
          <cell r="N14850">
            <v>44.059999999999995</v>
          </cell>
          <cell r="O14850">
            <v>45.75</v>
          </cell>
          <cell r="P14850">
            <v>47.379999999999995</v>
          </cell>
          <cell r="Q14850">
            <v>48.37</v>
          </cell>
          <cell r="R14850">
            <v>49.16</v>
          </cell>
          <cell r="S14850">
            <v>3.6199999999999997</v>
          </cell>
        </row>
        <row r="14851">
          <cell r="A14851">
            <v>14079330</v>
          </cell>
          <cell r="B14851">
            <v>14079330</v>
          </cell>
          <cell r="C14851">
            <v>35119</v>
          </cell>
          <cell r="D14851" t="str">
            <v>SP</v>
          </cell>
          <cell r="E14851" t="str">
            <v>Interior</v>
          </cell>
          <cell r="F14851">
            <v>8.0000000000000002E-3</v>
          </cell>
          <cell r="G14851">
            <v>1</v>
          </cell>
          <cell r="H14851">
            <v>11.629999999999999</v>
          </cell>
          <cell r="I14851">
            <v>12.85</v>
          </cell>
          <cell r="J14851">
            <v>14.4</v>
          </cell>
          <cell r="K14851">
            <v>16.87</v>
          </cell>
          <cell r="L14851">
            <v>19.25</v>
          </cell>
          <cell r="M14851">
            <v>20.440000000000001</v>
          </cell>
          <cell r="N14851">
            <v>49.129999999999995</v>
          </cell>
          <cell r="O14851">
            <v>49.21</v>
          </cell>
          <cell r="P14851">
            <v>62.65</v>
          </cell>
          <cell r="Q14851">
            <v>62.76</v>
          </cell>
          <cell r="R14851">
            <v>62.879999999999995</v>
          </cell>
          <cell r="S14851">
            <v>7.2</v>
          </cell>
        </row>
        <row r="14852">
          <cell r="A14852">
            <v>14079331</v>
          </cell>
          <cell r="B14852">
            <v>14079784</v>
          </cell>
          <cell r="C14852">
            <v>35121</v>
          </cell>
          <cell r="D14852" t="str">
            <v>SP</v>
          </cell>
          <cell r="E14852" t="str">
            <v>Interior</v>
          </cell>
          <cell r="F14852">
            <v>8.0000000000000002E-3</v>
          </cell>
          <cell r="G14852">
            <v>2</v>
          </cell>
          <cell r="H14852">
            <v>16.610000000000003</v>
          </cell>
          <cell r="I14852">
            <v>18.57</v>
          </cell>
          <cell r="J14852">
            <v>20.420000000000002</v>
          </cell>
          <cell r="K14852">
            <v>21.490000000000002</v>
          </cell>
          <cell r="L14852">
            <v>22.360000000000003</v>
          </cell>
          <cell r="M14852">
            <v>23.290000000000003</v>
          </cell>
          <cell r="N14852">
            <v>44.059999999999995</v>
          </cell>
          <cell r="O14852">
            <v>45.75</v>
          </cell>
          <cell r="P14852">
            <v>47.379999999999995</v>
          </cell>
          <cell r="Q14852">
            <v>48.37</v>
          </cell>
          <cell r="R14852">
            <v>49.16</v>
          </cell>
          <cell r="S14852">
            <v>3.6199999999999997</v>
          </cell>
        </row>
        <row r="14853">
          <cell r="A14853">
            <v>14079785</v>
          </cell>
          <cell r="B14853">
            <v>14079785</v>
          </cell>
          <cell r="C14853">
            <v>35122</v>
          </cell>
          <cell r="D14853" t="str">
            <v>SP</v>
          </cell>
          <cell r="E14853" t="str">
            <v>Interior</v>
          </cell>
          <cell r="F14853">
            <v>8.0000000000000002E-3</v>
          </cell>
          <cell r="G14853">
            <v>1</v>
          </cell>
          <cell r="H14853">
            <v>11.629999999999999</v>
          </cell>
          <cell r="I14853">
            <v>12.85</v>
          </cell>
          <cell r="J14853">
            <v>14.4</v>
          </cell>
          <cell r="K14853">
            <v>16.87</v>
          </cell>
          <cell r="L14853">
            <v>19.25</v>
          </cell>
          <cell r="M14853">
            <v>20.440000000000001</v>
          </cell>
          <cell r="N14853">
            <v>49.129999999999995</v>
          </cell>
          <cell r="O14853">
            <v>49.21</v>
          </cell>
          <cell r="P14853">
            <v>62.65</v>
          </cell>
          <cell r="Q14853">
            <v>62.76</v>
          </cell>
          <cell r="R14853">
            <v>62.879999999999995</v>
          </cell>
          <cell r="S14853">
            <v>7.2</v>
          </cell>
        </row>
        <row r="14854">
          <cell r="A14854">
            <v>14079786</v>
          </cell>
          <cell r="B14854">
            <v>14079786</v>
          </cell>
          <cell r="C14854">
            <v>35123</v>
          </cell>
          <cell r="D14854" t="str">
            <v>SP</v>
          </cell>
          <cell r="E14854" t="str">
            <v>Interior</v>
          </cell>
          <cell r="F14854">
            <v>8.0000000000000002E-3</v>
          </cell>
          <cell r="G14854">
            <v>2</v>
          </cell>
          <cell r="H14854">
            <v>16.610000000000003</v>
          </cell>
          <cell r="I14854">
            <v>18.57</v>
          </cell>
          <cell r="J14854">
            <v>20.420000000000002</v>
          </cell>
          <cell r="K14854">
            <v>21.490000000000002</v>
          </cell>
          <cell r="L14854">
            <v>22.360000000000003</v>
          </cell>
          <cell r="M14854">
            <v>23.290000000000003</v>
          </cell>
          <cell r="N14854">
            <v>44.059999999999995</v>
          </cell>
          <cell r="O14854">
            <v>45.75</v>
          </cell>
          <cell r="P14854">
            <v>47.379999999999995</v>
          </cell>
          <cell r="Q14854">
            <v>48.37</v>
          </cell>
          <cell r="R14854">
            <v>49.16</v>
          </cell>
          <cell r="S14854">
            <v>3.6199999999999997</v>
          </cell>
        </row>
        <row r="14855">
          <cell r="A14855">
            <v>14079787</v>
          </cell>
          <cell r="B14855">
            <v>14079793</v>
          </cell>
          <cell r="C14855">
            <v>35125</v>
          </cell>
          <cell r="D14855" t="str">
            <v>SP</v>
          </cell>
          <cell r="E14855" t="str">
            <v>Interior</v>
          </cell>
          <cell r="F14855">
            <v>8.0000000000000002E-3</v>
          </cell>
          <cell r="G14855">
            <v>1</v>
          </cell>
          <cell r="H14855">
            <v>11.629999999999999</v>
          </cell>
          <cell r="I14855">
            <v>12.85</v>
          </cell>
          <cell r="J14855">
            <v>14.4</v>
          </cell>
          <cell r="K14855">
            <v>16.87</v>
          </cell>
          <cell r="L14855">
            <v>19.25</v>
          </cell>
          <cell r="M14855">
            <v>20.440000000000001</v>
          </cell>
          <cell r="N14855">
            <v>49.129999999999995</v>
          </cell>
          <cell r="O14855">
            <v>49.21</v>
          </cell>
          <cell r="P14855">
            <v>62.65</v>
          </cell>
          <cell r="Q14855">
            <v>62.76</v>
          </cell>
          <cell r="R14855">
            <v>62.879999999999995</v>
          </cell>
          <cell r="S14855">
            <v>7.2</v>
          </cell>
        </row>
        <row r="14856">
          <cell r="A14856">
            <v>14079794</v>
          </cell>
          <cell r="B14856">
            <v>14079794</v>
          </cell>
          <cell r="C14856">
            <v>35126</v>
          </cell>
          <cell r="D14856" t="str">
            <v>SP</v>
          </cell>
          <cell r="E14856" t="str">
            <v>Interior</v>
          </cell>
          <cell r="F14856">
            <v>8.0000000000000002E-3</v>
          </cell>
          <cell r="G14856">
            <v>2</v>
          </cell>
          <cell r="H14856">
            <v>16.610000000000003</v>
          </cell>
          <cell r="I14856">
            <v>18.57</v>
          </cell>
          <cell r="J14856">
            <v>20.420000000000002</v>
          </cell>
          <cell r="K14856">
            <v>21.490000000000002</v>
          </cell>
          <cell r="L14856">
            <v>22.360000000000003</v>
          </cell>
          <cell r="M14856">
            <v>23.290000000000003</v>
          </cell>
          <cell r="N14856">
            <v>44.059999999999995</v>
          </cell>
          <cell r="O14856">
            <v>45.75</v>
          </cell>
          <cell r="P14856">
            <v>47.379999999999995</v>
          </cell>
          <cell r="Q14856">
            <v>48.37</v>
          </cell>
          <cell r="R14856">
            <v>49.16</v>
          </cell>
          <cell r="S14856">
            <v>3.6199999999999997</v>
          </cell>
        </row>
        <row r="14857">
          <cell r="A14857">
            <v>14079795</v>
          </cell>
          <cell r="B14857">
            <v>14079795</v>
          </cell>
          <cell r="C14857">
            <v>35127</v>
          </cell>
          <cell r="D14857" t="str">
            <v>SP</v>
          </cell>
          <cell r="E14857" t="str">
            <v>Interior</v>
          </cell>
          <cell r="F14857">
            <v>8.0000000000000002E-3</v>
          </cell>
          <cell r="G14857">
            <v>1</v>
          </cell>
          <cell r="H14857">
            <v>11.629999999999999</v>
          </cell>
          <cell r="I14857">
            <v>12.85</v>
          </cell>
          <cell r="J14857">
            <v>14.4</v>
          </cell>
          <cell r="K14857">
            <v>16.87</v>
          </cell>
          <cell r="L14857">
            <v>19.25</v>
          </cell>
          <cell r="M14857">
            <v>20.440000000000001</v>
          </cell>
          <cell r="N14857">
            <v>49.129999999999995</v>
          </cell>
          <cell r="O14857">
            <v>49.21</v>
          </cell>
          <cell r="P14857">
            <v>62.65</v>
          </cell>
          <cell r="Q14857">
            <v>62.76</v>
          </cell>
          <cell r="R14857">
            <v>62.879999999999995</v>
          </cell>
          <cell r="S14857">
            <v>7.2</v>
          </cell>
        </row>
        <row r="14858">
          <cell r="A14858">
            <v>14079796</v>
          </cell>
          <cell r="B14858">
            <v>14079799</v>
          </cell>
          <cell r="C14858">
            <v>35129</v>
          </cell>
          <cell r="D14858" t="str">
            <v>SP</v>
          </cell>
          <cell r="E14858" t="str">
            <v>Interior</v>
          </cell>
          <cell r="F14858">
            <v>8.0000000000000002E-3</v>
          </cell>
          <cell r="G14858">
            <v>2</v>
          </cell>
          <cell r="H14858">
            <v>16.610000000000003</v>
          </cell>
          <cell r="I14858">
            <v>18.57</v>
          </cell>
          <cell r="J14858">
            <v>20.420000000000002</v>
          </cell>
          <cell r="K14858">
            <v>21.490000000000002</v>
          </cell>
          <cell r="L14858">
            <v>22.360000000000003</v>
          </cell>
          <cell r="M14858">
            <v>23.290000000000003</v>
          </cell>
          <cell r="N14858">
            <v>44.059999999999995</v>
          </cell>
          <cell r="O14858">
            <v>45.75</v>
          </cell>
          <cell r="P14858">
            <v>47.379999999999995</v>
          </cell>
          <cell r="Q14858">
            <v>48.37</v>
          </cell>
          <cell r="R14858">
            <v>49.16</v>
          </cell>
          <cell r="S14858">
            <v>3.6199999999999997</v>
          </cell>
        </row>
        <row r="14859">
          <cell r="A14859">
            <v>14079800</v>
          </cell>
          <cell r="B14859">
            <v>14079800</v>
          </cell>
          <cell r="C14859">
            <v>35130</v>
          </cell>
          <cell r="D14859" t="str">
            <v>SP</v>
          </cell>
          <cell r="E14859" t="str">
            <v>Interior</v>
          </cell>
          <cell r="F14859">
            <v>8.0000000000000002E-3</v>
          </cell>
          <cell r="G14859">
            <v>1</v>
          </cell>
          <cell r="H14859">
            <v>11.629999999999999</v>
          </cell>
          <cell r="I14859">
            <v>12.85</v>
          </cell>
          <cell r="J14859">
            <v>14.4</v>
          </cell>
          <cell r="K14859">
            <v>16.87</v>
          </cell>
          <cell r="L14859">
            <v>19.25</v>
          </cell>
          <cell r="M14859">
            <v>20.440000000000001</v>
          </cell>
          <cell r="N14859">
            <v>49.129999999999995</v>
          </cell>
          <cell r="O14859">
            <v>49.21</v>
          </cell>
          <cell r="P14859">
            <v>62.65</v>
          </cell>
          <cell r="Q14859">
            <v>62.76</v>
          </cell>
          <cell r="R14859">
            <v>62.879999999999995</v>
          </cell>
          <cell r="S14859">
            <v>7.2</v>
          </cell>
        </row>
        <row r="14860">
          <cell r="A14860">
            <v>14079801</v>
          </cell>
          <cell r="B14860">
            <v>14079969</v>
          </cell>
          <cell r="C14860">
            <v>35131</v>
          </cell>
          <cell r="D14860" t="str">
            <v>SP</v>
          </cell>
          <cell r="E14860" t="str">
            <v>Interior</v>
          </cell>
          <cell r="F14860">
            <v>8.0000000000000002E-3</v>
          </cell>
          <cell r="G14860">
            <v>2</v>
          </cell>
          <cell r="H14860">
            <v>16.610000000000003</v>
          </cell>
          <cell r="I14860">
            <v>18.57</v>
          </cell>
          <cell r="J14860">
            <v>20.420000000000002</v>
          </cell>
          <cell r="K14860">
            <v>21.490000000000002</v>
          </cell>
          <cell r="L14860">
            <v>22.360000000000003</v>
          </cell>
          <cell r="M14860">
            <v>23.290000000000003</v>
          </cell>
          <cell r="N14860">
            <v>44.059999999999995</v>
          </cell>
          <cell r="O14860">
            <v>45.75</v>
          </cell>
          <cell r="P14860">
            <v>47.379999999999995</v>
          </cell>
          <cell r="Q14860">
            <v>48.37</v>
          </cell>
          <cell r="R14860">
            <v>49.16</v>
          </cell>
          <cell r="S14860">
            <v>3.6199999999999997</v>
          </cell>
        </row>
        <row r="14861">
          <cell r="A14861">
            <v>14079970</v>
          </cell>
          <cell r="B14861">
            <v>14079999</v>
          </cell>
          <cell r="C14861">
            <v>35132</v>
          </cell>
          <cell r="D14861" t="str">
            <v>SP</v>
          </cell>
          <cell r="E14861" t="str">
            <v>Interior</v>
          </cell>
          <cell r="F14861">
            <v>1.0999999999999999E-2</v>
          </cell>
          <cell r="G14861">
            <v>3</v>
          </cell>
          <cell r="H14861">
            <v>18.3</v>
          </cell>
          <cell r="I14861">
            <v>20.62</v>
          </cell>
          <cell r="J14861">
            <v>22.41</v>
          </cell>
          <cell r="K14861">
            <v>24.19</v>
          </cell>
          <cell r="L14861">
            <v>26.32</v>
          </cell>
          <cell r="M14861">
            <v>28.130000000000003</v>
          </cell>
          <cell r="N14861">
            <v>56.11</v>
          </cell>
          <cell r="O14861">
            <v>59.879999999999995</v>
          </cell>
          <cell r="P14861">
            <v>63.85</v>
          </cell>
          <cell r="Q14861">
            <v>67.83</v>
          </cell>
          <cell r="R14861">
            <v>72.22</v>
          </cell>
          <cell r="S14861">
            <v>4.22</v>
          </cell>
        </row>
        <row r="14862">
          <cell r="A14862">
            <v>14080000</v>
          </cell>
          <cell r="B14862">
            <v>14080000</v>
          </cell>
          <cell r="C14862">
            <v>35133</v>
          </cell>
          <cell r="D14862" t="str">
            <v>SP</v>
          </cell>
          <cell r="E14862" t="str">
            <v>Interior</v>
          </cell>
          <cell r="F14862">
            <v>8.0000000000000002E-3</v>
          </cell>
          <cell r="G14862">
            <v>1</v>
          </cell>
          <cell r="H14862">
            <v>11.629999999999999</v>
          </cell>
          <cell r="I14862">
            <v>12.85</v>
          </cell>
          <cell r="J14862">
            <v>14.4</v>
          </cell>
          <cell r="K14862">
            <v>16.87</v>
          </cell>
          <cell r="L14862">
            <v>19.25</v>
          </cell>
          <cell r="M14862">
            <v>20.440000000000001</v>
          </cell>
          <cell r="N14862">
            <v>49.129999999999995</v>
          </cell>
          <cell r="O14862">
            <v>49.21</v>
          </cell>
          <cell r="P14862">
            <v>62.65</v>
          </cell>
          <cell r="Q14862">
            <v>62.76</v>
          </cell>
          <cell r="R14862">
            <v>62.879999999999995</v>
          </cell>
          <cell r="S14862">
            <v>7.2</v>
          </cell>
        </row>
        <row r="14863">
          <cell r="A14863">
            <v>14080001</v>
          </cell>
          <cell r="B14863">
            <v>14080009</v>
          </cell>
          <cell r="C14863">
            <v>35135</v>
          </cell>
          <cell r="D14863" t="str">
            <v>SP</v>
          </cell>
          <cell r="E14863" t="str">
            <v>Interior</v>
          </cell>
          <cell r="F14863">
            <v>8.0000000000000002E-3</v>
          </cell>
          <cell r="G14863">
            <v>2</v>
          </cell>
          <cell r="H14863">
            <v>16.610000000000003</v>
          </cell>
          <cell r="I14863">
            <v>18.57</v>
          </cell>
          <cell r="J14863">
            <v>20.420000000000002</v>
          </cell>
          <cell r="K14863">
            <v>21.490000000000002</v>
          </cell>
          <cell r="L14863">
            <v>22.360000000000003</v>
          </cell>
          <cell r="M14863">
            <v>23.290000000000003</v>
          </cell>
          <cell r="N14863">
            <v>44.059999999999995</v>
          </cell>
          <cell r="O14863">
            <v>45.75</v>
          </cell>
          <cell r="P14863">
            <v>47.379999999999995</v>
          </cell>
          <cell r="Q14863">
            <v>48.37</v>
          </cell>
          <cell r="R14863">
            <v>49.16</v>
          </cell>
          <cell r="S14863">
            <v>3.6199999999999997</v>
          </cell>
        </row>
        <row r="14864">
          <cell r="A14864">
            <v>14080010</v>
          </cell>
          <cell r="B14864">
            <v>14080010</v>
          </cell>
          <cell r="C14864">
            <v>35136</v>
          </cell>
          <cell r="D14864" t="str">
            <v>SP</v>
          </cell>
          <cell r="E14864" t="str">
            <v>Interior</v>
          </cell>
          <cell r="F14864">
            <v>8.0000000000000002E-3</v>
          </cell>
          <cell r="G14864">
            <v>1</v>
          </cell>
          <cell r="H14864">
            <v>11.629999999999999</v>
          </cell>
          <cell r="I14864">
            <v>12.85</v>
          </cell>
          <cell r="J14864">
            <v>14.4</v>
          </cell>
          <cell r="K14864">
            <v>16.87</v>
          </cell>
          <cell r="L14864">
            <v>19.25</v>
          </cell>
          <cell r="M14864">
            <v>20.440000000000001</v>
          </cell>
          <cell r="N14864">
            <v>49.129999999999995</v>
          </cell>
          <cell r="O14864">
            <v>49.21</v>
          </cell>
          <cell r="P14864">
            <v>62.65</v>
          </cell>
          <cell r="Q14864">
            <v>62.76</v>
          </cell>
          <cell r="R14864">
            <v>62.879999999999995</v>
          </cell>
          <cell r="S14864">
            <v>7.2</v>
          </cell>
        </row>
        <row r="14865">
          <cell r="A14865">
            <v>14080011</v>
          </cell>
          <cell r="B14865">
            <v>14080019</v>
          </cell>
          <cell r="C14865">
            <v>35138</v>
          </cell>
          <cell r="D14865" t="str">
            <v>SP</v>
          </cell>
          <cell r="E14865" t="str">
            <v>Interior</v>
          </cell>
          <cell r="F14865">
            <v>8.0000000000000002E-3</v>
          </cell>
          <cell r="G14865">
            <v>2</v>
          </cell>
          <cell r="H14865">
            <v>16.610000000000003</v>
          </cell>
          <cell r="I14865">
            <v>18.57</v>
          </cell>
          <cell r="J14865">
            <v>20.420000000000002</v>
          </cell>
          <cell r="K14865">
            <v>21.490000000000002</v>
          </cell>
          <cell r="L14865">
            <v>22.360000000000003</v>
          </cell>
          <cell r="M14865">
            <v>23.290000000000003</v>
          </cell>
          <cell r="N14865">
            <v>44.059999999999995</v>
          </cell>
          <cell r="O14865">
            <v>45.75</v>
          </cell>
          <cell r="P14865">
            <v>47.379999999999995</v>
          </cell>
          <cell r="Q14865">
            <v>48.37</v>
          </cell>
          <cell r="R14865">
            <v>49.16</v>
          </cell>
          <cell r="S14865">
            <v>3.6199999999999997</v>
          </cell>
        </row>
        <row r="14866">
          <cell r="A14866">
            <v>14080020</v>
          </cell>
          <cell r="B14866">
            <v>14080020</v>
          </cell>
          <cell r="C14866">
            <v>35139</v>
          </cell>
          <cell r="D14866" t="str">
            <v>SP</v>
          </cell>
          <cell r="E14866" t="str">
            <v>Interior</v>
          </cell>
          <cell r="F14866">
            <v>8.0000000000000002E-3</v>
          </cell>
          <cell r="G14866">
            <v>1</v>
          </cell>
          <cell r="H14866">
            <v>11.629999999999999</v>
          </cell>
          <cell r="I14866">
            <v>12.85</v>
          </cell>
          <cell r="J14866">
            <v>14.4</v>
          </cell>
          <cell r="K14866">
            <v>16.87</v>
          </cell>
          <cell r="L14866">
            <v>19.25</v>
          </cell>
          <cell r="M14866">
            <v>20.440000000000001</v>
          </cell>
          <cell r="N14866">
            <v>49.129999999999995</v>
          </cell>
          <cell r="O14866">
            <v>49.21</v>
          </cell>
          <cell r="P14866">
            <v>62.65</v>
          </cell>
          <cell r="Q14866">
            <v>62.76</v>
          </cell>
          <cell r="R14866">
            <v>62.879999999999995</v>
          </cell>
          <cell r="S14866">
            <v>7.2</v>
          </cell>
        </row>
        <row r="14867">
          <cell r="A14867">
            <v>14080021</v>
          </cell>
          <cell r="B14867">
            <v>14080029</v>
          </cell>
          <cell r="C14867">
            <v>35141</v>
          </cell>
          <cell r="D14867" t="str">
            <v>SP</v>
          </cell>
          <cell r="E14867" t="str">
            <v>Interior</v>
          </cell>
          <cell r="F14867">
            <v>8.0000000000000002E-3</v>
          </cell>
          <cell r="G14867">
            <v>2</v>
          </cell>
          <cell r="H14867">
            <v>16.610000000000003</v>
          </cell>
          <cell r="I14867">
            <v>18.57</v>
          </cell>
          <cell r="J14867">
            <v>20.420000000000002</v>
          </cell>
          <cell r="K14867">
            <v>21.490000000000002</v>
          </cell>
          <cell r="L14867">
            <v>22.360000000000003</v>
          </cell>
          <cell r="M14867">
            <v>23.290000000000003</v>
          </cell>
          <cell r="N14867">
            <v>44.059999999999995</v>
          </cell>
          <cell r="O14867">
            <v>45.75</v>
          </cell>
          <cell r="P14867">
            <v>47.379999999999995</v>
          </cell>
          <cell r="Q14867">
            <v>48.37</v>
          </cell>
          <cell r="R14867">
            <v>49.16</v>
          </cell>
          <cell r="S14867">
            <v>3.6199999999999997</v>
          </cell>
        </row>
        <row r="14868">
          <cell r="A14868">
            <v>14080030</v>
          </cell>
          <cell r="B14868">
            <v>14080030</v>
          </cell>
          <cell r="C14868">
            <v>35142</v>
          </cell>
          <cell r="D14868" t="str">
            <v>SP</v>
          </cell>
          <cell r="E14868" t="str">
            <v>Interior</v>
          </cell>
          <cell r="F14868">
            <v>8.0000000000000002E-3</v>
          </cell>
          <cell r="G14868">
            <v>1</v>
          </cell>
          <cell r="H14868">
            <v>11.629999999999999</v>
          </cell>
          <cell r="I14868">
            <v>12.85</v>
          </cell>
          <cell r="J14868">
            <v>14.4</v>
          </cell>
          <cell r="K14868">
            <v>16.87</v>
          </cell>
          <cell r="L14868">
            <v>19.25</v>
          </cell>
          <cell r="M14868">
            <v>20.440000000000001</v>
          </cell>
          <cell r="N14868">
            <v>49.129999999999995</v>
          </cell>
          <cell r="O14868">
            <v>49.21</v>
          </cell>
          <cell r="P14868">
            <v>62.65</v>
          </cell>
          <cell r="Q14868">
            <v>62.76</v>
          </cell>
          <cell r="R14868">
            <v>62.879999999999995</v>
          </cell>
          <cell r="S14868">
            <v>7.2</v>
          </cell>
        </row>
        <row r="14869">
          <cell r="A14869">
            <v>14080031</v>
          </cell>
          <cell r="B14869">
            <v>14080039</v>
          </cell>
          <cell r="C14869">
            <v>35144</v>
          </cell>
          <cell r="D14869" t="str">
            <v>SP</v>
          </cell>
          <cell r="E14869" t="str">
            <v>Interior</v>
          </cell>
          <cell r="F14869">
            <v>8.0000000000000002E-3</v>
          </cell>
          <cell r="G14869">
            <v>2</v>
          </cell>
          <cell r="H14869">
            <v>16.610000000000003</v>
          </cell>
          <cell r="I14869">
            <v>18.57</v>
          </cell>
          <cell r="J14869">
            <v>20.420000000000002</v>
          </cell>
          <cell r="K14869">
            <v>21.490000000000002</v>
          </cell>
          <cell r="L14869">
            <v>22.360000000000003</v>
          </cell>
          <cell r="M14869">
            <v>23.290000000000003</v>
          </cell>
          <cell r="N14869">
            <v>44.059999999999995</v>
          </cell>
          <cell r="O14869">
            <v>45.75</v>
          </cell>
          <cell r="P14869">
            <v>47.379999999999995</v>
          </cell>
          <cell r="Q14869">
            <v>48.37</v>
          </cell>
          <cell r="R14869">
            <v>49.16</v>
          </cell>
          <cell r="S14869">
            <v>3.6199999999999997</v>
          </cell>
        </row>
        <row r="14870">
          <cell r="A14870">
            <v>14080040</v>
          </cell>
          <cell r="B14870">
            <v>14080040</v>
          </cell>
          <cell r="C14870">
            <v>35145</v>
          </cell>
          <cell r="D14870" t="str">
            <v>SP</v>
          </cell>
          <cell r="E14870" t="str">
            <v>Interior</v>
          </cell>
          <cell r="F14870">
            <v>8.0000000000000002E-3</v>
          </cell>
          <cell r="G14870">
            <v>1</v>
          </cell>
          <cell r="H14870">
            <v>11.629999999999999</v>
          </cell>
          <cell r="I14870">
            <v>12.85</v>
          </cell>
          <cell r="J14870">
            <v>14.4</v>
          </cell>
          <cell r="K14870">
            <v>16.87</v>
          </cell>
          <cell r="L14870">
            <v>19.25</v>
          </cell>
          <cell r="M14870">
            <v>20.440000000000001</v>
          </cell>
          <cell r="N14870">
            <v>49.129999999999995</v>
          </cell>
          <cell r="O14870">
            <v>49.21</v>
          </cell>
          <cell r="P14870">
            <v>62.65</v>
          </cell>
          <cell r="Q14870">
            <v>62.76</v>
          </cell>
          <cell r="R14870">
            <v>62.879999999999995</v>
          </cell>
          <cell r="S14870">
            <v>7.2</v>
          </cell>
        </row>
        <row r="14871">
          <cell r="A14871">
            <v>14080041</v>
          </cell>
          <cell r="B14871">
            <v>14080048</v>
          </cell>
          <cell r="C14871">
            <v>35147</v>
          </cell>
          <cell r="D14871" t="str">
            <v>SP</v>
          </cell>
          <cell r="E14871" t="str">
            <v>Interior</v>
          </cell>
          <cell r="F14871">
            <v>8.0000000000000002E-3</v>
          </cell>
          <cell r="G14871">
            <v>2</v>
          </cell>
          <cell r="H14871">
            <v>16.610000000000003</v>
          </cell>
          <cell r="I14871">
            <v>18.57</v>
          </cell>
          <cell r="J14871">
            <v>20.420000000000002</v>
          </cell>
          <cell r="K14871">
            <v>21.490000000000002</v>
          </cell>
          <cell r="L14871">
            <v>22.360000000000003</v>
          </cell>
          <cell r="M14871">
            <v>23.290000000000003</v>
          </cell>
          <cell r="N14871">
            <v>44.059999999999995</v>
          </cell>
          <cell r="O14871">
            <v>45.75</v>
          </cell>
          <cell r="P14871">
            <v>47.379999999999995</v>
          </cell>
          <cell r="Q14871">
            <v>48.37</v>
          </cell>
          <cell r="R14871">
            <v>49.16</v>
          </cell>
          <cell r="S14871">
            <v>3.6199999999999997</v>
          </cell>
        </row>
        <row r="14872">
          <cell r="A14872">
            <v>14080049</v>
          </cell>
          <cell r="B14872">
            <v>14080050</v>
          </cell>
          <cell r="C14872">
            <v>35149</v>
          </cell>
          <cell r="D14872" t="str">
            <v>SP</v>
          </cell>
          <cell r="E14872" t="str">
            <v>Interior</v>
          </cell>
          <cell r="F14872">
            <v>8.0000000000000002E-3</v>
          </cell>
          <cell r="G14872">
            <v>1</v>
          </cell>
          <cell r="H14872">
            <v>11.629999999999999</v>
          </cell>
          <cell r="I14872">
            <v>12.85</v>
          </cell>
          <cell r="J14872">
            <v>14.4</v>
          </cell>
          <cell r="K14872">
            <v>16.87</v>
          </cell>
          <cell r="L14872">
            <v>19.25</v>
          </cell>
          <cell r="M14872">
            <v>20.440000000000001</v>
          </cell>
          <cell r="N14872">
            <v>49.129999999999995</v>
          </cell>
          <cell r="O14872">
            <v>49.21</v>
          </cell>
          <cell r="P14872">
            <v>62.65</v>
          </cell>
          <cell r="Q14872">
            <v>62.76</v>
          </cell>
          <cell r="R14872">
            <v>62.879999999999995</v>
          </cell>
          <cell r="S14872">
            <v>7.2</v>
          </cell>
        </row>
        <row r="14873">
          <cell r="A14873">
            <v>14080051</v>
          </cell>
          <cell r="B14873">
            <v>14080059</v>
          </cell>
          <cell r="C14873">
            <v>35151</v>
          </cell>
          <cell r="D14873" t="str">
            <v>SP</v>
          </cell>
          <cell r="E14873" t="str">
            <v>Interior</v>
          </cell>
          <cell r="F14873">
            <v>8.0000000000000002E-3</v>
          </cell>
          <cell r="G14873">
            <v>2</v>
          </cell>
          <cell r="H14873">
            <v>16.610000000000003</v>
          </cell>
          <cell r="I14873">
            <v>18.57</v>
          </cell>
          <cell r="J14873">
            <v>20.420000000000002</v>
          </cell>
          <cell r="K14873">
            <v>21.490000000000002</v>
          </cell>
          <cell r="L14873">
            <v>22.360000000000003</v>
          </cell>
          <cell r="M14873">
            <v>23.290000000000003</v>
          </cell>
          <cell r="N14873">
            <v>44.059999999999995</v>
          </cell>
          <cell r="O14873">
            <v>45.75</v>
          </cell>
          <cell r="P14873">
            <v>47.379999999999995</v>
          </cell>
          <cell r="Q14873">
            <v>48.37</v>
          </cell>
          <cell r="R14873">
            <v>49.16</v>
          </cell>
          <cell r="S14873">
            <v>3.6199999999999997</v>
          </cell>
        </row>
        <row r="14874">
          <cell r="A14874">
            <v>14080060</v>
          </cell>
          <cell r="B14874">
            <v>14080060</v>
          </cell>
          <cell r="C14874">
            <v>35152</v>
          </cell>
          <cell r="D14874" t="str">
            <v>SP</v>
          </cell>
          <cell r="E14874" t="str">
            <v>Interior</v>
          </cell>
          <cell r="F14874">
            <v>8.0000000000000002E-3</v>
          </cell>
          <cell r="G14874">
            <v>1</v>
          </cell>
          <cell r="H14874">
            <v>11.629999999999999</v>
          </cell>
          <cell r="I14874">
            <v>12.85</v>
          </cell>
          <cell r="J14874">
            <v>14.4</v>
          </cell>
          <cell r="K14874">
            <v>16.87</v>
          </cell>
          <cell r="L14874">
            <v>19.25</v>
          </cell>
          <cell r="M14874">
            <v>20.440000000000001</v>
          </cell>
          <cell r="N14874">
            <v>49.129999999999995</v>
          </cell>
          <cell r="O14874">
            <v>49.21</v>
          </cell>
          <cell r="P14874">
            <v>62.65</v>
          </cell>
          <cell r="Q14874">
            <v>62.76</v>
          </cell>
          <cell r="R14874">
            <v>62.879999999999995</v>
          </cell>
          <cell r="S14874">
            <v>7.2</v>
          </cell>
        </row>
        <row r="14875">
          <cell r="A14875">
            <v>14080061</v>
          </cell>
          <cell r="B14875">
            <v>14080069</v>
          </cell>
          <cell r="C14875">
            <v>35154</v>
          </cell>
          <cell r="D14875" t="str">
            <v>SP</v>
          </cell>
          <cell r="E14875" t="str">
            <v>Interior</v>
          </cell>
          <cell r="F14875">
            <v>8.0000000000000002E-3</v>
          </cell>
          <cell r="G14875">
            <v>2</v>
          </cell>
          <cell r="H14875">
            <v>16.610000000000003</v>
          </cell>
          <cell r="I14875">
            <v>18.57</v>
          </cell>
          <cell r="J14875">
            <v>20.420000000000002</v>
          </cell>
          <cell r="K14875">
            <v>21.490000000000002</v>
          </cell>
          <cell r="L14875">
            <v>22.360000000000003</v>
          </cell>
          <cell r="M14875">
            <v>23.290000000000003</v>
          </cell>
          <cell r="N14875">
            <v>44.059999999999995</v>
          </cell>
          <cell r="O14875">
            <v>45.75</v>
          </cell>
          <cell r="P14875">
            <v>47.379999999999995</v>
          </cell>
          <cell r="Q14875">
            <v>48.37</v>
          </cell>
          <cell r="R14875">
            <v>49.16</v>
          </cell>
          <cell r="S14875">
            <v>3.6199999999999997</v>
          </cell>
        </row>
        <row r="14876">
          <cell r="A14876">
            <v>14080070</v>
          </cell>
          <cell r="B14876">
            <v>14080070</v>
          </cell>
          <cell r="C14876">
            <v>35155</v>
          </cell>
          <cell r="D14876" t="str">
            <v>SP</v>
          </cell>
          <cell r="E14876" t="str">
            <v>Interior</v>
          </cell>
          <cell r="F14876">
            <v>8.0000000000000002E-3</v>
          </cell>
          <cell r="G14876">
            <v>1</v>
          </cell>
          <cell r="H14876">
            <v>11.629999999999999</v>
          </cell>
          <cell r="I14876">
            <v>12.85</v>
          </cell>
          <cell r="J14876">
            <v>14.4</v>
          </cell>
          <cell r="K14876">
            <v>16.87</v>
          </cell>
          <cell r="L14876">
            <v>19.25</v>
          </cell>
          <cell r="M14876">
            <v>20.440000000000001</v>
          </cell>
          <cell r="N14876">
            <v>49.129999999999995</v>
          </cell>
          <cell r="O14876">
            <v>49.21</v>
          </cell>
          <cell r="P14876">
            <v>62.65</v>
          </cell>
          <cell r="Q14876">
            <v>62.76</v>
          </cell>
          <cell r="R14876">
            <v>62.879999999999995</v>
          </cell>
          <cell r="S14876">
            <v>7.2</v>
          </cell>
        </row>
        <row r="14877">
          <cell r="A14877">
            <v>14080071</v>
          </cell>
          <cell r="B14877">
            <v>14080079</v>
          </cell>
          <cell r="C14877">
            <v>35157</v>
          </cell>
          <cell r="D14877" t="str">
            <v>SP</v>
          </cell>
          <cell r="E14877" t="str">
            <v>Interior</v>
          </cell>
          <cell r="F14877">
            <v>8.0000000000000002E-3</v>
          </cell>
          <cell r="G14877">
            <v>2</v>
          </cell>
          <cell r="H14877">
            <v>16.610000000000003</v>
          </cell>
          <cell r="I14877">
            <v>18.57</v>
          </cell>
          <cell r="J14877">
            <v>20.420000000000002</v>
          </cell>
          <cell r="K14877">
            <v>21.490000000000002</v>
          </cell>
          <cell r="L14877">
            <v>22.360000000000003</v>
          </cell>
          <cell r="M14877">
            <v>23.290000000000003</v>
          </cell>
          <cell r="N14877">
            <v>44.059999999999995</v>
          </cell>
          <cell r="O14877">
            <v>45.75</v>
          </cell>
          <cell r="P14877">
            <v>47.379999999999995</v>
          </cell>
          <cell r="Q14877">
            <v>48.37</v>
          </cell>
          <cell r="R14877">
            <v>49.16</v>
          </cell>
          <cell r="S14877">
            <v>3.6199999999999997</v>
          </cell>
        </row>
        <row r="14878">
          <cell r="A14878">
            <v>14080080</v>
          </cell>
          <cell r="B14878">
            <v>14080080</v>
          </cell>
          <cell r="C14878">
            <v>35158</v>
          </cell>
          <cell r="D14878" t="str">
            <v>SP</v>
          </cell>
          <cell r="E14878" t="str">
            <v>Interior</v>
          </cell>
          <cell r="F14878">
            <v>8.0000000000000002E-3</v>
          </cell>
          <cell r="G14878">
            <v>1</v>
          </cell>
          <cell r="H14878">
            <v>11.629999999999999</v>
          </cell>
          <cell r="I14878">
            <v>12.85</v>
          </cell>
          <cell r="J14878">
            <v>14.4</v>
          </cell>
          <cell r="K14878">
            <v>16.87</v>
          </cell>
          <cell r="L14878">
            <v>19.25</v>
          </cell>
          <cell r="M14878">
            <v>20.440000000000001</v>
          </cell>
          <cell r="N14878">
            <v>49.129999999999995</v>
          </cell>
          <cell r="O14878">
            <v>49.21</v>
          </cell>
          <cell r="P14878">
            <v>62.65</v>
          </cell>
          <cell r="Q14878">
            <v>62.76</v>
          </cell>
          <cell r="R14878">
            <v>62.879999999999995</v>
          </cell>
          <cell r="S14878">
            <v>7.2</v>
          </cell>
        </row>
        <row r="14879">
          <cell r="A14879">
            <v>14080081</v>
          </cell>
          <cell r="B14879">
            <v>14080089</v>
          </cell>
          <cell r="C14879">
            <v>35160</v>
          </cell>
          <cell r="D14879" t="str">
            <v>SP</v>
          </cell>
          <cell r="E14879" t="str">
            <v>Interior</v>
          </cell>
          <cell r="F14879">
            <v>8.0000000000000002E-3</v>
          </cell>
          <cell r="G14879">
            <v>2</v>
          </cell>
          <cell r="H14879">
            <v>16.610000000000003</v>
          </cell>
          <cell r="I14879">
            <v>18.57</v>
          </cell>
          <cell r="J14879">
            <v>20.420000000000002</v>
          </cell>
          <cell r="K14879">
            <v>21.490000000000002</v>
          </cell>
          <cell r="L14879">
            <v>22.360000000000003</v>
          </cell>
          <cell r="M14879">
            <v>23.290000000000003</v>
          </cell>
          <cell r="N14879">
            <v>44.059999999999995</v>
          </cell>
          <cell r="O14879">
            <v>45.75</v>
          </cell>
          <cell r="P14879">
            <v>47.379999999999995</v>
          </cell>
          <cell r="Q14879">
            <v>48.37</v>
          </cell>
          <cell r="R14879">
            <v>49.16</v>
          </cell>
          <cell r="S14879">
            <v>3.6199999999999997</v>
          </cell>
        </row>
        <row r="14880">
          <cell r="A14880">
            <v>14080090</v>
          </cell>
          <cell r="B14880">
            <v>14080090</v>
          </cell>
          <cell r="C14880">
            <v>35161</v>
          </cell>
          <cell r="D14880" t="str">
            <v>SP</v>
          </cell>
          <cell r="E14880" t="str">
            <v>Interior</v>
          </cell>
          <cell r="F14880">
            <v>8.0000000000000002E-3</v>
          </cell>
          <cell r="G14880">
            <v>1</v>
          </cell>
          <cell r="H14880">
            <v>11.629999999999999</v>
          </cell>
          <cell r="I14880">
            <v>12.85</v>
          </cell>
          <cell r="J14880">
            <v>14.4</v>
          </cell>
          <cell r="K14880">
            <v>16.87</v>
          </cell>
          <cell r="L14880">
            <v>19.25</v>
          </cell>
          <cell r="M14880">
            <v>20.440000000000001</v>
          </cell>
          <cell r="N14880">
            <v>49.129999999999995</v>
          </cell>
          <cell r="O14880">
            <v>49.21</v>
          </cell>
          <cell r="P14880">
            <v>62.65</v>
          </cell>
          <cell r="Q14880">
            <v>62.76</v>
          </cell>
          <cell r="R14880">
            <v>62.879999999999995</v>
          </cell>
          <cell r="S14880">
            <v>7.2</v>
          </cell>
        </row>
        <row r="14881">
          <cell r="A14881">
            <v>14080091</v>
          </cell>
          <cell r="B14881">
            <v>14080094</v>
          </cell>
          <cell r="C14881">
            <v>35163</v>
          </cell>
          <cell r="D14881" t="str">
            <v>SP</v>
          </cell>
          <cell r="E14881" t="str">
            <v>Interior</v>
          </cell>
          <cell r="F14881">
            <v>8.0000000000000002E-3</v>
          </cell>
          <cell r="G14881">
            <v>2</v>
          </cell>
          <cell r="H14881">
            <v>16.610000000000003</v>
          </cell>
          <cell r="I14881">
            <v>18.57</v>
          </cell>
          <cell r="J14881">
            <v>20.420000000000002</v>
          </cell>
          <cell r="K14881">
            <v>21.490000000000002</v>
          </cell>
          <cell r="L14881">
            <v>22.360000000000003</v>
          </cell>
          <cell r="M14881">
            <v>23.290000000000003</v>
          </cell>
          <cell r="N14881">
            <v>44.059999999999995</v>
          </cell>
          <cell r="O14881">
            <v>45.75</v>
          </cell>
          <cell r="P14881">
            <v>47.379999999999995</v>
          </cell>
          <cell r="Q14881">
            <v>48.37</v>
          </cell>
          <cell r="R14881">
            <v>49.16</v>
          </cell>
          <cell r="S14881">
            <v>3.6199999999999997</v>
          </cell>
        </row>
        <row r="14882">
          <cell r="A14882">
            <v>14080095</v>
          </cell>
          <cell r="B14882">
            <v>14080100</v>
          </cell>
          <cell r="C14882">
            <v>35165</v>
          </cell>
          <cell r="D14882" t="str">
            <v>SP</v>
          </cell>
          <cell r="E14882" t="str">
            <v>Interior</v>
          </cell>
          <cell r="F14882">
            <v>8.0000000000000002E-3</v>
          </cell>
          <cell r="G14882">
            <v>1</v>
          </cell>
          <cell r="H14882">
            <v>11.629999999999999</v>
          </cell>
          <cell r="I14882">
            <v>12.85</v>
          </cell>
          <cell r="J14882">
            <v>14.4</v>
          </cell>
          <cell r="K14882">
            <v>16.87</v>
          </cell>
          <cell r="L14882">
            <v>19.25</v>
          </cell>
          <cell r="M14882">
            <v>20.440000000000001</v>
          </cell>
          <cell r="N14882">
            <v>49.129999999999995</v>
          </cell>
          <cell r="O14882">
            <v>49.21</v>
          </cell>
          <cell r="P14882">
            <v>62.65</v>
          </cell>
          <cell r="Q14882">
            <v>62.76</v>
          </cell>
          <cell r="R14882">
            <v>62.879999999999995</v>
          </cell>
          <cell r="S14882">
            <v>7.2</v>
          </cell>
        </row>
        <row r="14883">
          <cell r="A14883">
            <v>14080101</v>
          </cell>
          <cell r="B14883">
            <v>14080106</v>
          </cell>
          <cell r="C14883">
            <v>35167</v>
          </cell>
          <cell r="D14883" t="str">
            <v>SP</v>
          </cell>
          <cell r="E14883" t="str">
            <v>Interior</v>
          </cell>
          <cell r="F14883">
            <v>8.0000000000000002E-3</v>
          </cell>
          <cell r="G14883">
            <v>2</v>
          </cell>
          <cell r="H14883">
            <v>16.610000000000003</v>
          </cell>
          <cell r="I14883">
            <v>18.57</v>
          </cell>
          <cell r="J14883">
            <v>20.420000000000002</v>
          </cell>
          <cell r="K14883">
            <v>21.490000000000002</v>
          </cell>
          <cell r="L14883">
            <v>22.360000000000003</v>
          </cell>
          <cell r="M14883">
            <v>23.290000000000003</v>
          </cell>
          <cell r="N14883">
            <v>44.059999999999995</v>
          </cell>
          <cell r="O14883">
            <v>45.75</v>
          </cell>
          <cell r="P14883">
            <v>47.379999999999995</v>
          </cell>
          <cell r="Q14883">
            <v>48.37</v>
          </cell>
          <cell r="R14883">
            <v>49.16</v>
          </cell>
          <cell r="S14883">
            <v>3.6199999999999997</v>
          </cell>
        </row>
        <row r="14884">
          <cell r="A14884">
            <v>14080107</v>
          </cell>
          <cell r="B14884">
            <v>14080110</v>
          </cell>
          <cell r="C14884">
            <v>35169</v>
          </cell>
          <cell r="D14884" t="str">
            <v>SP</v>
          </cell>
          <cell r="E14884" t="str">
            <v>Interior</v>
          </cell>
          <cell r="F14884">
            <v>8.0000000000000002E-3</v>
          </cell>
          <cell r="G14884">
            <v>1</v>
          </cell>
          <cell r="H14884">
            <v>11.629999999999999</v>
          </cell>
          <cell r="I14884">
            <v>12.85</v>
          </cell>
          <cell r="J14884">
            <v>14.4</v>
          </cell>
          <cell r="K14884">
            <v>16.87</v>
          </cell>
          <cell r="L14884">
            <v>19.25</v>
          </cell>
          <cell r="M14884">
            <v>20.440000000000001</v>
          </cell>
          <cell r="N14884">
            <v>49.129999999999995</v>
          </cell>
          <cell r="O14884">
            <v>49.21</v>
          </cell>
          <cell r="P14884">
            <v>62.65</v>
          </cell>
          <cell r="Q14884">
            <v>62.76</v>
          </cell>
          <cell r="R14884">
            <v>62.879999999999995</v>
          </cell>
          <cell r="S14884">
            <v>7.2</v>
          </cell>
        </row>
        <row r="14885">
          <cell r="A14885">
            <v>14080111</v>
          </cell>
          <cell r="B14885">
            <v>14080117</v>
          </cell>
          <cell r="C14885">
            <v>35171</v>
          </cell>
          <cell r="D14885" t="str">
            <v>SP</v>
          </cell>
          <cell r="E14885" t="str">
            <v>Interior</v>
          </cell>
          <cell r="F14885">
            <v>8.0000000000000002E-3</v>
          </cell>
          <cell r="G14885">
            <v>2</v>
          </cell>
          <cell r="H14885">
            <v>16.610000000000003</v>
          </cell>
          <cell r="I14885">
            <v>18.57</v>
          </cell>
          <cell r="J14885">
            <v>20.420000000000002</v>
          </cell>
          <cell r="K14885">
            <v>21.490000000000002</v>
          </cell>
          <cell r="L14885">
            <v>22.360000000000003</v>
          </cell>
          <cell r="M14885">
            <v>23.290000000000003</v>
          </cell>
          <cell r="N14885">
            <v>44.059999999999995</v>
          </cell>
          <cell r="O14885">
            <v>45.75</v>
          </cell>
          <cell r="P14885">
            <v>47.379999999999995</v>
          </cell>
          <cell r="Q14885">
            <v>48.37</v>
          </cell>
          <cell r="R14885">
            <v>49.16</v>
          </cell>
          <cell r="S14885">
            <v>3.6199999999999997</v>
          </cell>
        </row>
        <row r="14886">
          <cell r="A14886">
            <v>14080118</v>
          </cell>
          <cell r="B14886">
            <v>14080120</v>
          </cell>
          <cell r="C14886">
            <v>35173</v>
          </cell>
          <cell r="D14886" t="str">
            <v>SP</v>
          </cell>
          <cell r="E14886" t="str">
            <v>Interior</v>
          </cell>
          <cell r="F14886">
            <v>8.0000000000000002E-3</v>
          </cell>
          <cell r="G14886">
            <v>1</v>
          </cell>
          <cell r="H14886">
            <v>11.629999999999999</v>
          </cell>
          <cell r="I14886">
            <v>12.85</v>
          </cell>
          <cell r="J14886">
            <v>14.4</v>
          </cell>
          <cell r="K14886">
            <v>16.87</v>
          </cell>
          <cell r="L14886">
            <v>19.25</v>
          </cell>
          <cell r="M14886">
            <v>20.440000000000001</v>
          </cell>
          <cell r="N14886">
            <v>49.129999999999995</v>
          </cell>
          <cell r="O14886">
            <v>49.21</v>
          </cell>
          <cell r="P14886">
            <v>62.65</v>
          </cell>
          <cell r="Q14886">
            <v>62.76</v>
          </cell>
          <cell r="R14886">
            <v>62.879999999999995</v>
          </cell>
          <cell r="S14886">
            <v>7.2</v>
          </cell>
        </row>
        <row r="14887">
          <cell r="A14887">
            <v>14080121</v>
          </cell>
          <cell r="B14887">
            <v>14080127</v>
          </cell>
          <cell r="C14887">
            <v>35175</v>
          </cell>
          <cell r="D14887" t="str">
            <v>SP</v>
          </cell>
          <cell r="E14887" t="str">
            <v>Interior</v>
          </cell>
          <cell r="F14887">
            <v>8.0000000000000002E-3</v>
          </cell>
          <cell r="G14887">
            <v>2</v>
          </cell>
          <cell r="H14887">
            <v>16.610000000000003</v>
          </cell>
          <cell r="I14887">
            <v>18.57</v>
          </cell>
          <cell r="J14887">
            <v>20.420000000000002</v>
          </cell>
          <cell r="K14887">
            <v>21.490000000000002</v>
          </cell>
          <cell r="L14887">
            <v>22.360000000000003</v>
          </cell>
          <cell r="M14887">
            <v>23.290000000000003</v>
          </cell>
          <cell r="N14887">
            <v>44.059999999999995</v>
          </cell>
          <cell r="O14887">
            <v>45.75</v>
          </cell>
          <cell r="P14887">
            <v>47.379999999999995</v>
          </cell>
          <cell r="Q14887">
            <v>48.37</v>
          </cell>
          <cell r="R14887">
            <v>49.16</v>
          </cell>
          <cell r="S14887">
            <v>3.6199999999999997</v>
          </cell>
        </row>
        <row r="14888">
          <cell r="A14888">
            <v>14080128</v>
          </cell>
          <cell r="B14888">
            <v>14080130</v>
          </cell>
          <cell r="C14888">
            <v>35177</v>
          </cell>
          <cell r="D14888" t="str">
            <v>SP</v>
          </cell>
          <cell r="E14888" t="str">
            <v>Interior</v>
          </cell>
          <cell r="F14888">
            <v>8.0000000000000002E-3</v>
          </cell>
          <cell r="G14888">
            <v>1</v>
          </cell>
          <cell r="H14888">
            <v>11.629999999999999</v>
          </cell>
          <cell r="I14888">
            <v>12.85</v>
          </cell>
          <cell r="J14888">
            <v>14.4</v>
          </cell>
          <cell r="K14888">
            <v>16.87</v>
          </cell>
          <cell r="L14888">
            <v>19.25</v>
          </cell>
          <cell r="M14888">
            <v>20.440000000000001</v>
          </cell>
          <cell r="N14888">
            <v>49.129999999999995</v>
          </cell>
          <cell r="O14888">
            <v>49.21</v>
          </cell>
          <cell r="P14888">
            <v>62.65</v>
          </cell>
          <cell r="Q14888">
            <v>62.76</v>
          </cell>
          <cell r="R14888">
            <v>62.879999999999995</v>
          </cell>
          <cell r="S14888">
            <v>7.2</v>
          </cell>
        </row>
        <row r="14889">
          <cell r="A14889">
            <v>14080131</v>
          </cell>
          <cell r="B14889">
            <v>14080138</v>
          </cell>
          <cell r="C14889">
            <v>35179</v>
          </cell>
          <cell r="D14889" t="str">
            <v>SP</v>
          </cell>
          <cell r="E14889" t="str">
            <v>Interior</v>
          </cell>
          <cell r="F14889">
            <v>8.0000000000000002E-3</v>
          </cell>
          <cell r="G14889">
            <v>2</v>
          </cell>
          <cell r="H14889">
            <v>16.610000000000003</v>
          </cell>
          <cell r="I14889">
            <v>18.57</v>
          </cell>
          <cell r="J14889">
            <v>20.420000000000002</v>
          </cell>
          <cell r="K14889">
            <v>21.490000000000002</v>
          </cell>
          <cell r="L14889">
            <v>22.360000000000003</v>
          </cell>
          <cell r="M14889">
            <v>23.290000000000003</v>
          </cell>
          <cell r="N14889">
            <v>44.059999999999995</v>
          </cell>
          <cell r="O14889">
            <v>45.75</v>
          </cell>
          <cell r="P14889">
            <v>47.379999999999995</v>
          </cell>
          <cell r="Q14889">
            <v>48.37</v>
          </cell>
          <cell r="R14889">
            <v>49.16</v>
          </cell>
          <cell r="S14889">
            <v>3.6199999999999997</v>
          </cell>
        </row>
        <row r="14890">
          <cell r="A14890">
            <v>14080139</v>
          </cell>
          <cell r="B14890">
            <v>14080140</v>
          </cell>
          <cell r="C14890">
            <v>35181</v>
          </cell>
          <cell r="D14890" t="str">
            <v>SP</v>
          </cell>
          <cell r="E14890" t="str">
            <v>Interior</v>
          </cell>
          <cell r="F14890">
            <v>8.0000000000000002E-3</v>
          </cell>
          <cell r="G14890">
            <v>1</v>
          </cell>
          <cell r="H14890">
            <v>11.629999999999999</v>
          </cell>
          <cell r="I14890">
            <v>12.85</v>
          </cell>
          <cell r="J14890">
            <v>14.4</v>
          </cell>
          <cell r="K14890">
            <v>16.87</v>
          </cell>
          <cell r="L14890">
            <v>19.25</v>
          </cell>
          <cell r="M14890">
            <v>20.440000000000001</v>
          </cell>
          <cell r="N14890">
            <v>49.129999999999995</v>
          </cell>
          <cell r="O14890">
            <v>49.21</v>
          </cell>
          <cell r="P14890">
            <v>62.65</v>
          </cell>
          <cell r="Q14890">
            <v>62.76</v>
          </cell>
          <cell r="R14890">
            <v>62.879999999999995</v>
          </cell>
          <cell r="S14890">
            <v>7.2</v>
          </cell>
        </row>
        <row r="14891">
          <cell r="A14891">
            <v>14080141</v>
          </cell>
          <cell r="B14891">
            <v>14080149</v>
          </cell>
          <cell r="C14891">
            <v>35183</v>
          </cell>
          <cell r="D14891" t="str">
            <v>SP</v>
          </cell>
          <cell r="E14891" t="str">
            <v>Interior</v>
          </cell>
          <cell r="F14891">
            <v>8.0000000000000002E-3</v>
          </cell>
          <cell r="G14891">
            <v>2</v>
          </cell>
          <cell r="H14891">
            <v>16.610000000000003</v>
          </cell>
          <cell r="I14891">
            <v>18.57</v>
          </cell>
          <cell r="J14891">
            <v>20.420000000000002</v>
          </cell>
          <cell r="K14891">
            <v>21.490000000000002</v>
          </cell>
          <cell r="L14891">
            <v>22.360000000000003</v>
          </cell>
          <cell r="M14891">
            <v>23.290000000000003</v>
          </cell>
          <cell r="N14891">
            <v>44.059999999999995</v>
          </cell>
          <cell r="O14891">
            <v>45.75</v>
          </cell>
          <cell r="P14891">
            <v>47.379999999999995</v>
          </cell>
          <cell r="Q14891">
            <v>48.37</v>
          </cell>
          <cell r="R14891">
            <v>49.16</v>
          </cell>
          <cell r="S14891">
            <v>3.6199999999999997</v>
          </cell>
        </row>
        <row r="14892">
          <cell r="A14892">
            <v>14080150</v>
          </cell>
          <cell r="B14892">
            <v>14080150</v>
          </cell>
          <cell r="C14892">
            <v>35184</v>
          </cell>
          <cell r="D14892" t="str">
            <v>SP</v>
          </cell>
          <cell r="E14892" t="str">
            <v>Interior</v>
          </cell>
          <cell r="F14892">
            <v>8.0000000000000002E-3</v>
          </cell>
          <cell r="G14892">
            <v>1</v>
          </cell>
          <cell r="H14892">
            <v>11.629999999999999</v>
          </cell>
          <cell r="I14892">
            <v>12.85</v>
          </cell>
          <cell r="J14892">
            <v>14.4</v>
          </cell>
          <cell r="K14892">
            <v>16.87</v>
          </cell>
          <cell r="L14892">
            <v>19.25</v>
          </cell>
          <cell r="M14892">
            <v>20.440000000000001</v>
          </cell>
          <cell r="N14892">
            <v>49.129999999999995</v>
          </cell>
          <cell r="O14892">
            <v>49.21</v>
          </cell>
          <cell r="P14892">
            <v>62.65</v>
          </cell>
          <cell r="Q14892">
            <v>62.76</v>
          </cell>
          <cell r="R14892">
            <v>62.879999999999995</v>
          </cell>
          <cell r="S14892">
            <v>7.2</v>
          </cell>
        </row>
        <row r="14893">
          <cell r="A14893">
            <v>14080151</v>
          </cell>
          <cell r="B14893">
            <v>14080158</v>
          </cell>
          <cell r="C14893">
            <v>35186</v>
          </cell>
          <cell r="D14893" t="str">
            <v>SP</v>
          </cell>
          <cell r="E14893" t="str">
            <v>Interior</v>
          </cell>
          <cell r="F14893">
            <v>8.0000000000000002E-3</v>
          </cell>
          <cell r="G14893">
            <v>2</v>
          </cell>
          <cell r="H14893">
            <v>16.610000000000003</v>
          </cell>
          <cell r="I14893">
            <v>18.57</v>
          </cell>
          <cell r="J14893">
            <v>20.420000000000002</v>
          </cell>
          <cell r="K14893">
            <v>21.490000000000002</v>
          </cell>
          <cell r="L14893">
            <v>22.360000000000003</v>
          </cell>
          <cell r="M14893">
            <v>23.290000000000003</v>
          </cell>
          <cell r="N14893">
            <v>44.059999999999995</v>
          </cell>
          <cell r="O14893">
            <v>45.75</v>
          </cell>
          <cell r="P14893">
            <v>47.379999999999995</v>
          </cell>
          <cell r="Q14893">
            <v>48.37</v>
          </cell>
          <cell r="R14893">
            <v>49.16</v>
          </cell>
          <cell r="S14893">
            <v>3.6199999999999997</v>
          </cell>
        </row>
        <row r="14894">
          <cell r="A14894">
            <v>14080159</v>
          </cell>
          <cell r="B14894">
            <v>14080160</v>
          </cell>
          <cell r="C14894">
            <v>35188</v>
          </cell>
          <cell r="D14894" t="str">
            <v>SP</v>
          </cell>
          <cell r="E14894" t="str">
            <v>Interior</v>
          </cell>
          <cell r="F14894">
            <v>8.0000000000000002E-3</v>
          </cell>
          <cell r="G14894">
            <v>1</v>
          </cell>
          <cell r="H14894">
            <v>11.629999999999999</v>
          </cell>
          <cell r="I14894">
            <v>12.85</v>
          </cell>
          <cell r="J14894">
            <v>14.4</v>
          </cell>
          <cell r="K14894">
            <v>16.87</v>
          </cell>
          <cell r="L14894">
            <v>19.25</v>
          </cell>
          <cell r="M14894">
            <v>20.440000000000001</v>
          </cell>
          <cell r="N14894">
            <v>49.129999999999995</v>
          </cell>
          <cell r="O14894">
            <v>49.21</v>
          </cell>
          <cell r="P14894">
            <v>62.65</v>
          </cell>
          <cell r="Q14894">
            <v>62.76</v>
          </cell>
          <cell r="R14894">
            <v>62.879999999999995</v>
          </cell>
          <cell r="S14894">
            <v>7.2</v>
          </cell>
        </row>
        <row r="14895">
          <cell r="A14895">
            <v>14080161</v>
          </cell>
          <cell r="B14895">
            <v>14080169</v>
          </cell>
          <cell r="C14895">
            <v>35190</v>
          </cell>
          <cell r="D14895" t="str">
            <v>SP</v>
          </cell>
          <cell r="E14895" t="str">
            <v>Interior</v>
          </cell>
          <cell r="F14895">
            <v>8.0000000000000002E-3</v>
          </cell>
          <cell r="G14895">
            <v>2</v>
          </cell>
          <cell r="H14895">
            <v>16.610000000000003</v>
          </cell>
          <cell r="I14895">
            <v>18.57</v>
          </cell>
          <cell r="J14895">
            <v>20.420000000000002</v>
          </cell>
          <cell r="K14895">
            <v>21.490000000000002</v>
          </cell>
          <cell r="L14895">
            <v>22.360000000000003</v>
          </cell>
          <cell r="M14895">
            <v>23.290000000000003</v>
          </cell>
          <cell r="N14895">
            <v>44.059999999999995</v>
          </cell>
          <cell r="O14895">
            <v>45.75</v>
          </cell>
          <cell r="P14895">
            <v>47.379999999999995</v>
          </cell>
          <cell r="Q14895">
            <v>48.37</v>
          </cell>
          <cell r="R14895">
            <v>49.16</v>
          </cell>
          <cell r="S14895">
            <v>3.6199999999999997</v>
          </cell>
        </row>
        <row r="14896">
          <cell r="A14896">
            <v>14080170</v>
          </cell>
          <cell r="B14896">
            <v>14080170</v>
          </cell>
          <cell r="C14896">
            <v>35191</v>
          </cell>
          <cell r="D14896" t="str">
            <v>SP</v>
          </cell>
          <cell r="E14896" t="str">
            <v>Interior</v>
          </cell>
          <cell r="F14896">
            <v>8.0000000000000002E-3</v>
          </cell>
          <cell r="G14896">
            <v>1</v>
          </cell>
          <cell r="H14896">
            <v>11.629999999999999</v>
          </cell>
          <cell r="I14896">
            <v>12.85</v>
          </cell>
          <cell r="J14896">
            <v>14.4</v>
          </cell>
          <cell r="K14896">
            <v>16.87</v>
          </cell>
          <cell r="L14896">
            <v>19.25</v>
          </cell>
          <cell r="M14896">
            <v>20.440000000000001</v>
          </cell>
          <cell r="N14896">
            <v>49.129999999999995</v>
          </cell>
          <cell r="O14896">
            <v>49.21</v>
          </cell>
          <cell r="P14896">
            <v>62.65</v>
          </cell>
          <cell r="Q14896">
            <v>62.76</v>
          </cell>
          <cell r="R14896">
            <v>62.879999999999995</v>
          </cell>
          <cell r="S14896">
            <v>7.2</v>
          </cell>
        </row>
        <row r="14897">
          <cell r="A14897">
            <v>14080171</v>
          </cell>
          <cell r="B14897">
            <v>14080179</v>
          </cell>
          <cell r="C14897">
            <v>35193</v>
          </cell>
          <cell r="D14897" t="str">
            <v>SP</v>
          </cell>
          <cell r="E14897" t="str">
            <v>Interior</v>
          </cell>
          <cell r="F14897">
            <v>8.0000000000000002E-3</v>
          </cell>
          <cell r="G14897">
            <v>2</v>
          </cell>
          <cell r="H14897">
            <v>16.610000000000003</v>
          </cell>
          <cell r="I14897">
            <v>18.57</v>
          </cell>
          <cell r="J14897">
            <v>20.420000000000002</v>
          </cell>
          <cell r="K14897">
            <v>21.490000000000002</v>
          </cell>
          <cell r="L14897">
            <v>22.360000000000003</v>
          </cell>
          <cell r="M14897">
            <v>23.290000000000003</v>
          </cell>
          <cell r="N14897">
            <v>44.059999999999995</v>
          </cell>
          <cell r="O14897">
            <v>45.75</v>
          </cell>
          <cell r="P14897">
            <v>47.379999999999995</v>
          </cell>
          <cell r="Q14897">
            <v>48.37</v>
          </cell>
          <cell r="R14897">
            <v>49.16</v>
          </cell>
          <cell r="S14897">
            <v>3.6199999999999997</v>
          </cell>
        </row>
        <row r="14898">
          <cell r="A14898">
            <v>14080180</v>
          </cell>
          <cell r="B14898">
            <v>14080180</v>
          </cell>
          <cell r="C14898">
            <v>35194</v>
          </cell>
          <cell r="D14898" t="str">
            <v>SP</v>
          </cell>
          <cell r="E14898" t="str">
            <v>Interior</v>
          </cell>
          <cell r="F14898">
            <v>8.0000000000000002E-3</v>
          </cell>
          <cell r="G14898">
            <v>1</v>
          </cell>
          <cell r="H14898">
            <v>11.629999999999999</v>
          </cell>
          <cell r="I14898">
            <v>12.85</v>
          </cell>
          <cell r="J14898">
            <v>14.4</v>
          </cell>
          <cell r="K14898">
            <v>16.87</v>
          </cell>
          <cell r="L14898">
            <v>19.25</v>
          </cell>
          <cell r="M14898">
            <v>20.440000000000001</v>
          </cell>
          <cell r="N14898">
            <v>49.129999999999995</v>
          </cell>
          <cell r="O14898">
            <v>49.21</v>
          </cell>
          <cell r="P14898">
            <v>62.65</v>
          </cell>
          <cell r="Q14898">
            <v>62.76</v>
          </cell>
          <cell r="R14898">
            <v>62.879999999999995</v>
          </cell>
          <cell r="S14898">
            <v>7.2</v>
          </cell>
        </row>
        <row r="14899">
          <cell r="A14899">
            <v>14080181</v>
          </cell>
          <cell r="B14899">
            <v>14080188</v>
          </cell>
          <cell r="C14899">
            <v>35196</v>
          </cell>
          <cell r="D14899" t="str">
            <v>SP</v>
          </cell>
          <cell r="E14899" t="str">
            <v>Interior</v>
          </cell>
          <cell r="F14899">
            <v>8.0000000000000002E-3</v>
          </cell>
          <cell r="G14899">
            <v>2</v>
          </cell>
          <cell r="H14899">
            <v>16.610000000000003</v>
          </cell>
          <cell r="I14899">
            <v>18.57</v>
          </cell>
          <cell r="J14899">
            <v>20.420000000000002</v>
          </cell>
          <cell r="K14899">
            <v>21.490000000000002</v>
          </cell>
          <cell r="L14899">
            <v>22.360000000000003</v>
          </cell>
          <cell r="M14899">
            <v>23.290000000000003</v>
          </cell>
          <cell r="N14899">
            <v>44.059999999999995</v>
          </cell>
          <cell r="O14899">
            <v>45.75</v>
          </cell>
          <cell r="P14899">
            <v>47.379999999999995</v>
          </cell>
          <cell r="Q14899">
            <v>48.37</v>
          </cell>
          <cell r="R14899">
            <v>49.16</v>
          </cell>
          <cell r="S14899">
            <v>3.6199999999999997</v>
          </cell>
        </row>
        <row r="14900">
          <cell r="A14900">
            <v>14080189</v>
          </cell>
          <cell r="B14900">
            <v>14080190</v>
          </cell>
          <cell r="C14900">
            <v>35198</v>
          </cell>
          <cell r="D14900" t="str">
            <v>SP</v>
          </cell>
          <cell r="E14900" t="str">
            <v>Interior</v>
          </cell>
          <cell r="F14900">
            <v>8.0000000000000002E-3</v>
          </cell>
          <cell r="G14900">
            <v>1</v>
          </cell>
          <cell r="H14900">
            <v>11.629999999999999</v>
          </cell>
          <cell r="I14900">
            <v>12.85</v>
          </cell>
          <cell r="J14900">
            <v>14.4</v>
          </cell>
          <cell r="K14900">
            <v>16.87</v>
          </cell>
          <cell r="L14900">
            <v>19.25</v>
          </cell>
          <cell r="M14900">
            <v>20.440000000000001</v>
          </cell>
          <cell r="N14900">
            <v>49.129999999999995</v>
          </cell>
          <cell r="O14900">
            <v>49.21</v>
          </cell>
          <cell r="P14900">
            <v>62.65</v>
          </cell>
          <cell r="Q14900">
            <v>62.76</v>
          </cell>
          <cell r="R14900">
            <v>62.879999999999995</v>
          </cell>
          <cell r="S14900">
            <v>7.2</v>
          </cell>
        </row>
        <row r="14901">
          <cell r="A14901">
            <v>14080191</v>
          </cell>
          <cell r="B14901">
            <v>14080197</v>
          </cell>
          <cell r="C14901">
            <v>35200</v>
          </cell>
          <cell r="D14901" t="str">
            <v>SP</v>
          </cell>
          <cell r="E14901" t="str">
            <v>Interior</v>
          </cell>
          <cell r="F14901">
            <v>8.0000000000000002E-3</v>
          </cell>
          <cell r="G14901">
            <v>2</v>
          </cell>
          <cell r="H14901">
            <v>16.610000000000003</v>
          </cell>
          <cell r="I14901">
            <v>18.57</v>
          </cell>
          <cell r="J14901">
            <v>20.420000000000002</v>
          </cell>
          <cell r="K14901">
            <v>21.490000000000002</v>
          </cell>
          <cell r="L14901">
            <v>22.360000000000003</v>
          </cell>
          <cell r="M14901">
            <v>23.290000000000003</v>
          </cell>
          <cell r="N14901">
            <v>44.059999999999995</v>
          </cell>
          <cell r="O14901">
            <v>45.75</v>
          </cell>
          <cell r="P14901">
            <v>47.379999999999995</v>
          </cell>
          <cell r="Q14901">
            <v>48.37</v>
          </cell>
          <cell r="R14901">
            <v>49.16</v>
          </cell>
          <cell r="S14901">
            <v>3.6199999999999997</v>
          </cell>
        </row>
        <row r="14902">
          <cell r="A14902">
            <v>14080198</v>
          </cell>
          <cell r="B14902">
            <v>14080200</v>
          </cell>
          <cell r="C14902">
            <v>35202</v>
          </cell>
          <cell r="D14902" t="str">
            <v>SP</v>
          </cell>
          <cell r="E14902" t="str">
            <v>Interior</v>
          </cell>
          <cell r="F14902">
            <v>8.0000000000000002E-3</v>
          </cell>
          <cell r="G14902">
            <v>1</v>
          </cell>
          <cell r="H14902">
            <v>11.629999999999999</v>
          </cell>
          <cell r="I14902">
            <v>12.85</v>
          </cell>
          <cell r="J14902">
            <v>14.4</v>
          </cell>
          <cell r="K14902">
            <v>16.87</v>
          </cell>
          <cell r="L14902">
            <v>19.25</v>
          </cell>
          <cell r="M14902">
            <v>20.440000000000001</v>
          </cell>
          <cell r="N14902">
            <v>49.129999999999995</v>
          </cell>
          <cell r="O14902">
            <v>49.21</v>
          </cell>
          <cell r="P14902">
            <v>62.65</v>
          </cell>
          <cell r="Q14902">
            <v>62.76</v>
          </cell>
          <cell r="R14902">
            <v>62.879999999999995</v>
          </cell>
          <cell r="S14902">
            <v>7.2</v>
          </cell>
        </row>
        <row r="14903">
          <cell r="A14903">
            <v>14080201</v>
          </cell>
          <cell r="B14903">
            <v>14080209</v>
          </cell>
          <cell r="C14903">
            <v>35204</v>
          </cell>
          <cell r="D14903" t="str">
            <v>SP</v>
          </cell>
          <cell r="E14903" t="str">
            <v>Interior</v>
          </cell>
          <cell r="F14903">
            <v>8.0000000000000002E-3</v>
          </cell>
          <cell r="G14903">
            <v>2</v>
          </cell>
          <cell r="H14903">
            <v>16.610000000000003</v>
          </cell>
          <cell r="I14903">
            <v>18.57</v>
          </cell>
          <cell r="J14903">
            <v>20.420000000000002</v>
          </cell>
          <cell r="K14903">
            <v>21.490000000000002</v>
          </cell>
          <cell r="L14903">
            <v>22.360000000000003</v>
          </cell>
          <cell r="M14903">
            <v>23.290000000000003</v>
          </cell>
          <cell r="N14903">
            <v>44.059999999999995</v>
          </cell>
          <cell r="O14903">
            <v>45.75</v>
          </cell>
          <cell r="P14903">
            <v>47.379999999999995</v>
          </cell>
          <cell r="Q14903">
            <v>48.37</v>
          </cell>
          <cell r="R14903">
            <v>49.16</v>
          </cell>
          <cell r="S14903">
            <v>3.6199999999999997</v>
          </cell>
        </row>
        <row r="14904">
          <cell r="A14904">
            <v>14080210</v>
          </cell>
          <cell r="B14904">
            <v>14080210</v>
          </cell>
          <cell r="C14904">
            <v>35205</v>
          </cell>
          <cell r="D14904" t="str">
            <v>SP</v>
          </cell>
          <cell r="E14904" t="str">
            <v>Interior</v>
          </cell>
          <cell r="F14904">
            <v>8.0000000000000002E-3</v>
          </cell>
          <cell r="G14904">
            <v>1</v>
          </cell>
          <cell r="H14904">
            <v>11.629999999999999</v>
          </cell>
          <cell r="I14904">
            <v>12.85</v>
          </cell>
          <cell r="J14904">
            <v>14.4</v>
          </cell>
          <cell r="K14904">
            <v>16.87</v>
          </cell>
          <cell r="L14904">
            <v>19.25</v>
          </cell>
          <cell r="M14904">
            <v>20.440000000000001</v>
          </cell>
          <cell r="N14904">
            <v>49.129999999999995</v>
          </cell>
          <cell r="O14904">
            <v>49.21</v>
          </cell>
          <cell r="P14904">
            <v>62.65</v>
          </cell>
          <cell r="Q14904">
            <v>62.76</v>
          </cell>
          <cell r="R14904">
            <v>62.879999999999995</v>
          </cell>
          <cell r="S14904">
            <v>7.2</v>
          </cell>
        </row>
        <row r="14905">
          <cell r="A14905">
            <v>14080211</v>
          </cell>
          <cell r="B14905">
            <v>14080217</v>
          </cell>
          <cell r="C14905">
            <v>35207</v>
          </cell>
          <cell r="D14905" t="str">
            <v>SP</v>
          </cell>
          <cell r="E14905" t="str">
            <v>Interior</v>
          </cell>
          <cell r="F14905">
            <v>8.0000000000000002E-3</v>
          </cell>
          <cell r="G14905">
            <v>2</v>
          </cell>
          <cell r="H14905">
            <v>16.610000000000003</v>
          </cell>
          <cell r="I14905">
            <v>18.57</v>
          </cell>
          <cell r="J14905">
            <v>20.420000000000002</v>
          </cell>
          <cell r="K14905">
            <v>21.490000000000002</v>
          </cell>
          <cell r="L14905">
            <v>22.360000000000003</v>
          </cell>
          <cell r="M14905">
            <v>23.290000000000003</v>
          </cell>
          <cell r="N14905">
            <v>44.059999999999995</v>
          </cell>
          <cell r="O14905">
            <v>45.75</v>
          </cell>
          <cell r="P14905">
            <v>47.379999999999995</v>
          </cell>
          <cell r="Q14905">
            <v>48.37</v>
          </cell>
          <cell r="R14905">
            <v>49.16</v>
          </cell>
          <cell r="S14905">
            <v>3.6199999999999997</v>
          </cell>
        </row>
        <row r="14906">
          <cell r="A14906">
            <v>14080218</v>
          </cell>
          <cell r="B14906">
            <v>14080220</v>
          </cell>
          <cell r="C14906">
            <v>35209</v>
          </cell>
          <cell r="D14906" t="str">
            <v>SP</v>
          </cell>
          <cell r="E14906" t="str">
            <v>Interior</v>
          </cell>
          <cell r="F14906">
            <v>8.0000000000000002E-3</v>
          </cell>
          <cell r="G14906">
            <v>1</v>
          </cell>
          <cell r="H14906">
            <v>11.629999999999999</v>
          </cell>
          <cell r="I14906">
            <v>12.85</v>
          </cell>
          <cell r="J14906">
            <v>14.4</v>
          </cell>
          <cell r="K14906">
            <v>16.87</v>
          </cell>
          <cell r="L14906">
            <v>19.25</v>
          </cell>
          <cell r="M14906">
            <v>20.440000000000001</v>
          </cell>
          <cell r="N14906">
            <v>49.129999999999995</v>
          </cell>
          <cell r="O14906">
            <v>49.21</v>
          </cell>
          <cell r="P14906">
            <v>62.65</v>
          </cell>
          <cell r="Q14906">
            <v>62.76</v>
          </cell>
          <cell r="R14906">
            <v>62.879999999999995</v>
          </cell>
          <cell r="S14906">
            <v>7.2</v>
          </cell>
        </row>
        <row r="14907">
          <cell r="A14907">
            <v>14080221</v>
          </cell>
          <cell r="B14907">
            <v>14080229</v>
          </cell>
          <cell r="C14907">
            <v>35211</v>
          </cell>
          <cell r="D14907" t="str">
            <v>SP</v>
          </cell>
          <cell r="E14907" t="str">
            <v>Interior</v>
          </cell>
          <cell r="F14907">
            <v>8.0000000000000002E-3</v>
          </cell>
          <cell r="G14907">
            <v>2</v>
          </cell>
          <cell r="H14907">
            <v>16.610000000000003</v>
          </cell>
          <cell r="I14907">
            <v>18.57</v>
          </cell>
          <cell r="J14907">
            <v>20.420000000000002</v>
          </cell>
          <cell r="K14907">
            <v>21.490000000000002</v>
          </cell>
          <cell r="L14907">
            <v>22.360000000000003</v>
          </cell>
          <cell r="M14907">
            <v>23.290000000000003</v>
          </cell>
          <cell r="N14907">
            <v>44.059999999999995</v>
          </cell>
          <cell r="O14907">
            <v>45.75</v>
          </cell>
          <cell r="P14907">
            <v>47.379999999999995</v>
          </cell>
          <cell r="Q14907">
            <v>48.37</v>
          </cell>
          <cell r="R14907">
            <v>49.16</v>
          </cell>
          <cell r="S14907">
            <v>3.6199999999999997</v>
          </cell>
        </row>
        <row r="14908">
          <cell r="A14908">
            <v>14080230</v>
          </cell>
          <cell r="B14908">
            <v>14080230</v>
          </cell>
          <cell r="C14908">
            <v>35212</v>
          </cell>
          <cell r="D14908" t="str">
            <v>SP</v>
          </cell>
          <cell r="E14908" t="str">
            <v>Interior</v>
          </cell>
          <cell r="F14908">
            <v>8.0000000000000002E-3</v>
          </cell>
          <cell r="G14908">
            <v>1</v>
          </cell>
          <cell r="H14908">
            <v>11.629999999999999</v>
          </cell>
          <cell r="I14908">
            <v>12.85</v>
          </cell>
          <cell r="J14908">
            <v>14.4</v>
          </cell>
          <cell r="K14908">
            <v>16.87</v>
          </cell>
          <cell r="L14908">
            <v>19.25</v>
          </cell>
          <cell r="M14908">
            <v>20.440000000000001</v>
          </cell>
          <cell r="N14908">
            <v>49.129999999999995</v>
          </cell>
          <cell r="O14908">
            <v>49.21</v>
          </cell>
          <cell r="P14908">
            <v>62.65</v>
          </cell>
          <cell r="Q14908">
            <v>62.76</v>
          </cell>
          <cell r="R14908">
            <v>62.879999999999995</v>
          </cell>
          <cell r="S14908">
            <v>7.2</v>
          </cell>
        </row>
        <row r="14909">
          <cell r="A14909">
            <v>14080231</v>
          </cell>
          <cell r="B14909">
            <v>14080239</v>
          </cell>
          <cell r="C14909">
            <v>35214</v>
          </cell>
          <cell r="D14909" t="str">
            <v>SP</v>
          </cell>
          <cell r="E14909" t="str">
            <v>Interior</v>
          </cell>
          <cell r="F14909">
            <v>8.0000000000000002E-3</v>
          </cell>
          <cell r="G14909">
            <v>2</v>
          </cell>
          <cell r="H14909">
            <v>16.610000000000003</v>
          </cell>
          <cell r="I14909">
            <v>18.57</v>
          </cell>
          <cell r="J14909">
            <v>20.420000000000002</v>
          </cell>
          <cell r="K14909">
            <v>21.490000000000002</v>
          </cell>
          <cell r="L14909">
            <v>22.360000000000003</v>
          </cell>
          <cell r="M14909">
            <v>23.290000000000003</v>
          </cell>
          <cell r="N14909">
            <v>44.059999999999995</v>
          </cell>
          <cell r="O14909">
            <v>45.75</v>
          </cell>
          <cell r="P14909">
            <v>47.379999999999995</v>
          </cell>
          <cell r="Q14909">
            <v>48.37</v>
          </cell>
          <cell r="R14909">
            <v>49.16</v>
          </cell>
          <cell r="S14909">
            <v>3.6199999999999997</v>
          </cell>
        </row>
        <row r="14910">
          <cell r="A14910">
            <v>14080240</v>
          </cell>
          <cell r="B14910">
            <v>14080240</v>
          </cell>
          <cell r="C14910">
            <v>35215</v>
          </cell>
          <cell r="D14910" t="str">
            <v>SP</v>
          </cell>
          <cell r="E14910" t="str">
            <v>Interior</v>
          </cell>
          <cell r="F14910">
            <v>8.0000000000000002E-3</v>
          </cell>
          <cell r="G14910">
            <v>1</v>
          </cell>
          <cell r="H14910">
            <v>11.629999999999999</v>
          </cell>
          <cell r="I14910">
            <v>12.85</v>
          </cell>
          <cell r="J14910">
            <v>14.4</v>
          </cell>
          <cell r="K14910">
            <v>16.87</v>
          </cell>
          <cell r="L14910">
            <v>19.25</v>
          </cell>
          <cell r="M14910">
            <v>20.440000000000001</v>
          </cell>
          <cell r="N14910">
            <v>49.129999999999995</v>
          </cell>
          <cell r="O14910">
            <v>49.21</v>
          </cell>
          <cell r="P14910">
            <v>62.65</v>
          </cell>
          <cell r="Q14910">
            <v>62.76</v>
          </cell>
          <cell r="R14910">
            <v>62.879999999999995</v>
          </cell>
          <cell r="S14910">
            <v>7.2</v>
          </cell>
        </row>
        <row r="14911">
          <cell r="A14911">
            <v>14080241</v>
          </cell>
          <cell r="B14911">
            <v>14080249</v>
          </cell>
          <cell r="C14911">
            <v>35217</v>
          </cell>
          <cell r="D14911" t="str">
            <v>SP</v>
          </cell>
          <cell r="E14911" t="str">
            <v>Interior</v>
          </cell>
          <cell r="F14911">
            <v>8.0000000000000002E-3</v>
          </cell>
          <cell r="G14911">
            <v>2</v>
          </cell>
          <cell r="H14911">
            <v>16.610000000000003</v>
          </cell>
          <cell r="I14911">
            <v>18.57</v>
          </cell>
          <cell r="J14911">
            <v>20.420000000000002</v>
          </cell>
          <cell r="K14911">
            <v>21.490000000000002</v>
          </cell>
          <cell r="L14911">
            <v>22.360000000000003</v>
          </cell>
          <cell r="M14911">
            <v>23.290000000000003</v>
          </cell>
          <cell r="N14911">
            <v>44.059999999999995</v>
          </cell>
          <cell r="O14911">
            <v>45.75</v>
          </cell>
          <cell r="P14911">
            <v>47.379999999999995</v>
          </cell>
          <cell r="Q14911">
            <v>48.37</v>
          </cell>
          <cell r="R14911">
            <v>49.16</v>
          </cell>
          <cell r="S14911">
            <v>3.6199999999999997</v>
          </cell>
        </row>
        <row r="14912">
          <cell r="A14912">
            <v>14080250</v>
          </cell>
          <cell r="B14912">
            <v>14080250</v>
          </cell>
          <cell r="C14912">
            <v>35218</v>
          </cell>
          <cell r="D14912" t="str">
            <v>SP</v>
          </cell>
          <cell r="E14912" t="str">
            <v>Interior</v>
          </cell>
          <cell r="F14912">
            <v>8.0000000000000002E-3</v>
          </cell>
          <cell r="G14912">
            <v>1</v>
          </cell>
          <cell r="H14912">
            <v>11.629999999999999</v>
          </cell>
          <cell r="I14912">
            <v>12.85</v>
          </cell>
          <cell r="J14912">
            <v>14.4</v>
          </cell>
          <cell r="K14912">
            <v>16.87</v>
          </cell>
          <cell r="L14912">
            <v>19.25</v>
          </cell>
          <cell r="M14912">
            <v>20.440000000000001</v>
          </cell>
          <cell r="N14912">
            <v>49.129999999999995</v>
          </cell>
          <cell r="O14912">
            <v>49.21</v>
          </cell>
          <cell r="P14912">
            <v>62.65</v>
          </cell>
          <cell r="Q14912">
            <v>62.76</v>
          </cell>
          <cell r="R14912">
            <v>62.879999999999995</v>
          </cell>
          <cell r="S14912">
            <v>7.2</v>
          </cell>
        </row>
        <row r="14913">
          <cell r="A14913">
            <v>14080251</v>
          </cell>
          <cell r="B14913">
            <v>14080259</v>
          </cell>
          <cell r="C14913">
            <v>35220</v>
          </cell>
          <cell r="D14913" t="str">
            <v>SP</v>
          </cell>
          <cell r="E14913" t="str">
            <v>Interior</v>
          </cell>
          <cell r="F14913">
            <v>8.0000000000000002E-3</v>
          </cell>
          <cell r="G14913">
            <v>2</v>
          </cell>
          <cell r="H14913">
            <v>16.610000000000003</v>
          </cell>
          <cell r="I14913">
            <v>18.57</v>
          </cell>
          <cell r="J14913">
            <v>20.420000000000002</v>
          </cell>
          <cell r="K14913">
            <v>21.490000000000002</v>
          </cell>
          <cell r="L14913">
            <v>22.360000000000003</v>
          </cell>
          <cell r="M14913">
            <v>23.290000000000003</v>
          </cell>
          <cell r="N14913">
            <v>44.059999999999995</v>
          </cell>
          <cell r="O14913">
            <v>45.75</v>
          </cell>
          <cell r="P14913">
            <v>47.379999999999995</v>
          </cell>
          <cell r="Q14913">
            <v>48.37</v>
          </cell>
          <cell r="R14913">
            <v>49.16</v>
          </cell>
          <cell r="S14913">
            <v>3.6199999999999997</v>
          </cell>
        </row>
        <row r="14914">
          <cell r="A14914">
            <v>14080260</v>
          </cell>
          <cell r="B14914">
            <v>14080260</v>
          </cell>
          <cell r="C14914">
            <v>35221</v>
          </cell>
          <cell r="D14914" t="str">
            <v>SP</v>
          </cell>
          <cell r="E14914" t="str">
            <v>Interior</v>
          </cell>
          <cell r="F14914">
            <v>8.0000000000000002E-3</v>
          </cell>
          <cell r="G14914">
            <v>1</v>
          </cell>
          <cell r="H14914">
            <v>11.629999999999999</v>
          </cell>
          <cell r="I14914">
            <v>12.85</v>
          </cell>
          <cell r="J14914">
            <v>14.4</v>
          </cell>
          <cell r="K14914">
            <v>16.87</v>
          </cell>
          <cell r="L14914">
            <v>19.25</v>
          </cell>
          <cell r="M14914">
            <v>20.440000000000001</v>
          </cell>
          <cell r="N14914">
            <v>49.129999999999995</v>
          </cell>
          <cell r="O14914">
            <v>49.21</v>
          </cell>
          <cell r="P14914">
            <v>62.65</v>
          </cell>
          <cell r="Q14914">
            <v>62.76</v>
          </cell>
          <cell r="R14914">
            <v>62.879999999999995</v>
          </cell>
          <cell r="S14914">
            <v>7.2</v>
          </cell>
        </row>
        <row r="14915">
          <cell r="A14915">
            <v>14080261</v>
          </cell>
          <cell r="B14915">
            <v>14080266</v>
          </cell>
          <cell r="C14915">
            <v>35223</v>
          </cell>
          <cell r="D14915" t="str">
            <v>SP</v>
          </cell>
          <cell r="E14915" t="str">
            <v>Interior</v>
          </cell>
          <cell r="F14915">
            <v>8.0000000000000002E-3</v>
          </cell>
          <cell r="G14915">
            <v>2</v>
          </cell>
          <cell r="H14915">
            <v>16.610000000000003</v>
          </cell>
          <cell r="I14915">
            <v>18.57</v>
          </cell>
          <cell r="J14915">
            <v>20.420000000000002</v>
          </cell>
          <cell r="K14915">
            <v>21.490000000000002</v>
          </cell>
          <cell r="L14915">
            <v>22.360000000000003</v>
          </cell>
          <cell r="M14915">
            <v>23.290000000000003</v>
          </cell>
          <cell r="N14915">
            <v>44.059999999999995</v>
          </cell>
          <cell r="O14915">
            <v>45.75</v>
          </cell>
          <cell r="P14915">
            <v>47.379999999999995</v>
          </cell>
          <cell r="Q14915">
            <v>48.37</v>
          </cell>
          <cell r="R14915">
            <v>49.16</v>
          </cell>
          <cell r="S14915">
            <v>3.6199999999999997</v>
          </cell>
        </row>
        <row r="14916">
          <cell r="A14916">
            <v>14080267</v>
          </cell>
          <cell r="B14916">
            <v>14080270</v>
          </cell>
          <cell r="C14916">
            <v>35225</v>
          </cell>
          <cell r="D14916" t="str">
            <v>SP</v>
          </cell>
          <cell r="E14916" t="str">
            <v>Interior</v>
          </cell>
          <cell r="F14916">
            <v>8.0000000000000002E-3</v>
          </cell>
          <cell r="G14916">
            <v>1</v>
          </cell>
          <cell r="H14916">
            <v>11.629999999999999</v>
          </cell>
          <cell r="I14916">
            <v>12.85</v>
          </cell>
          <cell r="J14916">
            <v>14.4</v>
          </cell>
          <cell r="K14916">
            <v>16.87</v>
          </cell>
          <cell r="L14916">
            <v>19.25</v>
          </cell>
          <cell r="M14916">
            <v>20.440000000000001</v>
          </cell>
          <cell r="N14916">
            <v>49.129999999999995</v>
          </cell>
          <cell r="O14916">
            <v>49.21</v>
          </cell>
          <cell r="P14916">
            <v>62.65</v>
          </cell>
          <cell r="Q14916">
            <v>62.76</v>
          </cell>
          <cell r="R14916">
            <v>62.879999999999995</v>
          </cell>
          <cell r="S14916">
            <v>7.2</v>
          </cell>
        </row>
        <row r="14917">
          <cell r="A14917">
            <v>14080271</v>
          </cell>
          <cell r="B14917">
            <v>14080278</v>
          </cell>
          <cell r="C14917">
            <v>35227</v>
          </cell>
          <cell r="D14917" t="str">
            <v>SP</v>
          </cell>
          <cell r="E14917" t="str">
            <v>Interior</v>
          </cell>
          <cell r="F14917">
            <v>8.0000000000000002E-3</v>
          </cell>
          <cell r="G14917">
            <v>2</v>
          </cell>
          <cell r="H14917">
            <v>16.610000000000003</v>
          </cell>
          <cell r="I14917">
            <v>18.57</v>
          </cell>
          <cell r="J14917">
            <v>20.420000000000002</v>
          </cell>
          <cell r="K14917">
            <v>21.490000000000002</v>
          </cell>
          <cell r="L14917">
            <v>22.360000000000003</v>
          </cell>
          <cell r="M14917">
            <v>23.290000000000003</v>
          </cell>
          <cell r="N14917">
            <v>44.059999999999995</v>
          </cell>
          <cell r="O14917">
            <v>45.75</v>
          </cell>
          <cell r="P14917">
            <v>47.379999999999995</v>
          </cell>
          <cell r="Q14917">
            <v>48.37</v>
          </cell>
          <cell r="R14917">
            <v>49.16</v>
          </cell>
          <cell r="S14917">
            <v>3.6199999999999997</v>
          </cell>
        </row>
        <row r="14918">
          <cell r="A14918">
            <v>14080279</v>
          </cell>
          <cell r="B14918">
            <v>14080280</v>
          </cell>
          <cell r="C14918">
            <v>35229</v>
          </cell>
          <cell r="D14918" t="str">
            <v>SP</v>
          </cell>
          <cell r="E14918" t="str">
            <v>Interior</v>
          </cell>
          <cell r="F14918">
            <v>8.0000000000000002E-3</v>
          </cell>
          <cell r="G14918">
            <v>1</v>
          </cell>
          <cell r="H14918">
            <v>11.629999999999999</v>
          </cell>
          <cell r="I14918">
            <v>12.85</v>
          </cell>
          <cell r="J14918">
            <v>14.4</v>
          </cell>
          <cell r="K14918">
            <v>16.87</v>
          </cell>
          <cell r="L14918">
            <v>19.25</v>
          </cell>
          <cell r="M14918">
            <v>20.440000000000001</v>
          </cell>
          <cell r="N14918">
            <v>49.129999999999995</v>
          </cell>
          <cell r="O14918">
            <v>49.21</v>
          </cell>
          <cell r="P14918">
            <v>62.65</v>
          </cell>
          <cell r="Q14918">
            <v>62.76</v>
          </cell>
          <cell r="R14918">
            <v>62.879999999999995</v>
          </cell>
          <cell r="S14918">
            <v>7.2</v>
          </cell>
        </row>
        <row r="14919">
          <cell r="A14919">
            <v>14080281</v>
          </cell>
          <cell r="B14919">
            <v>14080289</v>
          </cell>
          <cell r="C14919">
            <v>35231</v>
          </cell>
          <cell r="D14919" t="str">
            <v>SP</v>
          </cell>
          <cell r="E14919" t="str">
            <v>Interior</v>
          </cell>
          <cell r="F14919">
            <v>8.0000000000000002E-3</v>
          </cell>
          <cell r="G14919">
            <v>2</v>
          </cell>
          <cell r="H14919">
            <v>16.610000000000003</v>
          </cell>
          <cell r="I14919">
            <v>18.57</v>
          </cell>
          <cell r="J14919">
            <v>20.420000000000002</v>
          </cell>
          <cell r="K14919">
            <v>21.490000000000002</v>
          </cell>
          <cell r="L14919">
            <v>22.360000000000003</v>
          </cell>
          <cell r="M14919">
            <v>23.290000000000003</v>
          </cell>
          <cell r="N14919">
            <v>44.059999999999995</v>
          </cell>
          <cell r="O14919">
            <v>45.75</v>
          </cell>
          <cell r="P14919">
            <v>47.379999999999995</v>
          </cell>
          <cell r="Q14919">
            <v>48.37</v>
          </cell>
          <cell r="R14919">
            <v>49.16</v>
          </cell>
          <cell r="S14919">
            <v>3.6199999999999997</v>
          </cell>
        </row>
        <row r="14920">
          <cell r="A14920">
            <v>14080290</v>
          </cell>
          <cell r="B14920">
            <v>14080290</v>
          </cell>
          <cell r="C14920">
            <v>35232</v>
          </cell>
          <cell r="D14920" t="str">
            <v>SP</v>
          </cell>
          <cell r="E14920" t="str">
            <v>Interior</v>
          </cell>
          <cell r="F14920">
            <v>8.0000000000000002E-3</v>
          </cell>
          <cell r="G14920">
            <v>1</v>
          </cell>
          <cell r="H14920">
            <v>11.629999999999999</v>
          </cell>
          <cell r="I14920">
            <v>12.85</v>
          </cell>
          <cell r="J14920">
            <v>14.4</v>
          </cell>
          <cell r="K14920">
            <v>16.87</v>
          </cell>
          <cell r="L14920">
            <v>19.25</v>
          </cell>
          <cell r="M14920">
            <v>20.440000000000001</v>
          </cell>
          <cell r="N14920">
            <v>49.129999999999995</v>
          </cell>
          <cell r="O14920">
            <v>49.21</v>
          </cell>
          <cell r="P14920">
            <v>62.65</v>
          </cell>
          <cell r="Q14920">
            <v>62.76</v>
          </cell>
          <cell r="R14920">
            <v>62.879999999999995</v>
          </cell>
          <cell r="S14920">
            <v>7.2</v>
          </cell>
        </row>
        <row r="14921">
          <cell r="A14921">
            <v>14080291</v>
          </cell>
          <cell r="B14921">
            <v>14080298</v>
          </cell>
          <cell r="C14921">
            <v>35234</v>
          </cell>
          <cell r="D14921" t="str">
            <v>SP</v>
          </cell>
          <cell r="E14921" t="str">
            <v>Interior</v>
          </cell>
          <cell r="F14921">
            <v>8.0000000000000002E-3</v>
          </cell>
          <cell r="G14921">
            <v>2</v>
          </cell>
          <cell r="H14921">
            <v>16.610000000000003</v>
          </cell>
          <cell r="I14921">
            <v>18.57</v>
          </cell>
          <cell r="J14921">
            <v>20.420000000000002</v>
          </cell>
          <cell r="K14921">
            <v>21.490000000000002</v>
          </cell>
          <cell r="L14921">
            <v>22.360000000000003</v>
          </cell>
          <cell r="M14921">
            <v>23.290000000000003</v>
          </cell>
          <cell r="N14921">
            <v>44.059999999999995</v>
          </cell>
          <cell r="O14921">
            <v>45.75</v>
          </cell>
          <cell r="P14921">
            <v>47.379999999999995</v>
          </cell>
          <cell r="Q14921">
            <v>48.37</v>
          </cell>
          <cell r="R14921">
            <v>49.16</v>
          </cell>
          <cell r="S14921">
            <v>3.6199999999999997</v>
          </cell>
        </row>
        <row r="14922">
          <cell r="A14922">
            <v>14080299</v>
          </cell>
          <cell r="B14922">
            <v>14080300</v>
          </cell>
          <cell r="C14922">
            <v>35236</v>
          </cell>
          <cell r="D14922" t="str">
            <v>SP</v>
          </cell>
          <cell r="E14922" t="str">
            <v>Interior</v>
          </cell>
          <cell r="F14922">
            <v>8.0000000000000002E-3</v>
          </cell>
          <cell r="G14922">
            <v>1</v>
          </cell>
          <cell r="H14922">
            <v>11.629999999999999</v>
          </cell>
          <cell r="I14922">
            <v>12.85</v>
          </cell>
          <cell r="J14922">
            <v>14.4</v>
          </cell>
          <cell r="K14922">
            <v>16.87</v>
          </cell>
          <cell r="L14922">
            <v>19.25</v>
          </cell>
          <cell r="M14922">
            <v>20.440000000000001</v>
          </cell>
          <cell r="N14922">
            <v>49.129999999999995</v>
          </cell>
          <cell r="O14922">
            <v>49.21</v>
          </cell>
          <cell r="P14922">
            <v>62.65</v>
          </cell>
          <cell r="Q14922">
            <v>62.76</v>
          </cell>
          <cell r="R14922">
            <v>62.879999999999995</v>
          </cell>
          <cell r="S14922">
            <v>7.2</v>
          </cell>
        </row>
        <row r="14923">
          <cell r="A14923">
            <v>14080301</v>
          </cell>
          <cell r="B14923">
            <v>14080309</v>
          </cell>
          <cell r="C14923">
            <v>35238</v>
          </cell>
          <cell r="D14923" t="str">
            <v>SP</v>
          </cell>
          <cell r="E14923" t="str">
            <v>Interior</v>
          </cell>
          <cell r="F14923">
            <v>8.0000000000000002E-3</v>
          </cell>
          <cell r="G14923">
            <v>2</v>
          </cell>
          <cell r="H14923">
            <v>16.610000000000003</v>
          </cell>
          <cell r="I14923">
            <v>18.57</v>
          </cell>
          <cell r="J14923">
            <v>20.420000000000002</v>
          </cell>
          <cell r="K14923">
            <v>21.490000000000002</v>
          </cell>
          <cell r="L14923">
            <v>22.360000000000003</v>
          </cell>
          <cell r="M14923">
            <v>23.290000000000003</v>
          </cell>
          <cell r="N14923">
            <v>44.059999999999995</v>
          </cell>
          <cell r="O14923">
            <v>45.75</v>
          </cell>
          <cell r="P14923">
            <v>47.379999999999995</v>
          </cell>
          <cell r="Q14923">
            <v>48.37</v>
          </cell>
          <cell r="R14923">
            <v>49.16</v>
          </cell>
          <cell r="S14923">
            <v>3.6199999999999997</v>
          </cell>
        </row>
        <row r="14924">
          <cell r="A14924">
            <v>14080310</v>
          </cell>
          <cell r="B14924">
            <v>14080310</v>
          </cell>
          <cell r="C14924">
            <v>35239</v>
          </cell>
          <cell r="D14924" t="str">
            <v>SP</v>
          </cell>
          <cell r="E14924" t="str">
            <v>Interior</v>
          </cell>
          <cell r="F14924">
            <v>8.0000000000000002E-3</v>
          </cell>
          <cell r="G14924">
            <v>1</v>
          </cell>
          <cell r="H14924">
            <v>11.629999999999999</v>
          </cell>
          <cell r="I14924">
            <v>12.85</v>
          </cell>
          <cell r="J14924">
            <v>14.4</v>
          </cell>
          <cell r="K14924">
            <v>16.87</v>
          </cell>
          <cell r="L14924">
            <v>19.25</v>
          </cell>
          <cell r="M14924">
            <v>20.440000000000001</v>
          </cell>
          <cell r="N14924">
            <v>49.129999999999995</v>
          </cell>
          <cell r="O14924">
            <v>49.21</v>
          </cell>
          <cell r="P14924">
            <v>62.65</v>
          </cell>
          <cell r="Q14924">
            <v>62.76</v>
          </cell>
          <cell r="R14924">
            <v>62.879999999999995</v>
          </cell>
          <cell r="S14924">
            <v>7.2</v>
          </cell>
        </row>
        <row r="14925">
          <cell r="A14925">
            <v>14080311</v>
          </cell>
          <cell r="B14925">
            <v>14080319</v>
          </cell>
          <cell r="C14925">
            <v>35241</v>
          </cell>
          <cell r="D14925" t="str">
            <v>SP</v>
          </cell>
          <cell r="E14925" t="str">
            <v>Interior</v>
          </cell>
          <cell r="F14925">
            <v>8.0000000000000002E-3</v>
          </cell>
          <cell r="G14925">
            <v>2</v>
          </cell>
          <cell r="H14925">
            <v>16.610000000000003</v>
          </cell>
          <cell r="I14925">
            <v>18.57</v>
          </cell>
          <cell r="J14925">
            <v>20.420000000000002</v>
          </cell>
          <cell r="K14925">
            <v>21.490000000000002</v>
          </cell>
          <cell r="L14925">
            <v>22.360000000000003</v>
          </cell>
          <cell r="M14925">
            <v>23.290000000000003</v>
          </cell>
          <cell r="N14925">
            <v>44.059999999999995</v>
          </cell>
          <cell r="O14925">
            <v>45.75</v>
          </cell>
          <cell r="P14925">
            <v>47.379999999999995</v>
          </cell>
          <cell r="Q14925">
            <v>48.37</v>
          </cell>
          <cell r="R14925">
            <v>49.16</v>
          </cell>
          <cell r="S14925">
            <v>3.6199999999999997</v>
          </cell>
        </row>
        <row r="14926">
          <cell r="A14926">
            <v>14080320</v>
          </cell>
          <cell r="B14926">
            <v>14080320</v>
          </cell>
          <cell r="C14926">
            <v>35242</v>
          </cell>
          <cell r="D14926" t="str">
            <v>SP</v>
          </cell>
          <cell r="E14926" t="str">
            <v>Interior</v>
          </cell>
          <cell r="F14926">
            <v>8.0000000000000002E-3</v>
          </cell>
          <cell r="G14926">
            <v>1</v>
          </cell>
          <cell r="H14926">
            <v>11.629999999999999</v>
          </cell>
          <cell r="I14926">
            <v>12.85</v>
          </cell>
          <cell r="J14926">
            <v>14.4</v>
          </cell>
          <cell r="K14926">
            <v>16.87</v>
          </cell>
          <cell r="L14926">
            <v>19.25</v>
          </cell>
          <cell r="M14926">
            <v>20.440000000000001</v>
          </cell>
          <cell r="N14926">
            <v>49.129999999999995</v>
          </cell>
          <cell r="O14926">
            <v>49.21</v>
          </cell>
          <cell r="P14926">
            <v>62.65</v>
          </cell>
          <cell r="Q14926">
            <v>62.76</v>
          </cell>
          <cell r="R14926">
            <v>62.879999999999995</v>
          </cell>
          <cell r="S14926">
            <v>7.2</v>
          </cell>
        </row>
        <row r="14927">
          <cell r="A14927">
            <v>14080321</v>
          </cell>
          <cell r="B14927">
            <v>14080328</v>
          </cell>
          <cell r="C14927">
            <v>35244</v>
          </cell>
          <cell r="D14927" t="str">
            <v>SP</v>
          </cell>
          <cell r="E14927" t="str">
            <v>Interior</v>
          </cell>
          <cell r="F14927">
            <v>8.0000000000000002E-3</v>
          </cell>
          <cell r="G14927">
            <v>2</v>
          </cell>
          <cell r="H14927">
            <v>16.610000000000003</v>
          </cell>
          <cell r="I14927">
            <v>18.57</v>
          </cell>
          <cell r="J14927">
            <v>20.420000000000002</v>
          </cell>
          <cell r="K14927">
            <v>21.490000000000002</v>
          </cell>
          <cell r="L14927">
            <v>22.360000000000003</v>
          </cell>
          <cell r="M14927">
            <v>23.290000000000003</v>
          </cell>
          <cell r="N14927">
            <v>44.059999999999995</v>
          </cell>
          <cell r="O14927">
            <v>45.75</v>
          </cell>
          <cell r="P14927">
            <v>47.379999999999995</v>
          </cell>
          <cell r="Q14927">
            <v>48.37</v>
          </cell>
          <cell r="R14927">
            <v>49.16</v>
          </cell>
          <cell r="S14927">
            <v>3.6199999999999997</v>
          </cell>
        </row>
        <row r="14928">
          <cell r="A14928">
            <v>14080329</v>
          </cell>
          <cell r="B14928">
            <v>14080330</v>
          </cell>
          <cell r="C14928">
            <v>35246</v>
          </cell>
          <cell r="D14928" t="str">
            <v>SP</v>
          </cell>
          <cell r="E14928" t="str">
            <v>Interior</v>
          </cell>
          <cell r="F14928">
            <v>8.0000000000000002E-3</v>
          </cell>
          <cell r="G14928">
            <v>1</v>
          </cell>
          <cell r="H14928">
            <v>11.629999999999999</v>
          </cell>
          <cell r="I14928">
            <v>12.85</v>
          </cell>
          <cell r="J14928">
            <v>14.4</v>
          </cell>
          <cell r="K14928">
            <v>16.87</v>
          </cell>
          <cell r="L14928">
            <v>19.25</v>
          </cell>
          <cell r="M14928">
            <v>20.440000000000001</v>
          </cell>
          <cell r="N14928">
            <v>49.129999999999995</v>
          </cell>
          <cell r="O14928">
            <v>49.21</v>
          </cell>
          <cell r="P14928">
            <v>62.65</v>
          </cell>
          <cell r="Q14928">
            <v>62.76</v>
          </cell>
          <cell r="R14928">
            <v>62.879999999999995</v>
          </cell>
          <cell r="S14928">
            <v>7.2</v>
          </cell>
        </row>
        <row r="14929">
          <cell r="A14929">
            <v>14080331</v>
          </cell>
          <cell r="B14929">
            <v>14080338</v>
          </cell>
          <cell r="C14929">
            <v>35248</v>
          </cell>
          <cell r="D14929" t="str">
            <v>SP</v>
          </cell>
          <cell r="E14929" t="str">
            <v>Interior</v>
          </cell>
          <cell r="F14929">
            <v>8.0000000000000002E-3</v>
          </cell>
          <cell r="G14929">
            <v>2</v>
          </cell>
          <cell r="H14929">
            <v>16.610000000000003</v>
          </cell>
          <cell r="I14929">
            <v>18.57</v>
          </cell>
          <cell r="J14929">
            <v>20.420000000000002</v>
          </cell>
          <cell r="K14929">
            <v>21.490000000000002</v>
          </cell>
          <cell r="L14929">
            <v>22.360000000000003</v>
          </cell>
          <cell r="M14929">
            <v>23.290000000000003</v>
          </cell>
          <cell r="N14929">
            <v>44.059999999999995</v>
          </cell>
          <cell r="O14929">
            <v>45.75</v>
          </cell>
          <cell r="P14929">
            <v>47.379999999999995</v>
          </cell>
          <cell r="Q14929">
            <v>48.37</v>
          </cell>
          <cell r="R14929">
            <v>49.16</v>
          </cell>
          <cell r="S14929">
            <v>3.6199999999999997</v>
          </cell>
        </row>
        <row r="14930">
          <cell r="A14930">
            <v>14080339</v>
          </cell>
          <cell r="B14930">
            <v>14080340</v>
          </cell>
          <cell r="C14930">
            <v>35250</v>
          </cell>
          <cell r="D14930" t="str">
            <v>SP</v>
          </cell>
          <cell r="E14930" t="str">
            <v>Interior</v>
          </cell>
          <cell r="F14930">
            <v>8.0000000000000002E-3</v>
          </cell>
          <cell r="G14930">
            <v>1</v>
          </cell>
          <cell r="H14930">
            <v>11.629999999999999</v>
          </cell>
          <cell r="I14930">
            <v>12.85</v>
          </cell>
          <cell r="J14930">
            <v>14.4</v>
          </cell>
          <cell r="K14930">
            <v>16.87</v>
          </cell>
          <cell r="L14930">
            <v>19.25</v>
          </cell>
          <cell r="M14930">
            <v>20.440000000000001</v>
          </cell>
          <cell r="N14930">
            <v>49.129999999999995</v>
          </cell>
          <cell r="O14930">
            <v>49.21</v>
          </cell>
          <cell r="P14930">
            <v>62.65</v>
          </cell>
          <cell r="Q14930">
            <v>62.76</v>
          </cell>
          <cell r="R14930">
            <v>62.879999999999995</v>
          </cell>
          <cell r="S14930">
            <v>7.2</v>
          </cell>
        </row>
        <row r="14931">
          <cell r="A14931">
            <v>14080341</v>
          </cell>
          <cell r="B14931">
            <v>14080349</v>
          </cell>
          <cell r="C14931">
            <v>35252</v>
          </cell>
          <cell r="D14931" t="str">
            <v>SP</v>
          </cell>
          <cell r="E14931" t="str">
            <v>Interior</v>
          </cell>
          <cell r="F14931">
            <v>8.0000000000000002E-3</v>
          </cell>
          <cell r="G14931">
            <v>2</v>
          </cell>
          <cell r="H14931">
            <v>16.610000000000003</v>
          </cell>
          <cell r="I14931">
            <v>18.57</v>
          </cell>
          <cell r="J14931">
            <v>20.420000000000002</v>
          </cell>
          <cell r="K14931">
            <v>21.490000000000002</v>
          </cell>
          <cell r="L14931">
            <v>22.360000000000003</v>
          </cell>
          <cell r="M14931">
            <v>23.290000000000003</v>
          </cell>
          <cell r="N14931">
            <v>44.059999999999995</v>
          </cell>
          <cell r="O14931">
            <v>45.75</v>
          </cell>
          <cell r="P14931">
            <v>47.379999999999995</v>
          </cell>
          <cell r="Q14931">
            <v>48.37</v>
          </cell>
          <cell r="R14931">
            <v>49.16</v>
          </cell>
          <cell r="S14931">
            <v>3.6199999999999997</v>
          </cell>
        </row>
        <row r="14932">
          <cell r="A14932">
            <v>14080350</v>
          </cell>
          <cell r="B14932">
            <v>14080350</v>
          </cell>
          <cell r="C14932">
            <v>35253</v>
          </cell>
          <cell r="D14932" t="str">
            <v>SP</v>
          </cell>
          <cell r="E14932" t="str">
            <v>Interior</v>
          </cell>
          <cell r="F14932">
            <v>8.0000000000000002E-3</v>
          </cell>
          <cell r="G14932">
            <v>1</v>
          </cell>
          <cell r="H14932">
            <v>11.629999999999999</v>
          </cell>
          <cell r="I14932">
            <v>12.85</v>
          </cell>
          <cell r="J14932">
            <v>14.4</v>
          </cell>
          <cell r="K14932">
            <v>16.87</v>
          </cell>
          <cell r="L14932">
            <v>19.25</v>
          </cell>
          <cell r="M14932">
            <v>20.440000000000001</v>
          </cell>
          <cell r="N14932">
            <v>49.129999999999995</v>
          </cell>
          <cell r="O14932">
            <v>49.21</v>
          </cell>
          <cell r="P14932">
            <v>62.65</v>
          </cell>
          <cell r="Q14932">
            <v>62.76</v>
          </cell>
          <cell r="R14932">
            <v>62.879999999999995</v>
          </cell>
          <cell r="S14932">
            <v>7.2</v>
          </cell>
        </row>
        <row r="14933">
          <cell r="A14933">
            <v>14080351</v>
          </cell>
          <cell r="B14933">
            <v>14080359</v>
          </cell>
          <cell r="C14933">
            <v>35255</v>
          </cell>
          <cell r="D14933" t="str">
            <v>SP</v>
          </cell>
          <cell r="E14933" t="str">
            <v>Interior</v>
          </cell>
          <cell r="F14933">
            <v>8.0000000000000002E-3</v>
          </cell>
          <cell r="G14933">
            <v>2</v>
          </cell>
          <cell r="H14933">
            <v>16.610000000000003</v>
          </cell>
          <cell r="I14933">
            <v>18.57</v>
          </cell>
          <cell r="J14933">
            <v>20.420000000000002</v>
          </cell>
          <cell r="K14933">
            <v>21.490000000000002</v>
          </cell>
          <cell r="L14933">
            <v>22.360000000000003</v>
          </cell>
          <cell r="M14933">
            <v>23.290000000000003</v>
          </cell>
          <cell r="N14933">
            <v>44.059999999999995</v>
          </cell>
          <cell r="O14933">
            <v>45.75</v>
          </cell>
          <cell r="P14933">
            <v>47.379999999999995</v>
          </cell>
          <cell r="Q14933">
            <v>48.37</v>
          </cell>
          <cell r="R14933">
            <v>49.16</v>
          </cell>
          <cell r="S14933">
            <v>3.6199999999999997</v>
          </cell>
        </row>
        <row r="14934">
          <cell r="A14934">
            <v>14080360</v>
          </cell>
          <cell r="B14934">
            <v>14080360</v>
          </cell>
          <cell r="C14934">
            <v>35256</v>
          </cell>
          <cell r="D14934" t="str">
            <v>SP</v>
          </cell>
          <cell r="E14934" t="str">
            <v>Interior</v>
          </cell>
          <cell r="F14934">
            <v>8.0000000000000002E-3</v>
          </cell>
          <cell r="G14934">
            <v>1</v>
          </cell>
          <cell r="H14934">
            <v>11.629999999999999</v>
          </cell>
          <cell r="I14934">
            <v>12.85</v>
          </cell>
          <cell r="J14934">
            <v>14.4</v>
          </cell>
          <cell r="K14934">
            <v>16.87</v>
          </cell>
          <cell r="L14934">
            <v>19.25</v>
          </cell>
          <cell r="M14934">
            <v>20.440000000000001</v>
          </cell>
          <cell r="N14934">
            <v>49.129999999999995</v>
          </cell>
          <cell r="O14934">
            <v>49.21</v>
          </cell>
          <cell r="P14934">
            <v>62.65</v>
          </cell>
          <cell r="Q14934">
            <v>62.76</v>
          </cell>
          <cell r="R14934">
            <v>62.879999999999995</v>
          </cell>
          <cell r="S14934">
            <v>7.2</v>
          </cell>
        </row>
        <row r="14935">
          <cell r="A14935">
            <v>14080361</v>
          </cell>
          <cell r="B14935">
            <v>14080369</v>
          </cell>
          <cell r="C14935">
            <v>35258</v>
          </cell>
          <cell r="D14935" t="str">
            <v>SP</v>
          </cell>
          <cell r="E14935" t="str">
            <v>Interior</v>
          </cell>
          <cell r="F14935">
            <v>8.0000000000000002E-3</v>
          </cell>
          <cell r="G14935">
            <v>2</v>
          </cell>
          <cell r="H14935">
            <v>16.610000000000003</v>
          </cell>
          <cell r="I14935">
            <v>18.57</v>
          </cell>
          <cell r="J14935">
            <v>20.420000000000002</v>
          </cell>
          <cell r="K14935">
            <v>21.490000000000002</v>
          </cell>
          <cell r="L14935">
            <v>22.360000000000003</v>
          </cell>
          <cell r="M14935">
            <v>23.290000000000003</v>
          </cell>
          <cell r="N14935">
            <v>44.059999999999995</v>
          </cell>
          <cell r="O14935">
            <v>45.75</v>
          </cell>
          <cell r="P14935">
            <v>47.379999999999995</v>
          </cell>
          <cell r="Q14935">
            <v>48.37</v>
          </cell>
          <cell r="R14935">
            <v>49.16</v>
          </cell>
          <cell r="S14935">
            <v>3.6199999999999997</v>
          </cell>
        </row>
        <row r="14936">
          <cell r="A14936">
            <v>14080370</v>
          </cell>
          <cell r="B14936">
            <v>14080370</v>
          </cell>
          <cell r="C14936">
            <v>35259</v>
          </cell>
          <cell r="D14936" t="str">
            <v>SP</v>
          </cell>
          <cell r="E14936" t="str">
            <v>Interior</v>
          </cell>
          <cell r="F14936">
            <v>8.0000000000000002E-3</v>
          </cell>
          <cell r="G14936">
            <v>1</v>
          </cell>
          <cell r="H14936">
            <v>11.629999999999999</v>
          </cell>
          <cell r="I14936">
            <v>12.85</v>
          </cell>
          <cell r="J14936">
            <v>14.4</v>
          </cell>
          <cell r="K14936">
            <v>16.87</v>
          </cell>
          <cell r="L14936">
            <v>19.25</v>
          </cell>
          <cell r="M14936">
            <v>20.440000000000001</v>
          </cell>
          <cell r="N14936">
            <v>49.129999999999995</v>
          </cell>
          <cell r="O14936">
            <v>49.21</v>
          </cell>
          <cell r="P14936">
            <v>62.65</v>
          </cell>
          <cell r="Q14936">
            <v>62.76</v>
          </cell>
          <cell r="R14936">
            <v>62.879999999999995</v>
          </cell>
          <cell r="S14936">
            <v>7.2</v>
          </cell>
        </row>
        <row r="14937">
          <cell r="A14937">
            <v>14080371</v>
          </cell>
          <cell r="B14937">
            <v>14080379</v>
          </cell>
          <cell r="C14937">
            <v>35261</v>
          </cell>
          <cell r="D14937" t="str">
            <v>SP</v>
          </cell>
          <cell r="E14937" t="str">
            <v>Interior</v>
          </cell>
          <cell r="F14937">
            <v>8.0000000000000002E-3</v>
          </cell>
          <cell r="G14937">
            <v>2</v>
          </cell>
          <cell r="H14937">
            <v>16.610000000000003</v>
          </cell>
          <cell r="I14937">
            <v>18.57</v>
          </cell>
          <cell r="J14937">
            <v>20.420000000000002</v>
          </cell>
          <cell r="K14937">
            <v>21.490000000000002</v>
          </cell>
          <cell r="L14937">
            <v>22.360000000000003</v>
          </cell>
          <cell r="M14937">
            <v>23.290000000000003</v>
          </cell>
          <cell r="N14937">
            <v>44.059999999999995</v>
          </cell>
          <cell r="O14937">
            <v>45.75</v>
          </cell>
          <cell r="P14937">
            <v>47.379999999999995</v>
          </cell>
          <cell r="Q14937">
            <v>48.37</v>
          </cell>
          <cell r="R14937">
            <v>49.16</v>
          </cell>
          <cell r="S14937">
            <v>3.6199999999999997</v>
          </cell>
        </row>
        <row r="14938">
          <cell r="A14938">
            <v>14080380</v>
          </cell>
          <cell r="B14938">
            <v>14080380</v>
          </cell>
          <cell r="C14938">
            <v>35262</v>
          </cell>
          <cell r="D14938" t="str">
            <v>SP</v>
          </cell>
          <cell r="E14938" t="str">
            <v>Interior</v>
          </cell>
          <cell r="F14938">
            <v>8.0000000000000002E-3</v>
          </cell>
          <cell r="G14938">
            <v>1</v>
          </cell>
          <cell r="H14938">
            <v>11.629999999999999</v>
          </cell>
          <cell r="I14938">
            <v>12.85</v>
          </cell>
          <cell r="J14938">
            <v>14.4</v>
          </cell>
          <cell r="K14938">
            <v>16.87</v>
          </cell>
          <cell r="L14938">
            <v>19.25</v>
          </cell>
          <cell r="M14938">
            <v>20.440000000000001</v>
          </cell>
          <cell r="N14938">
            <v>49.129999999999995</v>
          </cell>
          <cell r="O14938">
            <v>49.21</v>
          </cell>
          <cell r="P14938">
            <v>62.65</v>
          </cell>
          <cell r="Q14938">
            <v>62.76</v>
          </cell>
          <cell r="R14938">
            <v>62.879999999999995</v>
          </cell>
          <cell r="S14938">
            <v>7.2</v>
          </cell>
        </row>
        <row r="14939">
          <cell r="A14939">
            <v>14080381</v>
          </cell>
          <cell r="B14939">
            <v>14080386</v>
          </cell>
          <cell r="C14939">
            <v>35264</v>
          </cell>
          <cell r="D14939" t="str">
            <v>SP</v>
          </cell>
          <cell r="E14939" t="str">
            <v>Interior</v>
          </cell>
          <cell r="F14939">
            <v>8.0000000000000002E-3</v>
          </cell>
          <cell r="G14939">
            <v>2</v>
          </cell>
          <cell r="H14939">
            <v>16.610000000000003</v>
          </cell>
          <cell r="I14939">
            <v>18.57</v>
          </cell>
          <cell r="J14939">
            <v>20.420000000000002</v>
          </cell>
          <cell r="K14939">
            <v>21.490000000000002</v>
          </cell>
          <cell r="L14939">
            <v>22.360000000000003</v>
          </cell>
          <cell r="M14939">
            <v>23.290000000000003</v>
          </cell>
          <cell r="N14939">
            <v>44.059999999999995</v>
          </cell>
          <cell r="O14939">
            <v>45.75</v>
          </cell>
          <cell r="P14939">
            <v>47.379999999999995</v>
          </cell>
          <cell r="Q14939">
            <v>48.37</v>
          </cell>
          <cell r="R14939">
            <v>49.16</v>
          </cell>
          <cell r="S14939">
            <v>3.6199999999999997</v>
          </cell>
        </row>
        <row r="14940">
          <cell r="A14940">
            <v>14080387</v>
          </cell>
          <cell r="B14940">
            <v>14080390</v>
          </cell>
          <cell r="C14940">
            <v>35266</v>
          </cell>
          <cell r="D14940" t="str">
            <v>SP</v>
          </cell>
          <cell r="E14940" t="str">
            <v>Interior</v>
          </cell>
          <cell r="F14940">
            <v>8.0000000000000002E-3</v>
          </cell>
          <cell r="G14940">
            <v>1</v>
          </cell>
          <cell r="H14940">
            <v>11.629999999999999</v>
          </cell>
          <cell r="I14940">
            <v>12.85</v>
          </cell>
          <cell r="J14940">
            <v>14.4</v>
          </cell>
          <cell r="K14940">
            <v>16.87</v>
          </cell>
          <cell r="L14940">
            <v>19.25</v>
          </cell>
          <cell r="M14940">
            <v>20.440000000000001</v>
          </cell>
          <cell r="N14940">
            <v>49.129999999999995</v>
          </cell>
          <cell r="O14940">
            <v>49.21</v>
          </cell>
          <cell r="P14940">
            <v>62.65</v>
          </cell>
          <cell r="Q14940">
            <v>62.76</v>
          </cell>
          <cell r="R14940">
            <v>62.879999999999995</v>
          </cell>
          <cell r="S14940">
            <v>7.2</v>
          </cell>
        </row>
        <row r="14941">
          <cell r="A14941">
            <v>14080391</v>
          </cell>
          <cell r="B14941">
            <v>14080399</v>
          </cell>
          <cell r="C14941">
            <v>35268</v>
          </cell>
          <cell r="D14941" t="str">
            <v>SP</v>
          </cell>
          <cell r="E14941" t="str">
            <v>Interior</v>
          </cell>
          <cell r="F14941">
            <v>8.0000000000000002E-3</v>
          </cell>
          <cell r="G14941">
            <v>2</v>
          </cell>
          <cell r="H14941">
            <v>16.610000000000003</v>
          </cell>
          <cell r="I14941">
            <v>18.57</v>
          </cell>
          <cell r="J14941">
            <v>20.420000000000002</v>
          </cell>
          <cell r="K14941">
            <v>21.490000000000002</v>
          </cell>
          <cell r="L14941">
            <v>22.360000000000003</v>
          </cell>
          <cell r="M14941">
            <v>23.290000000000003</v>
          </cell>
          <cell r="N14941">
            <v>44.059999999999995</v>
          </cell>
          <cell r="O14941">
            <v>45.75</v>
          </cell>
          <cell r="P14941">
            <v>47.379999999999995</v>
          </cell>
          <cell r="Q14941">
            <v>48.37</v>
          </cell>
          <cell r="R14941">
            <v>49.16</v>
          </cell>
          <cell r="S14941">
            <v>3.6199999999999997</v>
          </cell>
        </row>
        <row r="14942">
          <cell r="A14942">
            <v>14080400</v>
          </cell>
          <cell r="B14942">
            <v>14080400</v>
          </cell>
          <cell r="C14942">
            <v>35269</v>
          </cell>
          <cell r="D14942" t="str">
            <v>SP</v>
          </cell>
          <cell r="E14942" t="str">
            <v>Interior</v>
          </cell>
          <cell r="F14942">
            <v>8.0000000000000002E-3</v>
          </cell>
          <cell r="G14942">
            <v>1</v>
          </cell>
          <cell r="H14942">
            <v>11.629999999999999</v>
          </cell>
          <cell r="I14942">
            <v>12.85</v>
          </cell>
          <cell r="J14942">
            <v>14.4</v>
          </cell>
          <cell r="K14942">
            <v>16.87</v>
          </cell>
          <cell r="L14942">
            <v>19.25</v>
          </cell>
          <cell r="M14942">
            <v>20.440000000000001</v>
          </cell>
          <cell r="N14942">
            <v>49.129999999999995</v>
          </cell>
          <cell r="O14942">
            <v>49.21</v>
          </cell>
          <cell r="P14942">
            <v>62.65</v>
          </cell>
          <cell r="Q14942">
            <v>62.76</v>
          </cell>
          <cell r="R14942">
            <v>62.879999999999995</v>
          </cell>
          <cell r="S14942">
            <v>7.2</v>
          </cell>
        </row>
        <row r="14943">
          <cell r="A14943">
            <v>14080401</v>
          </cell>
          <cell r="B14943">
            <v>14080409</v>
          </cell>
          <cell r="C14943">
            <v>35271</v>
          </cell>
          <cell r="D14943" t="str">
            <v>SP</v>
          </cell>
          <cell r="E14943" t="str">
            <v>Interior</v>
          </cell>
          <cell r="F14943">
            <v>8.0000000000000002E-3</v>
          </cell>
          <cell r="G14943">
            <v>2</v>
          </cell>
          <cell r="H14943">
            <v>16.610000000000003</v>
          </cell>
          <cell r="I14943">
            <v>18.57</v>
          </cell>
          <cell r="J14943">
            <v>20.420000000000002</v>
          </cell>
          <cell r="K14943">
            <v>21.490000000000002</v>
          </cell>
          <cell r="L14943">
            <v>22.360000000000003</v>
          </cell>
          <cell r="M14943">
            <v>23.290000000000003</v>
          </cell>
          <cell r="N14943">
            <v>44.059999999999995</v>
          </cell>
          <cell r="O14943">
            <v>45.75</v>
          </cell>
          <cell r="P14943">
            <v>47.379999999999995</v>
          </cell>
          <cell r="Q14943">
            <v>48.37</v>
          </cell>
          <cell r="R14943">
            <v>49.16</v>
          </cell>
          <cell r="S14943">
            <v>3.6199999999999997</v>
          </cell>
        </row>
        <row r="14944">
          <cell r="A14944">
            <v>14080410</v>
          </cell>
          <cell r="B14944">
            <v>14080410</v>
          </cell>
          <cell r="C14944">
            <v>35272</v>
          </cell>
          <cell r="D14944" t="str">
            <v>SP</v>
          </cell>
          <cell r="E14944" t="str">
            <v>Interior</v>
          </cell>
          <cell r="F14944">
            <v>8.0000000000000002E-3</v>
          </cell>
          <cell r="G14944">
            <v>1</v>
          </cell>
          <cell r="H14944">
            <v>11.629999999999999</v>
          </cell>
          <cell r="I14944">
            <v>12.85</v>
          </cell>
          <cell r="J14944">
            <v>14.4</v>
          </cell>
          <cell r="K14944">
            <v>16.87</v>
          </cell>
          <cell r="L14944">
            <v>19.25</v>
          </cell>
          <cell r="M14944">
            <v>20.440000000000001</v>
          </cell>
          <cell r="N14944">
            <v>49.129999999999995</v>
          </cell>
          <cell r="O14944">
            <v>49.21</v>
          </cell>
          <cell r="P14944">
            <v>62.65</v>
          </cell>
          <cell r="Q14944">
            <v>62.76</v>
          </cell>
          <cell r="R14944">
            <v>62.879999999999995</v>
          </cell>
          <cell r="S14944">
            <v>7.2</v>
          </cell>
        </row>
        <row r="14945">
          <cell r="A14945">
            <v>14080411</v>
          </cell>
          <cell r="B14945">
            <v>14080419</v>
          </cell>
          <cell r="C14945">
            <v>35274</v>
          </cell>
          <cell r="D14945" t="str">
            <v>SP</v>
          </cell>
          <cell r="E14945" t="str">
            <v>Interior</v>
          </cell>
          <cell r="F14945">
            <v>8.0000000000000002E-3</v>
          </cell>
          <cell r="G14945">
            <v>2</v>
          </cell>
          <cell r="H14945">
            <v>16.610000000000003</v>
          </cell>
          <cell r="I14945">
            <v>18.57</v>
          </cell>
          <cell r="J14945">
            <v>20.420000000000002</v>
          </cell>
          <cell r="K14945">
            <v>21.490000000000002</v>
          </cell>
          <cell r="L14945">
            <v>22.360000000000003</v>
          </cell>
          <cell r="M14945">
            <v>23.290000000000003</v>
          </cell>
          <cell r="N14945">
            <v>44.059999999999995</v>
          </cell>
          <cell r="O14945">
            <v>45.75</v>
          </cell>
          <cell r="P14945">
            <v>47.379999999999995</v>
          </cell>
          <cell r="Q14945">
            <v>48.37</v>
          </cell>
          <cell r="R14945">
            <v>49.16</v>
          </cell>
          <cell r="S14945">
            <v>3.6199999999999997</v>
          </cell>
        </row>
        <row r="14946">
          <cell r="A14946">
            <v>14080420</v>
          </cell>
          <cell r="B14946">
            <v>14080420</v>
          </cell>
          <cell r="C14946">
            <v>35275</v>
          </cell>
          <cell r="D14946" t="str">
            <v>SP</v>
          </cell>
          <cell r="E14946" t="str">
            <v>Interior</v>
          </cell>
          <cell r="F14946">
            <v>8.0000000000000002E-3</v>
          </cell>
          <cell r="G14946">
            <v>1</v>
          </cell>
          <cell r="H14946">
            <v>11.629999999999999</v>
          </cell>
          <cell r="I14946">
            <v>12.85</v>
          </cell>
          <cell r="J14946">
            <v>14.4</v>
          </cell>
          <cell r="K14946">
            <v>16.87</v>
          </cell>
          <cell r="L14946">
            <v>19.25</v>
          </cell>
          <cell r="M14946">
            <v>20.440000000000001</v>
          </cell>
          <cell r="N14946">
            <v>49.129999999999995</v>
          </cell>
          <cell r="O14946">
            <v>49.21</v>
          </cell>
          <cell r="P14946">
            <v>62.65</v>
          </cell>
          <cell r="Q14946">
            <v>62.76</v>
          </cell>
          <cell r="R14946">
            <v>62.879999999999995</v>
          </cell>
          <cell r="S14946">
            <v>7.2</v>
          </cell>
        </row>
        <row r="14947">
          <cell r="A14947">
            <v>14080421</v>
          </cell>
          <cell r="B14947">
            <v>14080429</v>
          </cell>
          <cell r="C14947">
            <v>35277</v>
          </cell>
          <cell r="D14947" t="str">
            <v>SP</v>
          </cell>
          <cell r="E14947" t="str">
            <v>Interior</v>
          </cell>
          <cell r="F14947">
            <v>8.0000000000000002E-3</v>
          </cell>
          <cell r="G14947">
            <v>2</v>
          </cell>
          <cell r="H14947">
            <v>16.610000000000003</v>
          </cell>
          <cell r="I14947">
            <v>18.57</v>
          </cell>
          <cell r="J14947">
            <v>20.420000000000002</v>
          </cell>
          <cell r="K14947">
            <v>21.490000000000002</v>
          </cell>
          <cell r="L14947">
            <v>22.360000000000003</v>
          </cell>
          <cell r="M14947">
            <v>23.290000000000003</v>
          </cell>
          <cell r="N14947">
            <v>44.059999999999995</v>
          </cell>
          <cell r="O14947">
            <v>45.75</v>
          </cell>
          <cell r="P14947">
            <v>47.379999999999995</v>
          </cell>
          <cell r="Q14947">
            <v>48.37</v>
          </cell>
          <cell r="R14947">
            <v>49.16</v>
          </cell>
          <cell r="S14947">
            <v>3.6199999999999997</v>
          </cell>
        </row>
        <row r="14948">
          <cell r="A14948">
            <v>14080430</v>
          </cell>
          <cell r="B14948">
            <v>14080430</v>
          </cell>
          <cell r="C14948">
            <v>35278</v>
          </cell>
          <cell r="D14948" t="str">
            <v>SP</v>
          </cell>
          <cell r="E14948" t="str">
            <v>Interior</v>
          </cell>
          <cell r="F14948">
            <v>8.0000000000000002E-3</v>
          </cell>
          <cell r="G14948">
            <v>1</v>
          </cell>
          <cell r="H14948">
            <v>11.629999999999999</v>
          </cell>
          <cell r="I14948">
            <v>12.85</v>
          </cell>
          <cell r="J14948">
            <v>14.4</v>
          </cell>
          <cell r="K14948">
            <v>16.87</v>
          </cell>
          <cell r="L14948">
            <v>19.25</v>
          </cell>
          <cell r="M14948">
            <v>20.440000000000001</v>
          </cell>
          <cell r="N14948">
            <v>49.129999999999995</v>
          </cell>
          <cell r="O14948">
            <v>49.21</v>
          </cell>
          <cell r="P14948">
            <v>62.65</v>
          </cell>
          <cell r="Q14948">
            <v>62.76</v>
          </cell>
          <cell r="R14948">
            <v>62.879999999999995</v>
          </cell>
          <cell r="S14948">
            <v>7.2</v>
          </cell>
        </row>
        <row r="14949">
          <cell r="A14949">
            <v>14080431</v>
          </cell>
          <cell r="B14949">
            <v>14080437</v>
          </cell>
          <cell r="C14949">
            <v>35280</v>
          </cell>
          <cell r="D14949" t="str">
            <v>SP</v>
          </cell>
          <cell r="E14949" t="str">
            <v>Interior</v>
          </cell>
          <cell r="F14949">
            <v>8.0000000000000002E-3</v>
          </cell>
          <cell r="G14949">
            <v>2</v>
          </cell>
          <cell r="H14949">
            <v>16.610000000000003</v>
          </cell>
          <cell r="I14949">
            <v>18.57</v>
          </cell>
          <cell r="J14949">
            <v>20.420000000000002</v>
          </cell>
          <cell r="K14949">
            <v>21.490000000000002</v>
          </cell>
          <cell r="L14949">
            <v>22.360000000000003</v>
          </cell>
          <cell r="M14949">
            <v>23.290000000000003</v>
          </cell>
          <cell r="N14949">
            <v>44.059999999999995</v>
          </cell>
          <cell r="O14949">
            <v>45.75</v>
          </cell>
          <cell r="P14949">
            <v>47.379999999999995</v>
          </cell>
          <cell r="Q14949">
            <v>48.37</v>
          </cell>
          <cell r="R14949">
            <v>49.16</v>
          </cell>
          <cell r="S14949">
            <v>3.6199999999999997</v>
          </cell>
        </row>
        <row r="14950">
          <cell r="A14950">
            <v>14080438</v>
          </cell>
          <cell r="B14950">
            <v>14080440</v>
          </cell>
          <cell r="C14950">
            <v>35282</v>
          </cell>
          <cell r="D14950" t="str">
            <v>SP</v>
          </cell>
          <cell r="E14950" t="str">
            <v>Interior</v>
          </cell>
          <cell r="F14950">
            <v>8.0000000000000002E-3</v>
          </cell>
          <cell r="G14950">
            <v>1</v>
          </cell>
          <cell r="H14950">
            <v>11.629999999999999</v>
          </cell>
          <cell r="I14950">
            <v>12.85</v>
          </cell>
          <cell r="J14950">
            <v>14.4</v>
          </cell>
          <cell r="K14950">
            <v>16.87</v>
          </cell>
          <cell r="L14950">
            <v>19.25</v>
          </cell>
          <cell r="M14950">
            <v>20.440000000000001</v>
          </cell>
          <cell r="N14950">
            <v>49.129999999999995</v>
          </cell>
          <cell r="O14950">
            <v>49.21</v>
          </cell>
          <cell r="P14950">
            <v>62.65</v>
          </cell>
          <cell r="Q14950">
            <v>62.76</v>
          </cell>
          <cell r="R14950">
            <v>62.879999999999995</v>
          </cell>
          <cell r="S14950">
            <v>7.2</v>
          </cell>
        </row>
        <row r="14951">
          <cell r="A14951">
            <v>14080441</v>
          </cell>
          <cell r="B14951">
            <v>14080449</v>
          </cell>
          <cell r="C14951">
            <v>35284</v>
          </cell>
          <cell r="D14951" t="str">
            <v>SP</v>
          </cell>
          <cell r="E14951" t="str">
            <v>Interior</v>
          </cell>
          <cell r="F14951">
            <v>8.0000000000000002E-3</v>
          </cell>
          <cell r="G14951">
            <v>2</v>
          </cell>
          <cell r="H14951">
            <v>16.610000000000003</v>
          </cell>
          <cell r="I14951">
            <v>18.57</v>
          </cell>
          <cell r="J14951">
            <v>20.420000000000002</v>
          </cell>
          <cell r="K14951">
            <v>21.490000000000002</v>
          </cell>
          <cell r="L14951">
            <v>22.360000000000003</v>
          </cell>
          <cell r="M14951">
            <v>23.290000000000003</v>
          </cell>
          <cell r="N14951">
            <v>44.059999999999995</v>
          </cell>
          <cell r="O14951">
            <v>45.75</v>
          </cell>
          <cell r="P14951">
            <v>47.379999999999995</v>
          </cell>
          <cell r="Q14951">
            <v>48.37</v>
          </cell>
          <cell r="R14951">
            <v>49.16</v>
          </cell>
          <cell r="S14951">
            <v>3.6199999999999997</v>
          </cell>
        </row>
        <row r="14952">
          <cell r="A14952">
            <v>14080450</v>
          </cell>
          <cell r="B14952">
            <v>14080450</v>
          </cell>
          <cell r="C14952">
            <v>35285</v>
          </cell>
          <cell r="D14952" t="str">
            <v>SP</v>
          </cell>
          <cell r="E14952" t="str">
            <v>Interior</v>
          </cell>
          <cell r="F14952">
            <v>8.0000000000000002E-3</v>
          </cell>
          <cell r="G14952">
            <v>1</v>
          </cell>
          <cell r="H14952">
            <v>11.629999999999999</v>
          </cell>
          <cell r="I14952">
            <v>12.85</v>
          </cell>
          <cell r="J14952">
            <v>14.4</v>
          </cell>
          <cell r="K14952">
            <v>16.87</v>
          </cell>
          <cell r="L14952">
            <v>19.25</v>
          </cell>
          <cell r="M14952">
            <v>20.440000000000001</v>
          </cell>
          <cell r="N14952">
            <v>49.129999999999995</v>
          </cell>
          <cell r="O14952">
            <v>49.21</v>
          </cell>
          <cell r="P14952">
            <v>62.65</v>
          </cell>
          <cell r="Q14952">
            <v>62.76</v>
          </cell>
          <cell r="R14952">
            <v>62.879999999999995</v>
          </cell>
          <cell r="S14952">
            <v>7.2</v>
          </cell>
        </row>
        <row r="14953">
          <cell r="A14953">
            <v>14080451</v>
          </cell>
          <cell r="B14953">
            <v>14080458</v>
          </cell>
          <cell r="C14953">
            <v>35287</v>
          </cell>
          <cell r="D14953" t="str">
            <v>SP</v>
          </cell>
          <cell r="E14953" t="str">
            <v>Interior</v>
          </cell>
          <cell r="F14953">
            <v>8.0000000000000002E-3</v>
          </cell>
          <cell r="G14953">
            <v>2</v>
          </cell>
          <cell r="H14953">
            <v>16.610000000000003</v>
          </cell>
          <cell r="I14953">
            <v>18.57</v>
          </cell>
          <cell r="J14953">
            <v>20.420000000000002</v>
          </cell>
          <cell r="K14953">
            <v>21.490000000000002</v>
          </cell>
          <cell r="L14953">
            <v>22.360000000000003</v>
          </cell>
          <cell r="M14953">
            <v>23.290000000000003</v>
          </cell>
          <cell r="N14953">
            <v>44.059999999999995</v>
          </cell>
          <cell r="O14953">
            <v>45.75</v>
          </cell>
          <cell r="P14953">
            <v>47.379999999999995</v>
          </cell>
          <cell r="Q14953">
            <v>48.37</v>
          </cell>
          <cell r="R14953">
            <v>49.16</v>
          </cell>
          <cell r="S14953">
            <v>3.6199999999999997</v>
          </cell>
        </row>
        <row r="14954">
          <cell r="A14954">
            <v>14080459</v>
          </cell>
          <cell r="B14954">
            <v>14080460</v>
          </cell>
          <cell r="C14954">
            <v>35289</v>
          </cell>
          <cell r="D14954" t="str">
            <v>SP</v>
          </cell>
          <cell r="E14954" t="str">
            <v>Interior</v>
          </cell>
          <cell r="F14954">
            <v>8.0000000000000002E-3</v>
          </cell>
          <cell r="G14954">
            <v>1</v>
          </cell>
          <cell r="H14954">
            <v>11.629999999999999</v>
          </cell>
          <cell r="I14954">
            <v>12.85</v>
          </cell>
          <cell r="J14954">
            <v>14.4</v>
          </cell>
          <cell r="K14954">
            <v>16.87</v>
          </cell>
          <cell r="L14954">
            <v>19.25</v>
          </cell>
          <cell r="M14954">
            <v>20.440000000000001</v>
          </cell>
          <cell r="N14954">
            <v>49.129999999999995</v>
          </cell>
          <cell r="O14954">
            <v>49.21</v>
          </cell>
          <cell r="P14954">
            <v>62.65</v>
          </cell>
          <cell r="Q14954">
            <v>62.76</v>
          </cell>
          <cell r="R14954">
            <v>62.879999999999995</v>
          </cell>
          <cell r="S14954">
            <v>7.2</v>
          </cell>
        </row>
        <row r="14955">
          <cell r="A14955">
            <v>14080461</v>
          </cell>
          <cell r="B14955">
            <v>14080469</v>
          </cell>
          <cell r="C14955">
            <v>35291</v>
          </cell>
          <cell r="D14955" t="str">
            <v>SP</v>
          </cell>
          <cell r="E14955" t="str">
            <v>Interior</v>
          </cell>
          <cell r="F14955">
            <v>8.0000000000000002E-3</v>
          </cell>
          <cell r="G14955">
            <v>2</v>
          </cell>
          <cell r="H14955">
            <v>16.610000000000003</v>
          </cell>
          <cell r="I14955">
            <v>18.57</v>
          </cell>
          <cell r="J14955">
            <v>20.420000000000002</v>
          </cell>
          <cell r="K14955">
            <v>21.490000000000002</v>
          </cell>
          <cell r="L14955">
            <v>22.360000000000003</v>
          </cell>
          <cell r="M14955">
            <v>23.290000000000003</v>
          </cell>
          <cell r="N14955">
            <v>44.059999999999995</v>
          </cell>
          <cell r="O14955">
            <v>45.75</v>
          </cell>
          <cell r="P14955">
            <v>47.379999999999995</v>
          </cell>
          <cell r="Q14955">
            <v>48.37</v>
          </cell>
          <cell r="R14955">
            <v>49.16</v>
          </cell>
          <cell r="S14955">
            <v>3.6199999999999997</v>
          </cell>
        </row>
        <row r="14956">
          <cell r="A14956">
            <v>14080470</v>
          </cell>
          <cell r="B14956">
            <v>14080470</v>
          </cell>
          <cell r="C14956">
            <v>35292</v>
          </cell>
          <cell r="D14956" t="str">
            <v>SP</v>
          </cell>
          <cell r="E14956" t="str">
            <v>Interior</v>
          </cell>
          <cell r="F14956">
            <v>8.0000000000000002E-3</v>
          </cell>
          <cell r="G14956">
            <v>1</v>
          </cell>
          <cell r="H14956">
            <v>11.629999999999999</v>
          </cell>
          <cell r="I14956">
            <v>12.85</v>
          </cell>
          <cell r="J14956">
            <v>14.4</v>
          </cell>
          <cell r="K14956">
            <v>16.87</v>
          </cell>
          <cell r="L14956">
            <v>19.25</v>
          </cell>
          <cell r="M14956">
            <v>20.440000000000001</v>
          </cell>
          <cell r="N14956">
            <v>49.129999999999995</v>
          </cell>
          <cell r="O14956">
            <v>49.21</v>
          </cell>
          <cell r="P14956">
            <v>62.65</v>
          </cell>
          <cell r="Q14956">
            <v>62.76</v>
          </cell>
          <cell r="R14956">
            <v>62.879999999999995</v>
          </cell>
          <cell r="S14956">
            <v>7.2</v>
          </cell>
        </row>
        <row r="14957">
          <cell r="A14957">
            <v>14080471</v>
          </cell>
          <cell r="B14957">
            <v>14080479</v>
          </cell>
          <cell r="C14957">
            <v>35294</v>
          </cell>
          <cell r="D14957" t="str">
            <v>SP</v>
          </cell>
          <cell r="E14957" t="str">
            <v>Interior</v>
          </cell>
          <cell r="F14957">
            <v>8.0000000000000002E-3</v>
          </cell>
          <cell r="G14957">
            <v>2</v>
          </cell>
          <cell r="H14957">
            <v>16.610000000000003</v>
          </cell>
          <cell r="I14957">
            <v>18.57</v>
          </cell>
          <cell r="J14957">
            <v>20.420000000000002</v>
          </cell>
          <cell r="K14957">
            <v>21.490000000000002</v>
          </cell>
          <cell r="L14957">
            <v>22.360000000000003</v>
          </cell>
          <cell r="M14957">
            <v>23.290000000000003</v>
          </cell>
          <cell r="N14957">
            <v>44.059999999999995</v>
          </cell>
          <cell r="O14957">
            <v>45.75</v>
          </cell>
          <cell r="P14957">
            <v>47.379999999999995</v>
          </cell>
          <cell r="Q14957">
            <v>48.37</v>
          </cell>
          <cell r="R14957">
            <v>49.16</v>
          </cell>
          <cell r="S14957">
            <v>3.6199999999999997</v>
          </cell>
        </row>
        <row r="14958">
          <cell r="A14958">
            <v>14080480</v>
          </cell>
          <cell r="B14958">
            <v>14080480</v>
          </cell>
          <cell r="C14958">
            <v>35295</v>
          </cell>
          <cell r="D14958" t="str">
            <v>SP</v>
          </cell>
          <cell r="E14958" t="str">
            <v>Interior</v>
          </cell>
          <cell r="F14958">
            <v>8.0000000000000002E-3</v>
          </cell>
          <cell r="G14958">
            <v>1</v>
          </cell>
          <cell r="H14958">
            <v>11.629999999999999</v>
          </cell>
          <cell r="I14958">
            <v>12.85</v>
          </cell>
          <cell r="J14958">
            <v>14.4</v>
          </cell>
          <cell r="K14958">
            <v>16.87</v>
          </cell>
          <cell r="L14958">
            <v>19.25</v>
          </cell>
          <cell r="M14958">
            <v>20.440000000000001</v>
          </cell>
          <cell r="N14958">
            <v>49.129999999999995</v>
          </cell>
          <cell r="O14958">
            <v>49.21</v>
          </cell>
          <cell r="P14958">
            <v>62.65</v>
          </cell>
          <cell r="Q14958">
            <v>62.76</v>
          </cell>
          <cell r="R14958">
            <v>62.879999999999995</v>
          </cell>
          <cell r="S14958">
            <v>7.2</v>
          </cell>
        </row>
        <row r="14959">
          <cell r="A14959">
            <v>14080481</v>
          </cell>
          <cell r="B14959">
            <v>14080489</v>
          </cell>
          <cell r="C14959">
            <v>35297</v>
          </cell>
          <cell r="D14959" t="str">
            <v>SP</v>
          </cell>
          <cell r="E14959" t="str">
            <v>Interior</v>
          </cell>
          <cell r="F14959">
            <v>8.0000000000000002E-3</v>
          </cell>
          <cell r="G14959">
            <v>2</v>
          </cell>
          <cell r="H14959">
            <v>16.610000000000003</v>
          </cell>
          <cell r="I14959">
            <v>18.57</v>
          </cell>
          <cell r="J14959">
            <v>20.420000000000002</v>
          </cell>
          <cell r="K14959">
            <v>21.490000000000002</v>
          </cell>
          <cell r="L14959">
            <v>22.360000000000003</v>
          </cell>
          <cell r="M14959">
            <v>23.290000000000003</v>
          </cell>
          <cell r="N14959">
            <v>44.059999999999995</v>
          </cell>
          <cell r="O14959">
            <v>45.75</v>
          </cell>
          <cell r="P14959">
            <v>47.379999999999995</v>
          </cell>
          <cell r="Q14959">
            <v>48.37</v>
          </cell>
          <cell r="R14959">
            <v>49.16</v>
          </cell>
          <cell r="S14959">
            <v>3.6199999999999997</v>
          </cell>
        </row>
        <row r="14960">
          <cell r="A14960">
            <v>14080490</v>
          </cell>
          <cell r="B14960">
            <v>14080490</v>
          </cell>
          <cell r="C14960">
            <v>35298</v>
          </cell>
          <cell r="D14960" t="str">
            <v>SP</v>
          </cell>
          <cell r="E14960" t="str">
            <v>Interior</v>
          </cell>
          <cell r="F14960">
            <v>8.0000000000000002E-3</v>
          </cell>
          <cell r="G14960">
            <v>1</v>
          </cell>
          <cell r="H14960">
            <v>11.629999999999999</v>
          </cell>
          <cell r="I14960">
            <v>12.85</v>
          </cell>
          <cell r="J14960">
            <v>14.4</v>
          </cell>
          <cell r="K14960">
            <v>16.87</v>
          </cell>
          <cell r="L14960">
            <v>19.25</v>
          </cell>
          <cell r="M14960">
            <v>20.440000000000001</v>
          </cell>
          <cell r="N14960">
            <v>49.129999999999995</v>
          </cell>
          <cell r="O14960">
            <v>49.21</v>
          </cell>
          <cell r="P14960">
            <v>62.65</v>
          </cell>
          <cell r="Q14960">
            <v>62.76</v>
          </cell>
          <cell r="R14960">
            <v>62.879999999999995</v>
          </cell>
          <cell r="S14960">
            <v>7.2</v>
          </cell>
        </row>
        <row r="14961">
          <cell r="A14961">
            <v>14080491</v>
          </cell>
          <cell r="B14961">
            <v>14080499</v>
          </cell>
          <cell r="C14961">
            <v>35300</v>
          </cell>
          <cell r="D14961" t="str">
            <v>SP</v>
          </cell>
          <cell r="E14961" t="str">
            <v>Interior</v>
          </cell>
          <cell r="F14961">
            <v>8.0000000000000002E-3</v>
          </cell>
          <cell r="G14961">
            <v>2</v>
          </cell>
          <cell r="H14961">
            <v>16.610000000000003</v>
          </cell>
          <cell r="I14961">
            <v>18.57</v>
          </cell>
          <cell r="J14961">
            <v>20.420000000000002</v>
          </cell>
          <cell r="K14961">
            <v>21.490000000000002</v>
          </cell>
          <cell r="L14961">
            <v>22.360000000000003</v>
          </cell>
          <cell r="M14961">
            <v>23.290000000000003</v>
          </cell>
          <cell r="N14961">
            <v>44.059999999999995</v>
          </cell>
          <cell r="O14961">
            <v>45.75</v>
          </cell>
          <cell r="P14961">
            <v>47.379999999999995</v>
          </cell>
          <cell r="Q14961">
            <v>48.37</v>
          </cell>
          <cell r="R14961">
            <v>49.16</v>
          </cell>
          <cell r="S14961">
            <v>3.6199999999999997</v>
          </cell>
        </row>
        <row r="14962">
          <cell r="A14962">
            <v>14080500</v>
          </cell>
          <cell r="B14962">
            <v>14080500</v>
          </cell>
          <cell r="C14962">
            <v>35301</v>
          </cell>
          <cell r="D14962" t="str">
            <v>SP</v>
          </cell>
          <cell r="E14962" t="str">
            <v>Interior</v>
          </cell>
          <cell r="F14962">
            <v>8.0000000000000002E-3</v>
          </cell>
          <cell r="G14962">
            <v>1</v>
          </cell>
          <cell r="H14962">
            <v>11.629999999999999</v>
          </cell>
          <cell r="I14962">
            <v>12.85</v>
          </cell>
          <cell r="J14962">
            <v>14.4</v>
          </cell>
          <cell r="K14962">
            <v>16.87</v>
          </cell>
          <cell r="L14962">
            <v>19.25</v>
          </cell>
          <cell r="M14962">
            <v>20.440000000000001</v>
          </cell>
          <cell r="N14962">
            <v>49.129999999999995</v>
          </cell>
          <cell r="O14962">
            <v>49.21</v>
          </cell>
          <cell r="P14962">
            <v>62.65</v>
          </cell>
          <cell r="Q14962">
            <v>62.76</v>
          </cell>
          <cell r="R14962">
            <v>62.879999999999995</v>
          </cell>
          <cell r="S14962">
            <v>7.2</v>
          </cell>
        </row>
        <row r="14963">
          <cell r="A14963">
            <v>14080501</v>
          </cell>
          <cell r="B14963">
            <v>14080509</v>
          </cell>
          <cell r="C14963">
            <v>35303</v>
          </cell>
          <cell r="D14963" t="str">
            <v>SP</v>
          </cell>
          <cell r="E14963" t="str">
            <v>Interior</v>
          </cell>
          <cell r="F14963">
            <v>8.0000000000000002E-3</v>
          </cell>
          <cell r="G14963">
            <v>2</v>
          </cell>
          <cell r="H14963">
            <v>16.610000000000003</v>
          </cell>
          <cell r="I14963">
            <v>18.57</v>
          </cell>
          <cell r="J14963">
            <v>20.420000000000002</v>
          </cell>
          <cell r="K14963">
            <v>21.490000000000002</v>
          </cell>
          <cell r="L14963">
            <v>22.360000000000003</v>
          </cell>
          <cell r="M14963">
            <v>23.290000000000003</v>
          </cell>
          <cell r="N14963">
            <v>44.059999999999995</v>
          </cell>
          <cell r="O14963">
            <v>45.75</v>
          </cell>
          <cell r="P14963">
            <v>47.379999999999995</v>
          </cell>
          <cell r="Q14963">
            <v>48.37</v>
          </cell>
          <cell r="R14963">
            <v>49.16</v>
          </cell>
          <cell r="S14963">
            <v>3.6199999999999997</v>
          </cell>
        </row>
        <row r="14964">
          <cell r="A14964">
            <v>14080510</v>
          </cell>
          <cell r="B14964">
            <v>14080510</v>
          </cell>
          <cell r="C14964">
            <v>35304</v>
          </cell>
          <cell r="D14964" t="str">
            <v>SP</v>
          </cell>
          <cell r="E14964" t="str">
            <v>Interior</v>
          </cell>
          <cell r="F14964">
            <v>8.0000000000000002E-3</v>
          </cell>
          <cell r="G14964">
            <v>1</v>
          </cell>
          <cell r="H14964">
            <v>11.629999999999999</v>
          </cell>
          <cell r="I14964">
            <v>12.85</v>
          </cell>
          <cell r="J14964">
            <v>14.4</v>
          </cell>
          <cell r="K14964">
            <v>16.87</v>
          </cell>
          <cell r="L14964">
            <v>19.25</v>
          </cell>
          <cell r="M14964">
            <v>20.440000000000001</v>
          </cell>
          <cell r="N14964">
            <v>49.129999999999995</v>
          </cell>
          <cell r="O14964">
            <v>49.21</v>
          </cell>
          <cell r="P14964">
            <v>62.65</v>
          </cell>
          <cell r="Q14964">
            <v>62.76</v>
          </cell>
          <cell r="R14964">
            <v>62.879999999999995</v>
          </cell>
          <cell r="S14964">
            <v>7.2</v>
          </cell>
        </row>
        <row r="14965">
          <cell r="A14965">
            <v>14080511</v>
          </cell>
          <cell r="B14965">
            <v>14080518</v>
          </cell>
          <cell r="C14965">
            <v>35306</v>
          </cell>
          <cell r="D14965" t="str">
            <v>SP</v>
          </cell>
          <cell r="E14965" t="str">
            <v>Interior</v>
          </cell>
          <cell r="F14965">
            <v>8.0000000000000002E-3</v>
          </cell>
          <cell r="G14965">
            <v>2</v>
          </cell>
          <cell r="H14965">
            <v>16.610000000000003</v>
          </cell>
          <cell r="I14965">
            <v>18.57</v>
          </cell>
          <cell r="J14965">
            <v>20.420000000000002</v>
          </cell>
          <cell r="K14965">
            <v>21.490000000000002</v>
          </cell>
          <cell r="L14965">
            <v>22.360000000000003</v>
          </cell>
          <cell r="M14965">
            <v>23.290000000000003</v>
          </cell>
          <cell r="N14965">
            <v>44.059999999999995</v>
          </cell>
          <cell r="O14965">
            <v>45.75</v>
          </cell>
          <cell r="P14965">
            <v>47.379999999999995</v>
          </cell>
          <cell r="Q14965">
            <v>48.37</v>
          </cell>
          <cell r="R14965">
            <v>49.16</v>
          </cell>
          <cell r="S14965">
            <v>3.6199999999999997</v>
          </cell>
        </row>
        <row r="14966">
          <cell r="A14966">
            <v>14080519</v>
          </cell>
          <cell r="B14966">
            <v>14080520</v>
          </cell>
          <cell r="C14966">
            <v>35308</v>
          </cell>
          <cell r="D14966" t="str">
            <v>SP</v>
          </cell>
          <cell r="E14966" t="str">
            <v>Interior</v>
          </cell>
          <cell r="F14966">
            <v>8.0000000000000002E-3</v>
          </cell>
          <cell r="G14966">
            <v>1</v>
          </cell>
          <cell r="H14966">
            <v>11.629999999999999</v>
          </cell>
          <cell r="I14966">
            <v>12.85</v>
          </cell>
          <cell r="J14966">
            <v>14.4</v>
          </cell>
          <cell r="K14966">
            <v>16.87</v>
          </cell>
          <cell r="L14966">
            <v>19.25</v>
          </cell>
          <cell r="M14966">
            <v>20.440000000000001</v>
          </cell>
          <cell r="N14966">
            <v>49.129999999999995</v>
          </cell>
          <cell r="O14966">
            <v>49.21</v>
          </cell>
          <cell r="P14966">
            <v>62.65</v>
          </cell>
          <cell r="Q14966">
            <v>62.76</v>
          </cell>
          <cell r="R14966">
            <v>62.879999999999995</v>
          </cell>
          <cell r="S14966">
            <v>7.2</v>
          </cell>
        </row>
        <row r="14967">
          <cell r="A14967">
            <v>14080521</v>
          </cell>
          <cell r="B14967">
            <v>14080529</v>
          </cell>
          <cell r="C14967">
            <v>35310</v>
          </cell>
          <cell r="D14967" t="str">
            <v>SP</v>
          </cell>
          <cell r="E14967" t="str">
            <v>Interior</v>
          </cell>
          <cell r="F14967">
            <v>8.0000000000000002E-3</v>
          </cell>
          <cell r="G14967">
            <v>2</v>
          </cell>
          <cell r="H14967">
            <v>16.610000000000003</v>
          </cell>
          <cell r="I14967">
            <v>18.57</v>
          </cell>
          <cell r="J14967">
            <v>20.420000000000002</v>
          </cell>
          <cell r="K14967">
            <v>21.490000000000002</v>
          </cell>
          <cell r="L14967">
            <v>22.360000000000003</v>
          </cell>
          <cell r="M14967">
            <v>23.290000000000003</v>
          </cell>
          <cell r="N14967">
            <v>44.059999999999995</v>
          </cell>
          <cell r="O14967">
            <v>45.75</v>
          </cell>
          <cell r="P14967">
            <v>47.379999999999995</v>
          </cell>
          <cell r="Q14967">
            <v>48.37</v>
          </cell>
          <cell r="R14967">
            <v>49.16</v>
          </cell>
          <cell r="S14967">
            <v>3.6199999999999997</v>
          </cell>
        </row>
        <row r="14968">
          <cell r="A14968">
            <v>14080530</v>
          </cell>
          <cell r="B14968">
            <v>14080530</v>
          </cell>
          <cell r="C14968">
            <v>35311</v>
          </cell>
          <cell r="D14968" t="str">
            <v>SP</v>
          </cell>
          <cell r="E14968" t="str">
            <v>Interior</v>
          </cell>
          <cell r="F14968">
            <v>8.0000000000000002E-3</v>
          </cell>
          <cell r="G14968">
            <v>1</v>
          </cell>
          <cell r="H14968">
            <v>11.629999999999999</v>
          </cell>
          <cell r="I14968">
            <v>12.85</v>
          </cell>
          <cell r="J14968">
            <v>14.4</v>
          </cell>
          <cell r="K14968">
            <v>16.87</v>
          </cell>
          <cell r="L14968">
            <v>19.25</v>
          </cell>
          <cell r="M14968">
            <v>20.440000000000001</v>
          </cell>
          <cell r="N14968">
            <v>49.129999999999995</v>
          </cell>
          <cell r="O14968">
            <v>49.21</v>
          </cell>
          <cell r="P14968">
            <v>62.65</v>
          </cell>
          <cell r="Q14968">
            <v>62.76</v>
          </cell>
          <cell r="R14968">
            <v>62.879999999999995</v>
          </cell>
          <cell r="S14968">
            <v>7.2</v>
          </cell>
        </row>
        <row r="14969">
          <cell r="A14969">
            <v>14080531</v>
          </cell>
          <cell r="B14969">
            <v>14080539</v>
          </cell>
          <cell r="C14969">
            <v>35313</v>
          </cell>
          <cell r="D14969" t="str">
            <v>SP</v>
          </cell>
          <cell r="E14969" t="str">
            <v>Interior</v>
          </cell>
          <cell r="F14969">
            <v>8.0000000000000002E-3</v>
          </cell>
          <cell r="G14969">
            <v>2</v>
          </cell>
          <cell r="H14969">
            <v>16.610000000000003</v>
          </cell>
          <cell r="I14969">
            <v>18.57</v>
          </cell>
          <cell r="J14969">
            <v>20.420000000000002</v>
          </cell>
          <cell r="K14969">
            <v>21.490000000000002</v>
          </cell>
          <cell r="L14969">
            <v>22.360000000000003</v>
          </cell>
          <cell r="M14969">
            <v>23.290000000000003</v>
          </cell>
          <cell r="N14969">
            <v>44.059999999999995</v>
          </cell>
          <cell r="O14969">
            <v>45.75</v>
          </cell>
          <cell r="P14969">
            <v>47.379999999999995</v>
          </cell>
          <cell r="Q14969">
            <v>48.37</v>
          </cell>
          <cell r="R14969">
            <v>49.16</v>
          </cell>
          <cell r="S14969">
            <v>3.6199999999999997</v>
          </cell>
        </row>
        <row r="14970">
          <cell r="A14970">
            <v>14080540</v>
          </cell>
          <cell r="B14970">
            <v>14080540</v>
          </cell>
          <cell r="C14970">
            <v>35314</v>
          </cell>
          <cell r="D14970" t="str">
            <v>SP</v>
          </cell>
          <cell r="E14970" t="str">
            <v>Interior</v>
          </cell>
          <cell r="F14970">
            <v>8.0000000000000002E-3</v>
          </cell>
          <cell r="G14970">
            <v>1</v>
          </cell>
          <cell r="H14970">
            <v>11.629999999999999</v>
          </cell>
          <cell r="I14970">
            <v>12.85</v>
          </cell>
          <cell r="J14970">
            <v>14.4</v>
          </cell>
          <cell r="K14970">
            <v>16.87</v>
          </cell>
          <cell r="L14970">
            <v>19.25</v>
          </cell>
          <cell r="M14970">
            <v>20.440000000000001</v>
          </cell>
          <cell r="N14970">
            <v>49.129999999999995</v>
          </cell>
          <cell r="O14970">
            <v>49.21</v>
          </cell>
          <cell r="P14970">
            <v>62.65</v>
          </cell>
          <cell r="Q14970">
            <v>62.76</v>
          </cell>
          <cell r="R14970">
            <v>62.879999999999995</v>
          </cell>
          <cell r="S14970">
            <v>7.2</v>
          </cell>
        </row>
        <row r="14971">
          <cell r="A14971">
            <v>14080541</v>
          </cell>
          <cell r="B14971">
            <v>14080548</v>
          </cell>
          <cell r="C14971">
            <v>35316</v>
          </cell>
          <cell r="D14971" t="str">
            <v>SP</v>
          </cell>
          <cell r="E14971" t="str">
            <v>Interior</v>
          </cell>
          <cell r="F14971">
            <v>8.0000000000000002E-3</v>
          </cell>
          <cell r="G14971">
            <v>2</v>
          </cell>
          <cell r="H14971">
            <v>16.610000000000003</v>
          </cell>
          <cell r="I14971">
            <v>18.57</v>
          </cell>
          <cell r="J14971">
            <v>20.420000000000002</v>
          </cell>
          <cell r="K14971">
            <v>21.490000000000002</v>
          </cell>
          <cell r="L14971">
            <v>22.360000000000003</v>
          </cell>
          <cell r="M14971">
            <v>23.290000000000003</v>
          </cell>
          <cell r="N14971">
            <v>44.059999999999995</v>
          </cell>
          <cell r="O14971">
            <v>45.75</v>
          </cell>
          <cell r="P14971">
            <v>47.379999999999995</v>
          </cell>
          <cell r="Q14971">
            <v>48.37</v>
          </cell>
          <cell r="R14971">
            <v>49.16</v>
          </cell>
          <cell r="S14971">
            <v>3.6199999999999997</v>
          </cell>
        </row>
        <row r="14972">
          <cell r="A14972">
            <v>14080549</v>
          </cell>
          <cell r="B14972">
            <v>14080550</v>
          </cell>
          <cell r="C14972">
            <v>35318</v>
          </cell>
          <cell r="D14972" t="str">
            <v>SP</v>
          </cell>
          <cell r="E14972" t="str">
            <v>Interior</v>
          </cell>
          <cell r="F14972">
            <v>8.0000000000000002E-3</v>
          </cell>
          <cell r="G14972">
            <v>1</v>
          </cell>
          <cell r="H14972">
            <v>11.629999999999999</v>
          </cell>
          <cell r="I14972">
            <v>12.85</v>
          </cell>
          <cell r="J14972">
            <v>14.4</v>
          </cell>
          <cell r="K14972">
            <v>16.87</v>
          </cell>
          <cell r="L14972">
            <v>19.25</v>
          </cell>
          <cell r="M14972">
            <v>20.440000000000001</v>
          </cell>
          <cell r="N14972">
            <v>49.129999999999995</v>
          </cell>
          <cell r="O14972">
            <v>49.21</v>
          </cell>
          <cell r="P14972">
            <v>62.65</v>
          </cell>
          <cell r="Q14972">
            <v>62.76</v>
          </cell>
          <cell r="R14972">
            <v>62.879999999999995</v>
          </cell>
          <cell r="S14972">
            <v>7.2</v>
          </cell>
        </row>
        <row r="14973">
          <cell r="A14973">
            <v>14080551</v>
          </cell>
          <cell r="B14973">
            <v>14080559</v>
          </cell>
          <cell r="C14973">
            <v>35320</v>
          </cell>
          <cell r="D14973" t="str">
            <v>SP</v>
          </cell>
          <cell r="E14973" t="str">
            <v>Interior</v>
          </cell>
          <cell r="F14973">
            <v>8.0000000000000002E-3</v>
          </cell>
          <cell r="G14973">
            <v>2</v>
          </cell>
          <cell r="H14973">
            <v>16.610000000000003</v>
          </cell>
          <cell r="I14973">
            <v>18.57</v>
          </cell>
          <cell r="J14973">
            <v>20.420000000000002</v>
          </cell>
          <cell r="K14973">
            <v>21.490000000000002</v>
          </cell>
          <cell r="L14973">
            <v>22.360000000000003</v>
          </cell>
          <cell r="M14973">
            <v>23.290000000000003</v>
          </cell>
          <cell r="N14973">
            <v>44.059999999999995</v>
          </cell>
          <cell r="O14973">
            <v>45.75</v>
          </cell>
          <cell r="P14973">
            <v>47.379999999999995</v>
          </cell>
          <cell r="Q14973">
            <v>48.37</v>
          </cell>
          <cell r="R14973">
            <v>49.16</v>
          </cell>
          <cell r="S14973">
            <v>3.6199999999999997</v>
          </cell>
        </row>
        <row r="14974">
          <cell r="A14974">
            <v>14080560</v>
          </cell>
          <cell r="B14974">
            <v>14080560</v>
          </cell>
          <cell r="C14974">
            <v>35321</v>
          </cell>
          <cell r="D14974" t="str">
            <v>SP</v>
          </cell>
          <cell r="E14974" t="str">
            <v>Interior</v>
          </cell>
          <cell r="F14974">
            <v>8.0000000000000002E-3</v>
          </cell>
          <cell r="G14974">
            <v>1</v>
          </cell>
          <cell r="H14974">
            <v>11.629999999999999</v>
          </cell>
          <cell r="I14974">
            <v>12.85</v>
          </cell>
          <cell r="J14974">
            <v>14.4</v>
          </cell>
          <cell r="K14974">
            <v>16.87</v>
          </cell>
          <cell r="L14974">
            <v>19.25</v>
          </cell>
          <cell r="M14974">
            <v>20.440000000000001</v>
          </cell>
          <cell r="N14974">
            <v>49.129999999999995</v>
          </cell>
          <cell r="O14974">
            <v>49.21</v>
          </cell>
          <cell r="P14974">
            <v>62.65</v>
          </cell>
          <cell r="Q14974">
            <v>62.76</v>
          </cell>
          <cell r="R14974">
            <v>62.879999999999995</v>
          </cell>
          <cell r="S14974">
            <v>7.2</v>
          </cell>
        </row>
        <row r="14975">
          <cell r="A14975">
            <v>14080561</v>
          </cell>
          <cell r="B14975">
            <v>14080569</v>
          </cell>
          <cell r="C14975">
            <v>35323</v>
          </cell>
          <cell r="D14975" t="str">
            <v>SP</v>
          </cell>
          <cell r="E14975" t="str">
            <v>Interior</v>
          </cell>
          <cell r="F14975">
            <v>8.0000000000000002E-3</v>
          </cell>
          <cell r="G14975">
            <v>2</v>
          </cell>
          <cell r="H14975">
            <v>16.610000000000003</v>
          </cell>
          <cell r="I14975">
            <v>18.57</v>
          </cell>
          <cell r="J14975">
            <v>20.420000000000002</v>
          </cell>
          <cell r="K14975">
            <v>21.490000000000002</v>
          </cell>
          <cell r="L14975">
            <v>22.360000000000003</v>
          </cell>
          <cell r="M14975">
            <v>23.290000000000003</v>
          </cell>
          <cell r="N14975">
            <v>44.059999999999995</v>
          </cell>
          <cell r="O14975">
            <v>45.75</v>
          </cell>
          <cell r="P14975">
            <v>47.379999999999995</v>
          </cell>
          <cell r="Q14975">
            <v>48.37</v>
          </cell>
          <cell r="R14975">
            <v>49.16</v>
          </cell>
          <cell r="S14975">
            <v>3.6199999999999997</v>
          </cell>
        </row>
        <row r="14976">
          <cell r="A14976">
            <v>14080570</v>
          </cell>
          <cell r="B14976">
            <v>14080570</v>
          </cell>
          <cell r="C14976">
            <v>35324</v>
          </cell>
          <cell r="D14976" t="str">
            <v>SP</v>
          </cell>
          <cell r="E14976" t="str">
            <v>Interior</v>
          </cell>
          <cell r="F14976">
            <v>8.0000000000000002E-3</v>
          </cell>
          <cell r="G14976">
            <v>1</v>
          </cell>
          <cell r="H14976">
            <v>11.629999999999999</v>
          </cell>
          <cell r="I14976">
            <v>12.85</v>
          </cell>
          <cell r="J14976">
            <v>14.4</v>
          </cell>
          <cell r="K14976">
            <v>16.87</v>
          </cell>
          <cell r="L14976">
            <v>19.25</v>
          </cell>
          <cell r="M14976">
            <v>20.440000000000001</v>
          </cell>
          <cell r="N14976">
            <v>49.129999999999995</v>
          </cell>
          <cell r="O14976">
            <v>49.21</v>
          </cell>
          <cell r="P14976">
            <v>62.65</v>
          </cell>
          <cell r="Q14976">
            <v>62.76</v>
          </cell>
          <cell r="R14976">
            <v>62.879999999999995</v>
          </cell>
          <cell r="S14976">
            <v>7.2</v>
          </cell>
        </row>
        <row r="14977">
          <cell r="A14977">
            <v>14080571</v>
          </cell>
          <cell r="B14977">
            <v>14080579</v>
          </cell>
          <cell r="C14977">
            <v>35326</v>
          </cell>
          <cell r="D14977" t="str">
            <v>SP</v>
          </cell>
          <cell r="E14977" t="str">
            <v>Interior</v>
          </cell>
          <cell r="F14977">
            <v>8.0000000000000002E-3</v>
          </cell>
          <cell r="G14977">
            <v>2</v>
          </cell>
          <cell r="H14977">
            <v>16.610000000000003</v>
          </cell>
          <cell r="I14977">
            <v>18.57</v>
          </cell>
          <cell r="J14977">
            <v>20.420000000000002</v>
          </cell>
          <cell r="K14977">
            <v>21.490000000000002</v>
          </cell>
          <cell r="L14977">
            <v>22.360000000000003</v>
          </cell>
          <cell r="M14977">
            <v>23.290000000000003</v>
          </cell>
          <cell r="N14977">
            <v>44.059999999999995</v>
          </cell>
          <cell r="O14977">
            <v>45.75</v>
          </cell>
          <cell r="P14977">
            <v>47.379999999999995</v>
          </cell>
          <cell r="Q14977">
            <v>48.37</v>
          </cell>
          <cell r="R14977">
            <v>49.16</v>
          </cell>
          <cell r="S14977">
            <v>3.6199999999999997</v>
          </cell>
        </row>
        <row r="14978">
          <cell r="A14978">
            <v>14080580</v>
          </cell>
          <cell r="B14978">
            <v>14080580</v>
          </cell>
          <cell r="C14978">
            <v>35327</v>
          </cell>
          <cell r="D14978" t="str">
            <v>SP</v>
          </cell>
          <cell r="E14978" t="str">
            <v>Interior</v>
          </cell>
          <cell r="F14978">
            <v>8.0000000000000002E-3</v>
          </cell>
          <cell r="G14978">
            <v>1</v>
          </cell>
          <cell r="H14978">
            <v>11.629999999999999</v>
          </cell>
          <cell r="I14978">
            <v>12.85</v>
          </cell>
          <cell r="J14978">
            <v>14.4</v>
          </cell>
          <cell r="K14978">
            <v>16.87</v>
          </cell>
          <cell r="L14978">
            <v>19.25</v>
          </cell>
          <cell r="M14978">
            <v>20.440000000000001</v>
          </cell>
          <cell r="N14978">
            <v>49.129999999999995</v>
          </cell>
          <cell r="O14978">
            <v>49.21</v>
          </cell>
          <cell r="P14978">
            <v>62.65</v>
          </cell>
          <cell r="Q14978">
            <v>62.76</v>
          </cell>
          <cell r="R14978">
            <v>62.879999999999995</v>
          </cell>
          <cell r="S14978">
            <v>7.2</v>
          </cell>
        </row>
        <row r="14979">
          <cell r="A14979">
            <v>14080581</v>
          </cell>
          <cell r="B14979">
            <v>14080589</v>
          </cell>
          <cell r="C14979">
            <v>35329</v>
          </cell>
          <cell r="D14979" t="str">
            <v>SP</v>
          </cell>
          <cell r="E14979" t="str">
            <v>Interior</v>
          </cell>
          <cell r="F14979">
            <v>8.0000000000000002E-3</v>
          </cell>
          <cell r="G14979">
            <v>2</v>
          </cell>
          <cell r="H14979">
            <v>16.610000000000003</v>
          </cell>
          <cell r="I14979">
            <v>18.57</v>
          </cell>
          <cell r="J14979">
            <v>20.420000000000002</v>
          </cell>
          <cell r="K14979">
            <v>21.490000000000002</v>
          </cell>
          <cell r="L14979">
            <v>22.360000000000003</v>
          </cell>
          <cell r="M14979">
            <v>23.290000000000003</v>
          </cell>
          <cell r="N14979">
            <v>44.059999999999995</v>
          </cell>
          <cell r="O14979">
            <v>45.75</v>
          </cell>
          <cell r="P14979">
            <v>47.379999999999995</v>
          </cell>
          <cell r="Q14979">
            <v>48.37</v>
          </cell>
          <cell r="R14979">
            <v>49.16</v>
          </cell>
          <cell r="S14979">
            <v>3.6199999999999997</v>
          </cell>
        </row>
        <row r="14980">
          <cell r="A14980">
            <v>14080590</v>
          </cell>
          <cell r="B14980">
            <v>14080590</v>
          </cell>
          <cell r="C14980">
            <v>35330</v>
          </cell>
          <cell r="D14980" t="str">
            <v>SP</v>
          </cell>
          <cell r="E14980" t="str">
            <v>Interior</v>
          </cell>
          <cell r="F14980">
            <v>8.0000000000000002E-3</v>
          </cell>
          <cell r="G14980">
            <v>1</v>
          </cell>
          <cell r="H14980">
            <v>11.629999999999999</v>
          </cell>
          <cell r="I14980">
            <v>12.85</v>
          </cell>
          <cell r="J14980">
            <v>14.4</v>
          </cell>
          <cell r="K14980">
            <v>16.87</v>
          </cell>
          <cell r="L14980">
            <v>19.25</v>
          </cell>
          <cell r="M14980">
            <v>20.440000000000001</v>
          </cell>
          <cell r="N14980">
            <v>49.129999999999995</v>
          </cell>
          <cell r="O14980">
            <v>49.21</v>
          </cell>
          <cell r="P14980">
            <v>62.65</v>
          </cell>
          <cell r="Q14980">
            <v>62.76</v>
          </cell>
          <cell r="R14980">
            <v>62.879999999999995</v>
          </cell>
          <cell r="S14980">
            <v>7.2</v>
          </cell>
        </row>
        <row r="14981">
          <cell r="A14981">
            <v>14080591</v>
          </cell>
          <cell r="B14981">
            <v>14080594</v>
          </cell>
          <cell r="C14981">
            <v>35332</v>
          </cell>
          <cell r="D14981" t="str">
            <v>SP</v>
          </cell>
          <cell r="E14981" t="str">
            <v>Interior</v>
          </cell>
          <cell r="F14981">
            <v>8.0000000000000002E-3</v>
          </cell>
          <cell r="G14981">
            <v>2</v>
          </cell>
          <cell r="H14981">
            <v>16.610000000000003</v>
          </cell>
          <cell r="I14981">
            <v>18.57</v>
          </cell>
          <cell r="J14981">
            <v>20.420000000000002</v>
          </cell>
          <cell r="K14981">
            <v>21.490000000000002</v>
          </cell>
          <cell r="L14981">
            <v>22.360000000000003</v>
          </cell>
          <cell r="M14981">
            <v>23.290000000000003</v>
          </cell>
          <cell r="N14981">
            <v>44.059999999999995</v>
          </cell>
          <cell r="O14981">
            <v>45.75</v>
          </cell>
          <cell r="P14981">
            <v>47.379999999999995</v>
          </cell>
          <cell r="Q14981">
            <v>48.37</v>
          </cell>
          <cell r="R14981">
            <v>49.16</v>
          </cell>
          <cell r="S14981">
            <v>3.6199999999999997</v>
          </cell>
        </row>
        <row r="14982">
          <cell r="A14982">
            <v>14080595</v>
          </cell>
          <cell r="B14982">
            <v>14080595</v>
          </cell>
          <cell r="C14982">
            <v>35333</v>
          </cell>
          <cell r="D14982" t="str">
            <v>SP</v>
          </cell>
          <cell r="E14982" t="str">
            <v>Interior</v>
          </cell>
          <cell r="F14982">
            <v>8.0000000000000002E-3</v>
          </cell>
          <cell r="G14982">
            <v>1</v>
          </cell>
          <cell r="H14982">
            <v>11.629999999999999</v>
          </cell>
          <cell r="I14982">
            <v>12.85</v>
          </cell>
          <cell r="J14982">
            <v>14.4</v>
          </cell>
          <cell r="K14982">
            <v>16.87</v>
          </cell>
          <cell r="L14982">
            <v>19.25</v>
          </cell>
          <cell r="M14982">
            <v>20.440000000000001</v>
          </cell>
          <cell r="N14982">
            <v>49.129999999999995</v>
          </cell>
          <cell r="O14982">
            <v>49.21</v>
          </cell>
          <cell r="P14982">
            <v>62.65</v>
          </cell>
          <cell r="Q14982">
            <v>62.76</v>
          </cell>
          <cell r="R14982">
            <v>62.879999999999995</v>
          </cell>
          <cell r="S14982">
            <v>7.2</v>
          </cell>
        </row>
        <row r="14983">
          <cell r="A14983">
            <v>14080596</v>
          </cell>
          <cell r="B14983">
            <v>14080599</v>
          </cell>
          <cell r="C14983">
            <v>35335</v>
          </cell>
          <cell r="D14983" t="str">
            <v>SP</v>
          </cell>
          <cell r="E14983" t="str">
            <v>Interior</v>
          </cell>
          <cell r="F14983">
            <v>8.0000000000000002E-3</v>
          </cell>
          <cell r="G14983">
            <v>2</v>
          </cell>
          <cell r="H14983">
            <v>16.610000000000003</v>
          </cell>
          <cell r="I14983">
            <v>18.57</v>
          </cell>
          <cell r="J14983">
            <v>20.420000000000002</v>
          </cell>
          <cell r="K14983">
            <v>21.490000000000002</v>
          </cell>
          <cell r="L14983">
            <v>22.360000000000003</v>
          </cell>
          <cell r="M14983">
            <v>23.290000000000003</v>
          </cell>
          <cell r="N14983">
            <v>44.059999999999995</v>
          </cell>
          <cell r="O14983">
            <v>45.75</v>
          </cell>
          <cell r="P14983">
            <v>47.379999999999995</v>
          </cell>
          <cell r="Q14983">
            <v>48.37</v>
          </cell>
          <cell r="R14983">
            <v>49.16</v>
          </cell>
          <cell r="S14983">
            <v>3.6199999999999997</v>
          </cell>
        </row>
        <row r="14984">
          <cell r="A14984">
            <v>14080600</v>
          </cell>
          <cell r="B14984">
            <v>14080600</v>
          </cell>
          <cell r="C14984">
            <v>35336</v>
          </cell>
          <cell r="D14984" t="str">
            <v>SP</v>
          </cell>
          <cell r="E14984" t="str">
            <v>Interior</v>
          </cell>
          <cell r="F14984">
            <v>8.0000000000000002E-3</v>
          </cell>
          <cell r="G14984">
            <v>1</v>
          </cell>
          <cell r="H14984">
            <v>11.629999999999999</v>
          </cell>
          <cell r="I14984">
            <v>12.85</v>
          </cell>
          <cell r="J14984">
            <v>14.4</v>
          </cell>
          <cell r="K14984">
            <v>16.87</v>
          </cell>
          <cell r="L14984">
            <v>19.25</v>
          </cell>
          <cell r="M14984">
            <v>20.440000000000001</v>
          </cell>
          <cell r="N14984">
            <v>49.129999999999995</v>
          </cell>
          <cell r="O14984">
            <v>49.21</v>
          </cell>
          <cell r="P14984">
            <v>62.65</v>
          </cell>
          <cell r="Q14984">
            <v>62.76</v>
          </cell>
          <cell r="R14984">
            <v>62.879999999999995</v>
          </cell>
          <cell r="S14984">
            <v>7.2</v>
          </cell>
        </row>
        <row r="14985">
          <cell r="A14985">
            <v>14080601</v>
          </cell>
          <cell r="B14985">
            <v>14080609</v>
          </cell>
          <cell r="C14985">
            <v>35338</v>
          </cell>
          <cell r="D14985" t="str">
            <v>SP</v>
          </cell>
          <cell r="E14985" t="str">
            <v>Interior</v>
          </cell>
          <cell r="F14985">
            <v>8.0000000000000002E-3</v>
          </cell>
          <cell r="G14985">
            <v>2</v>
          </cell>
          <cell r="H14985">
            <v>16.610000000000003</v>
          </cell>
          <cell r="I14985">
            <v>18.57</v>
          </cell>
          <cell r="J14985">
            <v>20.420000000000002</v>
          </cell>
          <cell r="K14985">
            <v>21.490000000000002</v>
          </cell>
          <cell r="L14985">
            <v>22.360000000000003</v>
          </cell>
          <cell r="M14985">
            <v>23.290000000000003</v>
          </cell>
          <cell r="N14985">
            <v>44.059999999999995</v>
          </cell>
          <cell r="O14985">
            <v>45.75</v>
          </cell>
          <cell r="P14985">
            <v>47.379999999999995</v>
          </cell>
          <cell r="Q14985">
            <v>48.37</v>
          </cell>
          <cell r="R14985">
            <v>49.16</v>
          </cell>
          <cell r="S14985">
            <v>3.6199999999999997</v>
          </cell>
        </row>
        <row r="14986">
          <cell r="A14986">
            <v>14080610</v>
          </cell>
          <cell r="B14986">
            <v>14080610</v>
          </cell>
          <cell r="C14986">
            <v>35339</v>
          </cell>
          <cell r="D14986" t="str">
            <v>SP</v>
          </cell>
          <cell r="E14986" t="str">
            <v>Interior</v>
          </cell>
          <cell r="F14986">
            <v>8.0000000000000002E-3</v>
          </cell>
          <cell r="G14986">
            <v>1</v>
          </cell>
          <cell r="H14986">
            <v>11.629999999999999</v>
          </cell>
          <cell r="I14986">
            <v>12.85</v>
          </cell>
          <cell r="J14986">
            <v>14.4</v>
          </cell>
          <cell r="K14986">
            <v>16.87</v>
          </cell>
          <cell r="L14986">
            <v>19.25</v>
          </cell>
          <cell r="M14986">
            <v>20.440000000000001</v>
          </cell>
          <cell r="N14986">
            <v>49.129999999999995</v>
          </cell>
          <cell r="O14986">
            <v>49.21</v>
          </cell>
          <cell r="P14986">
            <v>62.65</v>
          </cell>
          <cell r="Q14986">
            <v>62.76</v>
          </cell>
          <cell r="R14986">
            <v>62.879999999999995</v>
          </cell>
          <cell r="S14986">
            <v>7.2</v>
          </cell>
        </row>
        <row r="14987">
          <cell r="A14987">
            <v>14080611</v>
          </cell>
          <cell r="B14987">
            <v>14080618</v>
          </cell>
          <cell r="C14987">
            <v>35341</v>
          </cell>
          <cell r="D14987" t="str">
            <v>SP</v>
          </cell>
          <cell r="E14987" t="str">
            <v>Interior</v>
          </cell>
          <cell r="F14987">
            <v>8.0000000000000002E-3</v>
          </cell>
          <cell r="G14987">
            <v>2</v>
          </cell>
          <cell r="H14987">
            <v>16.610000000000003</v>
          </cell>
          <cell r="I14987">
            <v>18.57</v>
          </cell>
          <cell r="J14987">
            <v>20.420000000000002</v>
          </cell>
          <cell r="K14987">
            <v>21.490000000000002</v>
          </cell>
          <cell r="L14987">
            <v>22.360000000000003</v>
          </cell>
          <cell r="M14987">
            <v>23.290000000000003</v>
          </cell>
          <cell r="N14987">
            <v>44.059999999999995</v>
          </cell>
          <cell r="O14987">
            <v>45.75</v>
          </cell>
          <cell r="P14987">
            <v>47.379999999999995</v>
          </cell>
          <cell r="Q14987">
            <v>48.37</v>
          </cell>
          <cell r="R14987">
            <v>49.16</v>
          </cell>
          <cell r="S14987">
            <v>3.6199999999999997</v>
          </cell>
        </row>
        <row r="14988">
          <cell r="A14988">
            <v>14080619</v>
          </cell>
          <cell r="B14988">
            <v>14080620</v>
          </cell>
          <cell r="C14988">
            <v>35343</v>
          </cell>
          <cell r="D14988" t="str">
            <v>SP</v>
          </cell>
          <cell r="E14988" t="str">
            <v>Interior</v>
          </cell>
          <cell r="F14988">
            <v>8.0000000000000002E-3</v>
          </cell>
          <cell r="G14988">
            <v>1</v>
          </cell>
          <cell r="H14988">
            <v>11.629999999999999</v>
          </cell>
          <cell r="I14988">
            <v>12.85</v>
          </cell>
          <cell r="J14988">
            <v>14.4</v>
          </cell>
          <cell r="K14988">
            <v>16.87</v>
          </cell>
          <cell r="L14988">
            <v>19.25</v>
          </cell>
          <cell r="M14988">
            <v>20.440000000000001</v>
          </cell>
          <cell r="N14988">
            <v>49.129999999999995</v>
          </cell>
          <cell r="O14988">
            <v>49.21</v>
          </cell>
          <cell r="P14988">
            <v>62.65</v>
          </cell>
          <cell r="Q14988">
            <v>62.76</v>
          </cell>
          <cell r="R14988">
            <v>62.879999999999995</v>
          </cell>
          <cell r="S14988">
            <v>7.2</v>
          </cell>
        </row>
        <row r="14989">
          <cell r="A14989">
            <v>14080621</v>
          </cell>
          <cell r="B14989">
            <v>14080624</v>
          </cell>
          <cell r="C14989">
            <v>35345</v>
          </cell>
          <cell r="D14989" t="str">
            <v>SP</v>
          </cell>
          <cell r="E14989" t="str">
            <v>Interior</v>
          </cell>
          <cell r="F14989">
            <v>8.0000000000000002E-3</v>
          </cell>
          <cell r="G14989">
            <v>2</v>
          </cell>
          <cell r="H14989">
            <v>16.610000000000003</v>
          </cell>
          <cell r="I14989">
            <v>18.57</v>
          </cell>
          <cell r="J14989">
            <v>20.420000000000002</v>
          </cell>
          <cell r="K14989">
            <v>21.490000000000002</v>
          </cell>
          <cell r="L14989">
            <v>22.360000000000003</v>
          </cell>
          <cell r="M14989">
            <v>23.290000000000003</v>
          </cell>
          <cell r="N14989">
            <v>44.059999999999995</v>
          </cell>
          <cell r="O14989">
            <v>45.75</v>
          </cell>
          <cell r="P14989">
            <v>47.379999999999995</v>
          </cell>
          <cell r="Q14989">
            <v>48.37</v>
          </cell>
          <cell r="R14989">
            <v>49.16</v>
          </cell>
          <cell r="S14989">
            <v>3.6199999999999997</v>
          </cell>
        </row>
        <row r="14990">
          <cell r="A14990">
            <v>14080625</v>
          </cell>
          <cell r="B14990">
            <v>14080625</v>
          </cell>
          <cell r="C14990">
            <v>35346</v>
          </cell>
          <cell r="D14990" t="str">
            <v>SP</v>
          </cell>
          <cell r="E14990" t="str">
            <v>Interior</v>
          </cell>
          <cell r="F14990">
            <v>8.0000000000000002E-3</v>
          </cell>
          <cell r="G14990">
            <v>1</v>
          </cell>
          <cell r="H14990">
            <v>11.629999999999999</v>
          </cell>
          <cell r="I14990">
            <v>12.85</v>
          </cell>
          <cell r="J14990">
            <v>14.4</v>
          </cell>
          <cell r="K14990">
            <v>16.87</v>
          </cell>
          <cell r="L14990">
            <v>19.25</v>
          </cell>
          <cell r="M14990">
            <v>20.440000000000001</v>
          </cell>
          <cell r="N14990">
            <v>49.129999999999995</v>
          </cell>
          <cell r="O14990">
            <v>49.21</v>
          </cell>
          <cell r="P14990">
            <v>62.65</v>
          </cell>
          <cell r="Q14990">
            <v>62.76</v>
          </cell>
          <cell r="R14990">
            <v>62.879999999999995</v>
          </cell>
          <cell r="S14990">
            <v>7.2</v>
          </cell>
        </row>
        <row r="14991">
          <cell r="A14991">
            <v>14080626</v>
          </cell>
          <cell r="B14991">
            <v>14080628</v>
          </cell>
          <cell r="C14991">
            <v>35348</v>
          </cell>
          <cell r="D14991" t="str">
            <v>SP</v>
          </cell>
          <cell r="E14991" t="str">
            <v>Interior</v>
          </cell>
          <cell r="F14991">
            <v>8.0000000000000002E-3</v>
          </cell>
          <cell r="G14991">
            <v>2</v>
          </cell>
          <cell r="H14991">
            <v>16.610000000000003</v>
          </cell>
          <cell r="I14991">
            <v>18.57</v>
          </cell>
          <cell r="J14991">
            <v>20.420000000000002</v>
          </cell>
          <cell r="K14991">
            <v>21.490000000000002</v>
          </cell>
          <cell r="L14991">
            <v>22.360000000000003</v>
          </cell>
          <cell r="M14991">
            <v>23.290000000000003</v>
          </cell>
          <cell r="N14991">
            <v>44.059999999999995</v>
          </cell>
          <cell r="O14991">
            <v>45.75</v>
          </cell>
          <cell r="P14991">
            <v>47.379999999999995</v>
          </cell>
          <cell r="Q14991">
            <v>48.37</v>
          </cell>
          <cell r="R14991">
            <v>49.16</v>
          </cell>
          <cell r="S14991">
            <v>3.6199999999999997</v>
          </cell>
        </row>
        <row r="14992">
          <cell r="A14992">
            <v>14080629</v>
          </cell>
          <cell r="B14992">
            <v>14080630</v>
          </cell>
          <cell r="C14992">
            <v>35350</v>
          </cell>
          <cell r="D14992" t="str">
            <v>SP</v>
          </cell>
          <cell r="E14992" t="str">
            <v>Interior</v>
          </cell>
          <cell r="F14992">
            <v>8.0000000000000002E-3</v>
          </cell>
          <cell r="G14992">
            <v>1</v>
          </cell>
          <cell r="H14992">
            <v>11.629999999999999</v>
          </cell>
          <cell r="I14992">
            <v>12.85</v>
          </cell>
          <cell r="J14992">
            <v>14.4</v>
          </cell>
          <cell r="K14992">
            <v>16.87</v>
          </cell>
          <cell r="L14992">
            <v>19.25</v>
          </cell>
          <cell r="M14992">
            <v>20.440000000000001</v>
          </cell>
          <cell r="N14992">
            <v>49.129999999999995</v>
          </cell>
          <cell r="O14992">
            <v>49.21</v>
          </cell>
          <cell r="P14992">
            <v>62.65</v>
          </cell>
          <cell r="Q14992">
            <v>62.76</v>
          </cell>
          <cell r="R14992">
            <v>62.879999999999995</v>
          </cell>
          <cell r="S14992">
            <v>7.2</v>
          </cell>
        </row>
        <row r="14993">
          <cell r="A14993">
            <v>14080631</v>
          </cell>
          <cell r="B14993">
            <v>14080639</v>
          </cell>
          <cell r="C14993">
            <v>35352</v>
          </cell>
          <cell r="D14993" t="str">
            <v>SP</v>
          </cell>
          <cell r="E14993" t="str">
            <v>Interior</v>
          </cell>
          <cell r="F14993">
            <v>8.0000000000000002E-3</v>
          </cell>
          <cell r="G14993">
            <v>2</v>
          </cell>
          <cell r="H14993">
            <v>16.610000000000003</v>
          </cell>
          <cell r="I14993">
            <v>18.57</v>
          </cell>
          <cell r="J14993">
            <v>20.420000000000002</v>
          </cell>
          <cell r="K14993">
            <v>21.490000000000002</v>
          </cell>
          <cell r="L14993">
            <v>22.360000000000003</v>
          </cell>
          <cell r="M14993">
            <v>23.290000000000003</v>
          </cell>
          <cell r="N14993">
            <v>44.059999999999995</v>
          </cell>
          <cell r="O14993">
            <v>45.75</v>
          </cell>
          <cell r="P14993">
            <v>47.379999999999995</v>
          </cell>
          <cell r="Q14993">
            <v>48.37</v>
          </cell>
          <cell r="R14993">
            <v>49.16</v>
          </cell>
          <cell r="S14993">
            <v>3.6199999999999997</v>
          </cell>
        </row>
        <row r="14994">
          <cell r="A14994">
            <v>14080640</v>
          </cell>
          <cell r="B14994">
            <v>14080640</v>
          </cell>
          <cell r="C14994">
            <v>35353</v>
          </cell>
          <cell r="D14994" t="str">
            <v>SP</v>
          </cell>
          <cell r="E14994" t="str">
            <v>Interior</v>
          </cell>
          <cell r="F14994">
            <v>8.0000000000000002E-3</v>
          </cell>
          <cell r="G14994">
            <v>1</v>
          </cell>
          <cell r="H14994">
            <v>11.629999999999999</v>
          </cell>
          <cell r="I14994">
            <v>12.85</v>
          </cell>
          <cell r="J14994">
            <v>14.4</v>
          </cell>
          <cell r="K14994">
            <v>16.87</v>
          </cell>
          <cell r="L14994">
            <v>19.25</v>
          </cell>
          <cell r="M14994">
            <v>20.440000000000001</v>
          </cell>
          <cell r="N14994">
            <v>49.129999999999995</v>
          </cell>
          <cell r="O14994">
            <v>49.21</v>
          </cell>
          <cell r="P14994">
            <v>62.65</v>
          </cell>
          <cell r="Q14994">
            <v>62.76</v>
          </cell>
          <cell r="R14994">
            <v>62.879999999999995</v>
          </cell>
          <cell r="S14994">
            <v>7.2</v>
          </cell>
        </row>
        <row r="14995">
          <cell r="A14995">
            <v>14080641</v>
          </cell>
          <cell r="B14995">
            <v>14080649</v>
          </cell>
          <cell r="C14995">
            <v>35355</v>
          </cell>
          <cell r="D14995" t="str">
            <v>SP</v>
          </cell>
          <cell r="E14995" t="str">
            <v>Interior</v>
          </cell>
          <cell r="F14995">
            <v>8.0000000000000002E-3</v>
          </cell>
          <cell r="G14995">
            <v>2</v>
          </cell>
          <cell r="H14995">
            <v>16.610000000000003</v>
          </cell>
          <cell r="I14995">
            <v>18.57</v>
          </cell>
          <cell r="J14995">
            <v>20.420000000000002</v>
          </cell>
          <cell r="K14995">
            <v>21.490000000000002</v>
          </cell>
          <cell r="L14995">
            <v>22.360000000000003</v>
          </cell>
          <cell r="M14995">
            <v>23.290000000000003</v>
          </cell>
          <cell r="N14995">
            <v>44.059999999999995</v>
          </cell>
          <cell r="O14995">
            <v>45.75</v>
          </cell>
          <cell r="P14995">
            <v>47.379999999999995</v>
          </cell>
          <cell r="Q14995">
            <v>48.37</v>
          </cell>
          <cell r="R14995">
            <v>49.16</v>
          </cell>
          <cell r="S14995">
            <v>3.6199999999999997</v>
          </cell>
        </row>
        <row r="14996">
          <cell r="A14996">
            <v>14080650</v>
          </cell>
          <cell r="B14996">
            <v>14080650</v>
          </cell>
          <cell r="C14996">
            <v>35356</v>
          </cell>
          <cell r="D14996" t="str">
            <v>SP</v>
          </cell>
          <cell r="E14996" t="str">
            <v>Interior</v>
          </cell>
          <cell r="F14996">
            <v>8.0000000000000002E-3</v>
          </cell>
          <cell r="G14996">
            <v>1</v>
          </cell>
          <cell r="H14996">
            <v>11.629999999999999</v>
          </cell>
          <cell r="I14996">
            <v>12.85</v>
          </cell>
          <cell r="J14996">
            <v>14.4</v>
          </cell>
          <cell r="K14996">
            <v>16.87</v>
          </cell>
          <cell r="L14996">
            <v>19.25</v>
          </cell>
          <cell r="M14996">
            <v>20.440000000000001</v>
          </cell>
          <cell r="N14996">
            <v>49.129999999999995</v>
          </cell>
          <cell r="O14996">
            <v>49.21</v>
          </cell>
          <cell r="P14996">
            <v>62.65</v>
          </cell>
          <cell r="Q14996">
            <v>62.76</v>
          </cell>
          <cell r="R14996">
            <v>62.879999999999995</v>
          </cell>
          <cell r="S14996">
            <v>7.2</v>
          </cell>
        </row>
        <row r="14997">
          <cell r="A14997">
            <v>14080651</v>
          </cell>
          <cell r="B14997">
            <v>14080659</v>
          </cell>
          <cell r="C14997">
            <v>35358</v>
          </cell>
          <cell r="D14997" t="str">
            <v>SP</v>
          </cell>
          <cell r="E14997" t="str">
            <v>Interior</v>
          </cell>
          <cell r="F14997">
            <v>8.0000000000000002E-3</v>
          </cell>
          <cell r="G14997">
            <v>2</v>
          </cell>
          <cell r="H14997">
            <v>16.610000000000003</v>
          </cell>
          <cell r="I14997">
            <v>18.57</v>
          </cell>
          <cell r="J14997">
            <v>20.420000000000002</v>
          </cell>
          <cell r="K14997">
            <v>21.490000000000002</v>
          </cell>
          <cell r="L14997">
            <v>22.360000000000003</v>
          </cell>
          <cell r="M14997">
            <v>23.290000000000003</v>
          </cell>
          <cell r="N14997">
            <v>44.059999999999995</v>
          </cell>
          <cell r="O14997">
            <v>45.75</v>
          </cell>
          <cell r="P14997">
            <v>47.379999999999995</v>
          </cell>
          <cell r="Q14997">
            <v>48.37</v>
          </cell>
          <cell r="R14997">
            <v>49.16</v>
          </cell>
          <cell r="S14997">
            <v>3.6199999999999997</v>
          </cell>
        </row>
        <row r="14998">
          <cell r="A14998">
            <v>14080660</v>
          </cell>
          <cell r="B14998">
            <v>14080660</v>
          </cell>
          <cell r="C14998">
            <v>35359</v>
          </cell>
          <cell r="D14998" t="str">
            <v>SP</v>
          </cell>
          <cell r="E14998" t="str">
            <v>Interior</v>
          </cell>
          <cell r="F14998">
            <v>8.0000000000000002E-3</v>
          </cell>
          <cell r="G14998">
            <v>1</v>
          </cell>
          <cell r="H14998">
            <v>11.629999999999999</v>
          </cell>
          <cell r="I14998">
            <v>12.85</v>
          </cell>
          <cell r="J14998">
            <v>14.4</v>
          </cell>
          <cell r="K14998">
            <v>16.87</v>
          </cell>
          <cell r="L14998">
            <v>19.25</v>
          </cell>
          <cell r="M14998">
            <v>20.440000000000001</v>
          </cell>
          <cell r="N14998">
            <v>49.129999999999995</v>
          </cell>
          <cell r="O14998">
            <v>49.21</v>
          </cell>
          <cell r="P14998">
            <v>62.65</v>
          </cell>
          <cell r="Q14998">
            <v>62.76</v>
          </cell>
          <cell r="R14998">
            <v>62.879999999999995</v>
          </cell>
          <cell r="S14998">
            <v>7.2</v>
          </cell>
        </row>
        <row r="14999">
          <cell r="A14999">
            <v>14080661</v>
          </cell>
          <cell r="B14999">
            <v>14080669</v>
          </cell>
          <cell r="C14999">
            <v>35361</v>
          </cell>
          <cell r="D14999" t="str">
            <v>SP</v>
          </cell>
          <cell r="E14999" t="str">
            <v>Interior</v>
          </cell>
          <cell r="F14999">
            <v>8.0000000000000002E-3</v>
          </cell>
          <cell r="G14999">
            <v>2</v>
          </cell>
          <cell r="H14999">
            <v>16.610000000000003</v>
          </cell>
          <cell r="I14999">
            <v>18.57</v>
          </cell>
          <cell r="J14999">
            <v>20.420000000000002</v>
          </cell>
          <cell r="K14999">
            <v>21.490000000000002</v>
          </cell>
          <cell r="L14999">
            <v>22.360000000000003</v>
          </cell>
          <cell r="M14999">
            <v>23.290000000000003</v>
          </cell>
          <cell r="N14999">
            <v>44.059999999999995</v>
          </cell>
          <cell r="O14999">
            <v>45.75</v>
          </cell>
          <cell r="P14999">
            <v>47.379999999999995</v>
          </cell>
          <cell r="Q14999">
            <v>48.37</v>
          </cell>
          <cell r="R14999">
            <v>49.16</v>
          </cell>
          <cell r="S14999">
            <v>3.6199999999999997</v>
          </cell>
        </row>
        <row r="15000">
          <cell r="A15000">
            <v>14080670</v>
          </cell>
          <cell r="B15000">
            <v>14080670</v>
          </cell>
          <cell r="C15000">
            <v>35362</v>
          </cell>
          <cell r="D15000" t="str">
            <v>SP</v>
          </cell>
          <cell r="E15000" t="str">
            <v>Interior</v>
          </cell>
          <cell r="F15000">
            <v>8.0000000000000002E-3</v>
          </cell>
          <cell r="G15000">
            <v>1</v>
          </cell>
          <cell r="H15000">
            <v>11.629999999999999</v>
          </cell>
          <cell r="I15000">
            <v>12.85</v>
          </cell>
          <cell r="J15000">
            <v>14.4</v>
          </cell>
          <cell r="K15000">
            <v>16.87</v>
          </cell>
          <cell r="L15000">
            <v>19.25</v>
          </cell>
          <cell r="M15000">
            <v>20.440000000000001</v>
          </cell>
          <cell r="N15000">
            <v>49.129999999999995</v>
          </cell>
          <cell r="O15000">
            <v>49.21</v>
          </cell>
          <cell r="P15000">
            <v>62.65</v>
          </cell>
          <cell r="Q15000">
            <v>62.76</v>
          </cell>
          <cell r="R15000">
            <v>62.879999999999995</v>
          </cell>
          <cell r="S15000">
            <v>7.2</v>
          </cell>
        </row>
        <row r="15001">
          <cell r="A15001">
            <v>14080671</v>
          </cell>
          <cell r="B15001">
            <v>14080679</v>
          </cell>
          <cell r="C15001">
            <v>35364</v>
          </cell>
          <cell r="D15001" t="str">
            <v>SP</v>
          </cell>
          <cell r="E15001" t="str">
            <v>Interior</v>
          </cell>
          <cell r="F15001">
            <v>8.0000000000000002E-3</v>
          </cell>
          <cell r="G15001">
            <v>2</v>
          </cell>
          <cell r="H15001">
            <v>16.610000000000003</v>
          </cell>
          <cell r="I15001">
            <v>18.57</v>
          </cell>
          <cell r="J15001">
            <v>20.420000000000002</v>
          </cell>
          <cell r="K15001">
            <v>21.490000000000002</v>
          </cell>
          <cell r="L15001">
            <v>22.360000000000003</v>
          </cell>
          <cell r="M15001">
            <v>23.290000000000003</v>
          </cell>
          <cell r="N15001">
            <v>44.059999999999995</v>
          </cell>
          <cell r="O15001">
            <v>45.75</v>
          </cell>
          <cell r="P15001">
            <v>47.379999999999995</v>
          </cell>
          <cell r="Q15001">
            <v>48.37</v>
          </cell>
          <cell r="R15001">
            <v>49.16</v>
          </cell>
          <cell r="S15001">
            <v>3.6199999999999997</v>
          </cell>
        </row>
        <row r="15002">
          <cell r="A15002">
            <v>14080680</v>
          </cell>
          <cell r="B15002">
            <v>14080680</v>
          </cell>
          <cell r="C15002">
            <v>35365</v>
          </cell>
          <cell r="D15002" t="str">
            <v>SP</v>
          </cell>
          <cell r="E15002" t="str">
            <v>Interior</v>
          </cell>
          <cell r="F15002">
            <v>8.0000000000000002E-3</v>
          </cell>
          <cell r="G15002">
            <v>1</v>
          </cell>
          <cell r="H15002">
            <v>11.629999999999999</v>
          </cell>
          <cell r="I15002">
            <v>12.85</v>
          </cell>
          <cell r="J15002">
            <v>14.4</v>
          </cell>
          <cell r="K15002">
            <v>16.87</v>
          </cell>
          <cell r="L15002">
            <v>19.25</v>
          </cell>
          <cell r="M15002">
            <v>20.440000000000001</v>
          </cell>
          <cell r="N15002">
            <v>49.129999999999995</v>
          </cell>
          <cell r="O15002">
            <v>49.21</v>
          </cell>
          <cell r="P15002">
            <v>62.65</v>
          </cell>
          <cell r="Q15002">
            <v>62.76</v>
          </cell>
          <cell r="R15002">
            <v>62.879999999999995</v>
          </cell>
          <cell r="S15002">
            <v>7.2</v>
          </cell>
        </row>
        <row r="15003">
          <cell r="A15003">
            <v>14080681</v>
          </cell>
          <cell r="B15003">
            <v>14080687</v>
          </cell>
          <cell r="C15003">
            <v>35367</v>
          </cell>
          <cell r="D15003" t="str">
            <v>SP</v>
          </cell>
          <cell r="E15003" t="str">
            <v>Interior</v>
          </cell>
          <cell r="F15003">
            <v>8.0000000000000002E-3</v>
          </cell>
          <cell r="G15003">
            <v>2</v>
          </cell>
          <cell r="H15003">
            <v>16.610000000000003</v>
          </cell>
          <cell r="I15003">
            <v>18.57</v>
          </cell>
          <cell r="J15003">
            <v>20.420000000000002</v>
          </cell>
          <cell r="K15003">
            <v>21.490000000000002</v>
          </cell>
          <cell r="L15003">
            <v>22.360000000000003</v>
          </cell>
          <cell r="M15003">
            <v>23.290000000000003</v>
          </cell>
          <cell r="N15003">
            <v>44.059999999999995</v>
          </cell>
          <cell r="O15003">
            <v>45.75</v>
          </cell>
          <cell r="P15003">
            <v>47.379999999999995</v>
          </cell>
          <cell r="Q15003">
            <v>48.37</v>
          </cell>
          <cell r="R15003">
            <v>49.16</v>
          </cell>
          <cell r="S15003">
            <v>3.6199999999999997</v>
          </cell>
        </row>
        <row r="15004">
          <cell r="A15004">
            <v>14080688</v>
          </cell>
          <cell r="B15004">
            <v>14080690</v>
          </cell>
          <cell r="C15004">
            <v>35369</v>
          </cell>
          <cell r="D15004" t="str">
            <v>SP</v>
          </cell>
          <cell r="E15004" t="str">
            <v>Interior</v>
          </cell>
          <cell r="F15004">
            <v>8.0000000000000002E-3</v>
          </cell>
          <cell r="G15004">
            <v>1</v>
          </cell>
          <cell r="H15004">
            <v>11.629999999999999</v>
          </cell>
          <cell r="I15004">
            <v>12.85</v>
          </cell>
          <cell r="J15004">
            <v>14.4</v>
          </cell>
          <cell r="K15004">
            <v>16.87</v>
          </cell>
          <cell r="L15004">
            <v>19.25</v>
          </cell>
          <cell r="M15004">
            <v>20.440000000000001</v>
          </cell>
          <cell r="N15004">
            <v>49.129999999999995</v>
          </cell>
          <cell r="O15004">
            <v>49.21</v>
          </cell>
          <cell r="P15004">
            <v>62.65</v>
          </cell>
          <cell r="Q15004">
            <v>62.76</v>
          </cell>
          <cell r="R15004">
            <v>62.879999999999995</v>
          </cell>
          <cell r="S15004">
            <v>7.2</v>
          </cell>
        </row>
        <row r="15005">
          <cell r="A15005">
            <v>14080691</v>
          </cell>
          <cell r="B15005">
            <v>14080699</v>
          </cell>
          <cell r="C15005">
            <v>35371</v>
          </cell>
          <cell r="D15005" t="str">
            <v>SP</v>
          </cell>
          <cell r="E15005" t="str">
            <v>Interior</v>
          </cell>
          <cell r="F15005">
            <v>8.0000000000000002E-3</v>
          </cell>
          <cell r="G15005">
            <v>2</v>
          </cell>
          <cell r="H15005">
            <v>16.610000000000003</v>
          </cell>
          <cell r="I15005">
            <v>18.57</v>
          </cell>
          <cell r="J15005">
            <v>20.420000000000002</v>
          </cell>
          <cell r="K15005">
            <v>21.490000000000002</v>
          </cell>
          <cell r="L15005">
            <v>22.360000000000003</v>
          </cell>
          <cell r="M15005">
            <v>23.290000000000003</v>
          </cell>
          <cell r="N15005">
            <v>44.059999999999995</v>
          </cell>
          <cell r="O15005">
            <v>45.75</v>
          </cell>
          <cell r="P15005">
            <v>47.379999999999995</v>
          </cell>
          <cell r="Q15005">
            <v>48.37</v>
          </cell>
          <cell r="R15005">
            <v>49.16</v>
          </cell>
          <cell r="S15005">
            <v>3.6199999999999997</v>
          </cell>
        </row>
        <row r="15006">
          <cell r="A15006">
            <v>14080700</v>
          </cell>
          <cell r="B15006">
            <v>14080700</v>
          </cell>
          <cell r="C15006">
            <v>35372</v>
          </cell>
          <cell r="D15006" t="str">
            <v>SP</v>
          </cell>
          <cell r="E15006" t="str">
            <v>Interior</v>
          </cell>
          <cell r="F15006">
            <v>8.0000000000000002E-3</v>
          </cell>
          <cell r="G15006">
            <v>1</v>
          </cell>
          <cell r="H15006">
            <v>11.629999999999999</v>
          </cell>
          <cell r="I15006">
            <v>12.85</v>
          </cell>
          <cell r="J15006">
            <v>14.4</v>
          </cell>
          <cell r="K15006">
            <v>16.87</v>
          </cell>
          <cell r="L15006">
            <v>19.25</v>
          </cell>
          <cell r="M15006">
            <v>20.440000000000001</v>
          </cell>
          <cell r="N15006">
            <v>49.129999999999995</v>
          </cell>
          <cell r="O15006">
            <v>49.21</v>
          </cell>
          <cell r="P15006">
            <v>62.65</v>
          </cell>
          <cell r="Q15006">
            <v>62.76</v>
          </cell>
          <cell r="R15006">
            <v>62.879999999999995</v>
          </cell>
          <cell r="S15006">
            <v>7.2</v>
          </cell>
        </row>
        <row r="15007">
          <cell r="A15007">
            <v>14080701</v>
          </cell>
          <cell r="B15007">
            <v>14080709</v>
          </cell>
          <cell r="C15007">
            <v>35374</v>
          </cell>
          <cell r="D15007" t="str">
            <v>SP</v>
          </cell>
          <cell r="E15007" t="str">
            <v>Interior</v>
          </cell>
          <cell r="F15007">
            <v>8.0000000000000002E-3</v>
          </cell>
          <cell r="G15007">
            <v>2</v>
          </cell>
          <cell r="H15007">
            <v>16.610000000000003</v>
          </cell>
          <cell r="I15007">
            <v>18.57</v>
          </cell>
          <cell r="J15007">
            <v>20.420000000000002</v>
          </cell>
          <cell r="K15007">
            <v>21.490000000000002</v>
          </cell>
          <cell r="L15007">
            <v>22.360000000000003</v>
          </cell>
          <cell r="M15007">
            <v>23.290000000000003</v>
          </cell>
          <cell r="N15007">
            <v>44.059999999999995</v>
          </cell>
          <cell r="O15007">
            <v>45.75</v>
          </cell>
          <cell r="P15007">
            <v>47.379999999999995</v>
          </cell>
          <cell r="Q15007">
            <v>48.37</v>
          </cell>
          <cell r="R15007">
            <v>49.16</v>
          </cell>
          <cell r="S15007">
            <v>3.6199999999999997</v>
          </cell>
        </row>
        <row r="15008">
          <cell r="A15008">
            <v>14080710</v>
          </cell>
          <cell r="B15008">
            <v>14080710</v>
          </cell>
          <cell r="C15008">
            <v>35375</v>
          </cell>
          <cell r="D15008" t="str">
            <v>SP</v>
          </cell>
          <cell r="E15008" t="str">
            <v>Interior</v>
          </cell>
          <cell r="F15008">
            <v>8.0000000000000002E-3</v>
          </cell>
          <cell r="G15008">
            <v>1</v>
          </cell>
          <cell r="H15008">
            <v>11.629999999999999</v>
          </cell>
          <cell r="I15008">
            <v>12.85</v>
          </cell>
          <cell r="J15008">
            <v>14.4</v>
          </cell>
          <cell r="K15008">
            <v>16.87</v>
          </cell>
          <cell r="L15008">
            <v>19.25</v>
          </cell>
          <cell r="M15008">
            <v>20.440000000000001</v>
          </cell>
          <cell r="N15008">
            <v>49.129999999999995</v>
          </cell>
          <cell r="O15008">
            <v>49.21</v>
          </cell>
          <cell r="P15008">
            <v>62.65</v>
          </cell>
          <cell r="Q15008">
            <v>62.76</v>
          </cell>
          <cell r="R15008">
            <v>62.879999999999995</v>
          </cell>
          <cell r="S15008">
            <v>7.2</v>
          </cell>
        </row>
        <row r="15009">
          <cell r="A15009">
            <v>14080711</v>
          </cell>
          <cell r="B15009">
            <v>14080719</v>
          </cell>
          <cell r="C15009">
            <v>35377</v>
          </cell>
          <cell r="D15009" t="str">
            <v>SP</v>
          </cell>
          <cell r="E15009" t="str">
            <v>Interior</v>
          </cell>
          <cell r="F15009">
            <v>8.0000000000000002E-3</v>
          </cell>
          <cell r="G15009">
            <v>2</v>
          </cell>
          <cell r="H15009">
            <v>16.610000000000003</v>
          </cell>
          <cell r="I15009">
            <v>18.57</v>
          </cell>
          <cell r="J15009">
            <v>20.420000000000002</v>
          </cell>
          <cell r="K15009">
            <v>21.490000000000002</v>
          </cell>
          <cell r="L15009">
            <v>22.360000000000003</v>
          </cell>
          <cell r="M15009">
            <v>23.290000000000003</v>
          </cell>
          <cell r="N15009">
            <v>44.059999999999995</v>
          </cell>
          <cell r="O15009">
            <v>45.75</v>
          </cell>
          <cell r="P15009">
            <v>47.379999999999995</v>
          </cell>
          <cell r="Q15009">
            <v>48.37</v>
          </cell>
          <cell r="R15009">
            <v>49.16</v>
          </cell>
          <cell r="S15009">
            <v>3.6199999999999997</v>
          </cell>
        </row>
        <row r="15010">
          <cell r="A15010">
            <v>14080720</v>
          </cell>
          <cell r="B15010">
            <v>14080720</v>
          </cell>
          <cell r="C15010">
            <v>35378</v>
          </cell>
          <cell r="D15010" t="str">
            <v>SP</v>
          </cell>
          <cell r="E15010" t="str">
            <v>Interior</v>
          </cell>
          <cell r="F15010">
            <v>8.0000000000000002E-3</v>
          </cell>
          <cell r="G15010">
            <v>1</v>
          </cell>
          <cell r="H15010">
            <v>11.629999999999999</v>
          </cell>
          <cell r="I15010">
            <v>12.85</v>
          </cell>
          <cell r="J15010">
            <v>14.4</v>
          </cell>
          <cell r="K15010">
            <v>16.87</v>
          </cell>
          <cell r="L15010">
            <v>19.25</v>
          </cell>
          <cell r="M15010">
            <v>20.440000000000001</v>
          </cell>
          <cell r="N15010">
            <v>49.129999999999995</v>
          </cell>
          <cell r="O15010">
            <v>49.21</v>
          </cell>
          <cell r="P15010">
            <v>62.65</v>
          </cell>
          <cell r="Q15010">
            <v>62.76</v>
          </cell>
          <cell r="R15010">
            <v>62.879999999999995</v>
          </cell>
          <cell r="S15010">
            <v>7.2</v>
          </cell>
        </row>
        <row r="15011">
          <cell r="A15011">
            <v>14080721</v>
          </cell>
          <cell r="B15011">
            <v>14080729</v>
          </cell>
          <cell r="C15011">
            <v>35380</v>
          </cell>
          <cell r="D15011" t="str">
            <v>SP</v>
          </cell>
          <cell r="E15011" t="str">
            <v>Interior</v>
          </cell>
          <cell r="F15011">
            <v>8.0000000000000002E-3</v>
          </cell>
          <cell r="G15011">
            <v>2</v>
          </cell>
          <cell r="H15011">
            <v>16.610000000000003</v>
          </cell>
          <cell r="I15011">
            <v>18.57</v>
          </cell>
          <cell r="J15011">
            <v>20.420000000000002</v>
          </cell>
          <cell r="K15011">
            <v>21.490000000000002</v>
          </cell>
          <cell r="L15011">
            <v>22.360000000000003</v>
          </cell>
          <cell r="M15011">
            <v>23.290000000000003</v>
          </cell>
          <cell r="N15011">
            <v>44.059999999999995</v>
          </cell>
          <cell r="O15011">
            <v>45.75</v>
          </cell>
          <cell r="P15011">
            <v>47.379999999999995</v>
          </cell>
          <cell r="Q15011">
            <v>48.37</v>
          </cell>
          <cell r="R15011">
            <v>49.16</v>
          </cell>
          <cell r="S15011">
            <v>3.6199999999999997</v>
          </cell>
        </row>
        <row r="15012">
          <cell r="A15012">
            <v>14080730</v>
          </cell>
          <cell r="B15012">
            <v>14080730</v>
          </cell>
          <cell r="C15012">
            <v>35381</v>
          </cell>
          <cell r="D15012" t="str">
            <v>SP</v>
          </cell>
          <cell r="E15012" t="str">
            <v>Interior</v>
          </cell>
          <cell r="F15012">
            <v>8.0000000000000002E-3</v>
          </cell>
          <cell r="G15012">
            <v>1</v>
          </cell>
          <cell r="H15012">
            <v>11.629999999999999</v>
          </cell>
          <cell r="I15012">
            <v>12.85</v>
          </cell>
          <cell r="J15012">
            <v>14.4</v>
          </cell>
          <cell r="K15012">
            <v>16.87</v>
          </cell>
          <cell r="L15012">
            <v>19.25</v>
          </cell>
          <cell r="M15012">
            <v>20.440000000000001</v>
          </cell>
          <cell r="N15012">
            <v>49.129999999999995</v>
          </cell>
          <cell r="O15012">
            <v>49.21</v>
          </cell>
          <cell r="P15012">
            <v>62.65</v>
          </cell>
          <cell r="Q15012">
            <v>62.76</v>
          </cell>
          <cell r="R15012">
            <v>62.879999999999995</v>
          </cell>
          <cell r="S15012">
            <v>7.2</v>
          </cell>
        </row>
        <row r="15013">
          <cell r="A15013">
            <v>14080731</v>
          </cell>
          <cell r="B15013">
            <v>14080901</v>
          </cell>
          <cell r="C15013">
            <v>35383</v>
          </cell>
          <cell r="D15013" t="str">
            <v>SP</v>
          </cell>
          <cell r="E15013" t="str">
            <v>Interior</v>
          </cell>
          <cell r="F15013">
            <v>8.0000000000000002E-3</v>
          </cell>
          <cell r="G15013">
            <v>2</v>
          </cell>
          <cell r="H15013">
            <v>16.610000000000003</v>
          </cell>
          <cell r="I15013">
            <v>18.57</v>
          </cell>
          <cell r="J15013">
            <v>20.420000000000002</v>
          </cell>
          <cell r="K15013">
            <v>21.490000000000002</v>
          </cell>
          <cell r="L15013">
            <v>22.360000000000003</v>
          </cell>
          <cell r="M15013">
            <v>23.290000000000003</v>
          </cell>
          <cell r="N15013">
            <v>44.059999999999995</v>
          </cell>
          <cell r="O15013">
            <v>45.75</v>
          </cell>
          <cell r="P15013">
            <v>47.379999999999995</v>
          </cell>
          <cell r="Q15013">
            <v>48.37</v>
          </cell>
          <cell r="R15013">
            <v>49.16</v>
          </cell>
          <cell r="S15013">
            <v>3.6199999999999997</v>
          </cell>
        </row>
        <row r="15014">
          <cell r="A15014">
            <v>14080902</v>
          </cell>
          <cell r="B15014">
            <v>14084969</v>
          </cell>
          <cell r="C15014">
            <v>35384</v>
          </cell>
          <cell r="D15014" t="str">
            <v>SP</v>
          </cell>
          <cell r="E15014" t="str">
            <v>Interior</v>
          </cell>
          <cell r="F15014">
            <v>1.0999999999999999E-2</v>
          </cell>
          <cell r="G15014">
            <v>3</v>
          </cell>
          <cell r="H15014">
            <v>18.3</v>
          </cell>
          <cell r="I15014">
            <v>20.62</v>
          </cell>
          <cell r="J15014">
            <v>22.41</v>
          </cell>
          <cell r="K15014">
            <v>24.19</v>
          </cell>
          <cell r="L15014">
            <v>26.32</v>
          </cell>
          <cell r="M15014">
            <v>28.130000000000003</v>
          </cell>
          <cell r="N15014">
            <v>56.11</v>
          </cell>
          <cell r="O15014">
            <v>59.879999999999995</v>
          </cell>
          <cell r="P15014">
            <v>63.85</v>
          </cell>
          <cell r="Q15014">
            <v>67.83</v>
          </cell>
          <cell r="R15014">
            <v>72.22</v>
          </cell>
          <cell r="S15014">
            <v>2.34</v>
          </cell>
        </row>
        <row r="15015">
          <cell r="A15015">
            <v>14084970</v>
          </cell>
          <cell r="B15015">
            <v>14084999</v>
          </cell>
          <cell r="C15015" t="str">
            <v/>
          </cell>
          <cell r="D15015" t="str">
            <v/>
          </cell>
          <cell r="E15015" t="str">
            <v/>
          </cell>
          <cell r="F15015" t="str">
            <v/>
          </cell>
          <cell r="G15015" t="str">
            <v/>
          </cell>
          <cell r="H15015" t="str">
            <v/>
          </cell>
          <cell r="I15015" t="str">
            <v/>
          </cell>
          <cell r="J15015" t="str">
            <v/>
          </cell>
          <cell r="K15015" t="str">
            <v/>
          </cell>
          <cell r="L15015" t="str">
            <v/>
          </cell>
          <cell r="M15015" t="str">
            <v/>
          </cell>
          <cell r="N15015" t="str">
            <v/>
          </cell>
          <cell r="O15015" t="str">
            <v/>
          </cell>
          <cell r="P15015" t="str">
            <v/>
          </cell>
          <cell r="Q15015" t="str">
            <v/>
          </cell>
          <cell r="R15015" t="str">
            <v/>
          </cell>
          <cell r="S15015" t="str">
            <v/>
          </cell>
        </row>
        <row r="15016">
          <cell r="A15016">
            <v>14085000</v>
          </cell>
          <cell r="B15016">
            <v>14085000</v>
          </cell>
          <cell r="C15016">
            <v>35386</v>
          </cell>
          <cell r="D15016" t="str">
            <v>SP</v>
          </cell>
          <cell r="E15016" t="str">
            <v>Interior</v>
          </cell>
          <cell r="F15016">
            <v>8.0000000000000002E-3</v>
          </cell>
          <cell r="G15016">
            <v>1</v>
          </cell>
          <cell r="H15016">
            <v>11.629999999999999</v>
          </cell>
          <cell r="I15016">
            <v>12.85</v>
          </cell>
          <cell r="J15016">
            <v>14.4</v>
          </cell>
          <cell r="K15016">
            <v>16.87</v>
          </cell>
          <cell r="L15016">
            <v>19.25</v>
          </cell>
          <cell r="M15016">
            <v>20.440000000000001</v>
          </cell>
          <cell r="N15016">
            <v>49.129999999999995</v>
          </cell>
          <cell r="O15016">
            <v>49.21</v>
          </cell>
          <cell r="P15016">
            <v>62.65</v>
          </cell>
          <cell r="Q15016">
            <v>62.76</v>
          </cell>
          <cell r="R15016">
            <v>62.879999999999995</v>
          </cell>
          <cell r="S15016">
            <v>7.2</v>
          </cell>
        </row>
        <row r="15017">
          <cell r="A15017">
            <v>14085001</v>
          </cell>
          <cell r="B15017">
            <v>14085009</v>
          </cell>
          <cell r="C15017">
            <v>35388</v>
          </cell>
          <cell r="D15017" t="str">
            <v>SP</v>
          </cell>
          <cell r="E15017" t="str">
            <v>Interior</v>
          </cell>
          <cell r="F15017">
            <v>8.0000000000000002E-3</v>
          </cell>
          <cell r="G15017">
            <v>2</v>
          </cell>
          <cell r="H15017">
            <v>16.610000000000003</v>
          </cell>
          <cell r="I15017">
            <v>18.57</v>
          </cell>
          <cell r="J15017">
            <v>20.420000000000002</v>
          </cell>
          <cell r="K15017">
            <v>21.490000000000002</v>
          </cell>
          <cell r="L15017">
            <v>22.360000000000003</v>
          </cell>
          <cell r="M15017">
            <v>23.290000000000003</v>
          </cell>
          <cell r="N15017">
            <v>44.059999999999995</v>
          </cell>
          <cell r="O15017">
            <v>45.75</v>
          </cell>
          <cell r="P15017">
            <v>47.379999999999995</v>
          </cell>
          <cell r="Q15017">
            <v>48.37</v>
          </cell>
          <cell r="R15017">
            <v>49.16</v>
          </cell>
          <cell r="S15017">
            <v>3.6199999999999997</v>
          </cell>
        </row>
        <row r="15018">
          <cell r="A15018">
            <v>14085010</v>
          </cell>
          <cell r="B15018">
            <v>14085010</v>
          </cell>
          <cell r="C15018">
            <v>35389</v>
          </cell>
          <cell r="D15018" t="str">
            <v>SP</v>
          </cell>
          <cell r="E15018" t="str">
            <v>Interior</v>
          </cell>
          <cell r="F15018">
            <v>8.0000000000000002E-3</v>
          </cell>
          <cell r="G15018">
            <v>1</v>
          </cell>
          <cell r="H15018">
            <v>11.629999999999999</v>
          </cell>
          <cell r="I15018">
            <v>12.85</v>
          </cell>
          <cell r="J15018">
            <v>14.4</v>
          </cell>
          <cell r="K15018">
            <v>16.87</v>
          </cell>
          <cell r="L15018">
            <v>19.25</v>
          </cell>
          <cell r="M15018">
            <v>20.440000000000001</v>
          </cell>
          <cell r="N15018">
            <v>49.129999999999995</v>
          </cell>
          <cell r="O15018">
            <v>49.21</v>
          </cell>
          <cell r="P15018">
            <v>62.65</v>
          </cell>
          <cell r="Q15018">
            <v>62.76</v>
          </cell>
          <cell r="R15018">
            <v>62.879999999999995</v>
          </cell>
          <cell r="S15018">
            <v>7.2</v>
          </cell>
        </row>
        <row r="15019">
          <cell r="A15019">
            <v>14085011</v>
          </cell>
          <cell r="B15019">
            <v>14085013</v>
          </cell>
          <cell r="C15019">
            <v>35391</v>
          </cell>
          <cell r="D15019" t="str">
            <v>SP</v>
          </cell>
          <cell r="E15019" t="str">
            <v>Interior</v>
          </cell>
          <cell r="F15019">
            <v>8.0000000000000002E-3</v>
          </cell>
          <cell r="G15019">
            <v>2</v>
          </cell>
          <cell r="H15019">
            <v>16.610000000000003</v>
          </cell>
          <cell r="I15019">
            <v>18.57</v>
          </cell>
          <cell r="J15019">
            <v>20.420000000000002</v>
          </cell>
          <cell r="K15019">
            <v>21.490000000000002</v>
          </cell>
          <cell r="L15019">
            <v>22.360000000000003</v>
          </cell>
          <cell r="M15019">
            <v>23.290000000000003</v>
          </cell>
          <cell r="N15019">
            <v>44.059999999999995</v>
          </cell>
          <cell r="O15019">
            <v>45.75</v>
          </cell>
          <cell r="P15019">
            <v>47.379999999999995</v>
          </cell>
          <cell r="Q15019">
            <v>48.37</v>
          </cell>
          <cell r="R15019">
            <v>49.16</v>
          </cell>
          <cell r="S15019">
            <v>3.6199999999999997</v>
          </cell>
        </row>
        <row r="15020">
          <cell r="A15020">
            <v>14085014</v>
          </cell>
          <cell r="B15020">
            <v>14085020</v>
          </cell>
          <cell r="C15020">
            <v>35393</v>
          </cell>
          <cell r="D15020" t="str">
            <v>SP</v>
          </cell>
          <cell r="E15020" t="str">
            <v>Interior</v>
          </cell>
          <cell r="F15020">
            <v>8.0000000000000002E-3</v>
          </cell>
          <cell r="G15020">
            <v>1</v>
          </cell>
          <cell r="H15020">
            <v>11.629999999999999</v>
          </cell>
          <cell r="I15020">
            <v>12.85</v>
          </cell>
          <cell r="J15020">
            <v>14.4</v>
          </cell>
          <cell r="K15020">
            <v>16.87</v>
          </cell>
          <cell r="L15020">
            <v>19.25</v>
          </cell>
          <cell r="M15020">
            <v>20.440000000000001</v>
          </cell>
          <cell r="N15020">
            <v>49.129999999999995</v>
          </cell>
          <cell r="O15020">
            <v>49.21</v>
          </cell>
          <cell r="P15020">
            <v>62.65</v>
          </cell>
          <cell r="Q15020">
            <v>62.76</v>
          </cell>
          <cell r="R15020">
            <v>62.879999999999995</v>
          </cell>
          <cell r="S15020">
            <v>7.2</v>
          </cell>
        </row>
        <row r="15021">
          <cell r="A15021">
            <v>14085021</v>
          </cell>
          <cell r="B15021">
            <v>14085029</v>
          </cell>
          <cell r="C15021">
            <v>35395</v>
          </cell>
          <cell r="D15021" t="str">
            <v>SP</v>
          </cell>
          <cell r="E15021" t="str">
            <v>Interior</v>
          </cell>
          <cell r="F15021">
            <v>8.0000000000000002E-3</v>
          </cell>
          <cell r="G15021">
            <v>2</v>
          </cell>
          <cell r="H15021">
            <v>16.610000000000003</v>
          </cell>
          <cell r="I15021">
            <v>18.57</v>
          </cell>
          <cell r="J15021">
            <v>20.420000000000002</v>
          </cell>
          <cell r="K15021">
            <v>21.490000000000002</v>
          </cell>
          <cell r="L15021">
            <v>22.360000000000003</v>
          </cell>
          <cell r="M15021">
            <v>23.290000000000003</v>
          </cell>
          <cell r="N15021">
            <v>44.059999999999995</v>
          </cell>
          <cell r="O15021">
            <v>45.75</v>
          </cell>
          <cell r="P15021">
            <v>47.379999999999995</v>
          </cell>
          <cell r="Q15021">
            <v>48.37</v>
          </cell>
          <cell r="R15021">
            <v>49.16</v>
          </cell>
          <cell r="S15021">
            <v>3.6199999999999997</v>
          </cell>
        </row>
        <row r="15022">
          <cell r="A15022">
            <v>14085030</v>
          </cell>
          <cell r="B15022">
            <v>14085030</v>
          </cell>
          <cell r="C15022">
            <v>35396</v>
          </cell>
          <cell r="D15022" t="str">
            <v>SP</v>
          </cell>
          <cell r="E15022" t="str">
            <v>Interior</v>
          </cell>
          <cell r="F15022">
            <v>8.0000000000000002E-3</v>
          </cell>
          <cell r="G15022">
            <v>1</v>
          </cell>
          <cell r="H15022">
            <v>11.629999999999999</v>
          </cell>
          <cell r="I15022">
            <v>12.85</v>
          </cell>
          <cell r="J15022">
            <v>14.4</v>
          </cell>
          <cell r="K15022">
            <v>16.87</v>
          </cell>
          <cell r="L15022">
            <v>19.25</v>
          </cell>
          <cell r="M15022">
            <v>20.440000000000001</v>
          </cell>
          <cell r="N15022">
            <v>49.129999999999995</v>
          </cell>
          <cell r="O15022">
            <v>49.21</v>
          </cell>
          <cell r="P15022">
            <v>62.65</v>
          </cell>
          <cell r="Q15022">
            <v>62.76</v>
          </cell>
          <cell r="R15022">
            <v>62.879999999999995</v>
          </cell>
          <cell r="S15022">
            <v>7.2</v>
          </cell>
        </row>
        <row r="15023">
          <cell r="A15023">
            <v>14085031</v>
          </cell>
          <cell r="B15023">
            <v>14085039</v>
          </cell>
          <cell r="C15023">
            <v>35398</v>
          </cell>
          <cell r="D15023" t="str">
            <v>SP</v>
          </cell>
          <cell r="E15023" t="str">
            <v>Interior</v>
          </cell>
          <cell r="F15023">
            <v>8.0000000000000002E-3</v>
          </cell>
          <cell r="G15023">
            <v>2</v>
          </cell>
          <cell r="H15023">
            <v>16.610000000000003</v>
          </cell>
          <cell r="I15023">
            <v>18.57</v>
          </cell>
          <cell r="J15023">
            <v>20.420000000000002</v>
          </cell>
          <cell r="K15023">
            <v>21.490000000000002</v>
          </cell>
          <cell r="L15023">
            <v>22.360000000000003</v>
          </cell>
          <cell r="M15023">
            <v>23.290000000000003</v>
          </cell>
          <cell r="N15023">
            <v>44.059999999999995</v>
          </cell>
          <cell r="O15023">
            <v>45.75</v>
          </cell>
          <cell r="P15023">
            <v>47.379999999999995</v>
          </cell>
          <cell r="Q15023">
            <v>48.37</v>
          </cell>
          <cell r="R15023">
            <v>49.16</v>
          </cell>
          <cell r="S15023">
            <v>3.6199999999999997</v>
          </cell>
        </row>
        <row r="15024">
          <cell r="A15024">
            <v>14085040</v>
          </cell>
          <cell r="B15024">
            <v>14085040</v>
          </cell>
          <cell r="C15024">
            <v>35399</v>
          </cell>
          <cell r="D15024" t="str">
            <v>SP</v>
          </cell>
          <cell r="E15024" t="str">
            <v>Interior</v>
          </cell>
          <cell r="F15024">
            <v>8.0000000000000002E-3</v>
          </cell>
          <cell r="G15024">
            <v>1</v>
          </cell>
          <cell r="H15024">
            <v>11.629999999999999</v>
          </cell>
          <cell r="I15024">
            <v>12.85</v>
          </cell>
          <cell r="J15024">
            <v>14.4</v>
          </cell>
          <cell r="K15024">
            <v>16.87</v>
          </cell>
          <cell r="L15024">
            <v>19.25</v>
          </cell>
          <cell r="M15024">
            <v>20.440000000000001</v>
          </cell>
          <cell r="N15024">
            <v>49.129999999999995</v>
          </cell>
          <cell r="O15024">
            <v>49.21</v>
          </cell>
          <cell r="P15024">
            <v>62.65</v>
          </cell>
          <cell r="Q15024">
            <v>62.76</v>
          </cell>
          <cell r="R15024">
            <v>62.879999999999995</v>
          </cell>
          <cell r="S15024">
            <v>7.2</v>
          </cell>
        </row>
        <row r="15025">
          <cell r="A15025">
            <v>14085041</v>
          </cell>
          <cell r="B15025">
            <v>14085047</v>
          </cell>
          <cell r="C15025">
            <v>35401</v>
          </cell>
          <cell r="D15025" t="str">
            <v>SP</v>
          </cell>
          <cell r="E15025" t="str">
            <v>Interior</v>
          </cell>
          <cell r="F15025">
            <v>8.0000000000000002E-3</v>
          </cell>
          <cell r="G15025">
            <v>2</v>
          </cell>
          <cell r="H15025">
            <v>16.610000000000003</v>
          </cell>
          <cell r="I15025">
            <v>18.57</v>
          </cell>
          <cell r="J15025">
            <v>20.420000000000002</v>
          </cell>
          <cell r="K15025">
            <v>21.490000000000002</v>
          </cell>
          <cell r="L15025">
            <v>22.360000000000003</v>
          </cell>
          <cell r="M15025">
            <v>23.290000000000003</v>
          </cell>
          <cell r="N15025">
            <v>44.059999999999995</v>
          </cell>
          <cell r="O15025">
            <v>45.75</v>
          </cell>
          <cell r="P15025">
            <v>47.379999999999995</v>
          </cell>
          <cell r="Q15025">
            <v>48.37</v>
          </cell>
          <cell r="R15025">
            <v>49.16</v>
          </cell>
          <cell r="S15025">
            <v>3.6199999999999997</v>
          </cell>
        </row>
        <row r="15026">
          <cell r="A15026">
            <v>14085048</v>
          </cell>
          <cell r="B15026">
            <v>14085050</v>
          </cell>
          <cell r="C15026">
            <v>35403</v>
          </cell>
          <cell r="D15026" t="str">
            <v>SP</v>
          </cell>
          <cell r="E15026" t="str">
            <v>Interior</v>
          </cell>
          <cell r="F15026">
            <v>8.0000000000000002E-3</v>
          </cell>
          <cell r="G15026">
            <v>1</v>
          </cell>
          <cell r="H15026">
            <v>11.629999999999999</v>
          </cell>
          <cell r="I15026">
            <v>12.85</v>
          </cell>
          <cell r="J15026">
            <v>14.4</v>
          </cell>
          <cell r="K15026">
            <v>16.87</v>
          </cell>
          <cell r="L15026">
            <v>19.25</v>
          </cell>
          <cell r="M15026">
            <v>20.440000000000001</v>
          </cell>
          <cell r="N15026">
            <v>49.129999999999995</v>
          </cell>
          <cell r="O15026">
            <v>49.21</v>
          </cell>
          <cell r="P15026">
            <v>62.65</v>
          </cell>
          <cell r="Q15026">
            <v>62.76</v>
          </cell>
          <cell r="R15026">
            <v>62.879999999999995</v>
          </cell>
          <cell r="S15026">
            <v>7.2</v>
          </cell>
        </row>
        <row r="15027">
          <cell r="A15027">
            <v>14085051</v>
          </cell>
          <cell r="B15027">
            <v>14085057</v>
          </cell>
          <cell r="C15027">
            <v>35405</v>
          </cell>
          <cell r="D15027" t="str">
            <v>SP</v>
          </cell>
          <cell r="E15027" t="str">
            <v>Interior</v>
          </cell>
          <cell r="F15027">
            <v>8.0000000000000002E-3</v>
          </cell>
          <cell r="G15027">
            <v>2</v>
          </cell>
          <cell r="H15027">
            <v>16.610000000000003</v>
          </cell>
          <cell r="I15027">
            <v>18.57</v>
          </cell>
          <cell r="J15027">
            <v>20.420000000000002</v>
          </cell>
          <cell r="K15027">
            <v>21.490000000000002</v>
          </cell>
          <cell r="L15027">
            <v>22.360000000000003</v>
          </cell>
          <cell r="M15027">
            <v>23.290000000000003</v>
          </cell>
          <cell r="N15027">
            <v>44.059999999999995</v>
          </cell>
          <cell r="O15027">
            <v>45.75</v>
          </cell>
          <cell r="P15027">
            <v>47.379999999999995</v>
          </cell>
          <cell r="Q15027">
            <v>48.37</v>
          </cell>
          <cell r="R15027">
            <v>49.16</v>
          </cell>
          <cell r="S15027">
            <v>3.6199999999999997</v>
          </cell>
        </row>
        <row r="15028">
          <cell r="A15028">
            <v>14085058</v>
          </cell>
          <cell r="B15028">
            <v>14085058</v>
          </cell>
          <cell r="C15028">
            <v>35406</v>
          </cell>
          <cell r="D15028" t="str">
            <v>SP</v>
          </cell>
          <cell r="E15028" t="str">
            <v>Interior</v>
          </cell>
          <cell r="F15028">
            <v>8.0000000000000002E-3</v>
          </cell>
          <cell r="G15028">
            <v>1</v>
          </cell>
          <cell r="H15028">
            <v>11.629999999999999</v>
          </cell>
          <cell r="I15028">
            <v>12.85</v>
          </cell>
          <cell r="J15028">
            <v>14.4</v>
          </cell>
          <cell r="K15028">
            <v>16.87</v>
          </cell>
          <cell r="L15028">
            <v>19.25</v>
          </cell>
          <cell r="M15028">
            <v>20.440000000000001</v>
          </cell>
          <cell r="N15028">
            <v>49.129999999999995</v>
          </cell>
          <cell r="O15028">
            <v>49.21</v>
          </cell>
          <cell r="P15028">
            <v>62.65</v>
          </cell>
          <cell r="Q15028">
            <v>62.76</v>
          </cell>
          <cell r="R15028">
            <v>62.879999999999995</v>
          </cell>
          <cell r="S15028">
            <v>7.2</v>
          </cell>
        </row>
        <row r="15029">
          <cell r="A15029">
            <v>14085059</v>
          </cell>
          <cell r="B15029">
            <v>14085059</v>
          </cell>
          <cell r="C15029">
            <v>35407</v>
          </cell>
          <cell r="D15029" t="str">
            <v>SP</v>
          </cell>
          <cell r="E15029" t="str">
            <v>Interior</v>
          </cell>
          <cell r="F15029">
            <v>8.0000000000000002E-3</v>
          </cell>
          <cell r="G15029">
            <v>2</v>
          </cell>
          <cell r="H15029">
            <v>16.610000000000003</v>
          </cell>
          <cell r="I15029">
            <v>18.57</v>
          </cell>
          <cell r="J15029">
            <v>20.420000000000002</v>
          </cell>
          <cell r="K15029">
            <v>21.490000000000002</v>
          </cell>
          <cell r="L15029">
            <v>22.360000000000003</v>
          </cell>
          <cell r="M15029">
            <v>23.290000000000003</v>
          </cell>
          <cell r="N15029">
            <v>44.059999999999995</v>
          </cell>
          <cell r="O15029">
            <v>45.75</v>
          </cell>
          <cell r="P15029">
            <v>47.379999999999995</v>
          </cell>
          <cell r="Q15029">
            <v>48.37</v>
          </cell>
          <cell r="R15029">
            <v>49.16</v>
          </cell>
          <cell r="S15029">
            <v>3.6199999999999997</v>
          </cell>
        </row>
        <row r="15030">
          <cell r="A15030">
            <v>14085060</v>
          </cell>
          <cell r="B15030">
            <v>14085060</v>
          </cell>
          <cell r="C15030">
            <v>35408</v>
          </cell>
          <cell r="D15030" t="str">
            <v>SP</v>
          </cell>
          <cell r="E15030" t="str">
            <v>Interior</v>
          </cell>
          <cell r="F15030">
            <v>8.0000000000000002E-3</v>
          </cell>
          <cell r="G15030">
            <v>1</v>
          </cell>
          <cell r="H15030">
            <v>11.629999999999999</v>
          </cell>
          <cell r="I15030">
            <v>12.85</v>
          </cell>
          <cell r="J15030">
            <v>14.4</v>
          </cell>
          <cell r="K15030">
            <v>16.87</v>
          </cell>
          <cell r="L15030">
            <v>19.25</v>
          </cell>
          <cell r="M15030">
            <v>20.440000000000001</v>
          </cell>
          <cell r="N15030">
            <v>49.129999999999995</v>
          </cell>
          <cell r="O15030">
            <v>49.21</v>
          </cell>
          <cell r="P15030">
            <v>62.65</v>
          </cell>
          <cell r="Q15030">
            <v>62.76</v>
          </cell>
          <cell r="R15030">
            <v>62.879999999999995</v>
          </cell>
          <cell r="S15030">
            <v>7.2</v>
          </cell>
        </row>
        <row r="15031">
          <cell r="A15031">
            <v>14085061</v>
          </cell>
          <cell r="B15031">
            <v>14085069</v>
          </cell>
          <cell r="C15031">
            <v>35410</v>
          </cell>
          <cell r="D15031" t="str">
            <v>SP</v>
          </cell>
          <cell r="E15031" t="str">
            <v>Interior</v>
          </cell>
          <cell r="F15031">
            <v>8.0000000000000002E-3</v>
          </cell>
          <cell r="G15031">
            <v>2</v>
          </cell>
          <cell r="H15031">
            <v>16.610000000000003</v>
          </cell>
          <cell r="I15031">
            <v>18.57</v>
          </cell>
          <cell r="J15031">
            <v>20.420000000000002</v>
          </cell>
          <cell r="K15031">
            <v>21.490000000000002</v>
          </cell>
          <cell r="L15031">
            <v>22.360000000000003</v>
          </cell>
          <cell r="M15031">
            <v>23.290000000000003</v>
          </cell>
          <cell r="N15031">
            <v>44.059999999999995</v>
          </cell>
          <cell r="O15031">
            <v>45.75</v>
          </cell>
          <cell r="P15031">
            <v>47.379999999999995</v>
          </cell>
          <cell r="Q15031">
            <v>48.37</v>
          </cell>
          <cell r="R15031">
            <v>49.16</v>
          </cell>
          <cell r="S15031">
            <v>3.6199999999999997</v>
          </cell>
        </row>
        <row r="15032">
          <cell r="A15032">
            <v>14085070</v>
          </cell>
          <cell r="B15032">
            <v>14085070</v>
          </cell>
          <cell r="C15032">
            <v>35411</v>
          </cell>
          <cell r="D15032" t="str">
            <v>SP</v>
          </cell>
          <cell r="E15032" t="str">
            <v>Interior</v>
          </cell>
          <cell r="F15032">
            <v>8.0000000000000002E-3</v>
          </cell>
          <cell r="G15032">
            <v>1</v>
          </cell>
          <cell r="H15032">
            <v>11.629999999999999</v>
          </cell>
          <cell r="I15032">
            <v>12.85</v>
          </cell>
          <cell r="J15032">
            <v>14.4</v>
          </cell>
          <cell r="K15032">
            <v>16.87</v>
          </cell>
          <cell r="L15032">
            <v>19.25</v>
          </cell>
          <cell r="M15032">
            <v>20.440000000000001</v>
          </cell>
          <cell r="N15032">
            <v>49.129999999999995</v>
          </cell>
          <cell r="O15032">
            <v>49.21</v>
          </cell>
          <cell r="P15032">
            <v>62.65</v>
          </cell>
          <cell r="Q15032">
            <v>62.76</v>
          </cell>
          <cell r="R15032">
            <v>62.879999999999995</v>
          </cell>
          <cell r="S15032">
            <v>7.2</v>
          </cell>
        </row>
        <row r="15033">
          <cell r="A15033">
            <v>14085071</v>
          </cell>
          <cell r="B15033">
            <v>14085078</v>
          </cell>
          <cell r="C15033">
            <v>35413</v>
          </cell>
          <cell r="D15033" t="str">
            <v>SP</v>
          </cell>
          <cell r="E15033" t="str">
            <v>Interior</v>
          </cell>
          <cell r="F15033">
            <v>8.0000000000000002E-3</v>
          </cell>
          <cell r="G15033">
            <v>2</v>
          </cell>
          <cell r="H15033">
            <v>16.610000000000003</v>
          </cell>
          <cell r="I15033">
            <v>18.57</v>
          </cell>
          <cell r="J15033">
            <v>20.420000000000002</v>
          </cell>
          <cell r="K15033">
            <v>21.490000000000002</v>
          </cell>
          <cell r="L15033">
            <v>22.360000000000003</v>
          </cell>
          <cell r="M15033">
            <v>23.290000000000003</v>
          </cell>
          <cell r="N15033">
            <v>44.059999999999995</v>
          </cell>
          <cell r="O15033">
            <v>45.75</v>
          </cell>
          <cell r="P15033">
            <v>47.379999999999995</v>
          </cell>
          <cell r="Q15033">
            <v>48.37</v>
          </cell>
          <cell r="R15033">
            <v>49.16</v>
          </cell>
          <cell r="S15033">
            <v>3.6199999999999997</v>
          </cell>
        </row>
        <row r="15034">
          <cell r="A15034">
            <v>14085079</v>
          </cell>
          <cell r="B15034">
            <v>14085080</v>
          </cell>
          <cell r="C15034">
            <v>35415</v>
          </cell>
          <cell r="D15034" t="str">
            <v>SP</v>
          </cell>
          <cell r="E15034" t="str">
            <v>Interior</v>
          </cell>
          <cell r="F15034">
            <v>8.0000000000000002E-3</v>
          </cell>
          <cell r="G15034">
            <v>1</v>
          </cell>
          <cell r="H15034">
            <v>11.629999999999999</v>
          </cell>
          <cell r="I15034">
            <v>12.85</v>
          </cell>
          <cell r="J15034">
            <v>14.4</v>
          </cell>
          <cell r="K15034">
            <v>16.87</v>
          </cell>
          <cell r="L15034">
            <v>19.25</v>
          </cell>
          <cell r="M15034">
            <v>20.440000000000001</v>
          </cell>
          <cell r="N15034">
            <v>49.129999999999995</v>
          </cell>
          <cell r="O15034">
            <v>49.21</v>
          </cell>
          <cell r="P15034">
            <v>62.65</v>
          </cell>
          <cell r="Q15034">
            <v>62.76</v>
          </cell>
          <cell r="R15034">
            <v>62.879999999999995</v>
          </cell>
          <cell r="S15034">
            <v>7.2</v>
          </cell>
        </row>
        <row r="15035">
          <cell r="A15035">
            <v>14085081</v>
          </cell>
          <cell r="B15035">
            <v>14085199</v>
          </cell>
          <cell r="C15035">
            <v>35417</v>
          </cell>
          <cell r="D15035" t="str">
            <v>SP</v>
          </cell>
          <cell r="E15035" t="str">
            <v>Interior</v>
          </cell>
          <cell r="F15035">
            <v>8.0000000000000002E-3</v>
          </cell>
          <cell r="G15035">
            <v>2</v>
          </cell>
          <cell r="H15035">
            <v>16.610000000000003</v>
          </cell>
          <cell r="I15035">
            <v>18.57</v>
          </cell>
          <cell r="J15035">
            <v>20.420000000000002</v>
          </cell>
          <cell r="K15035">
            <v>21.490000000000002</v>
          </cell>
          <cell r="L15035">
            <v>22.360000000000003</v>
          </cell>
          <cell r="M15035">
            <v>23.290000000000003</v>
          </cell>
          <cell r="N15035">
            <v>44.059999999999995</v>
          </cell>
          <cell r="O15035">
            <v>45.75</v>
          </cell>
          <cell r="P15035">
            <v>47.379999999999995</v>
          </cell>
          <cell r="Q15035">
            <v>48.37</v>
          </cell>
          <cell r="R15035">
            <v>49.16</v>
          </cell>
          <cell r="S15035">
            <v>3.6199999999999997</v>
          </cell>
        </row>
        <row r="15036">
          <cell r="A15036">
            <v>14085200</v>
          </cell>
          <cell r="B15036">
            <v>14085200</v>
          </cell>
          <cell r="C15036">
            <v>35418</v>
          </cell>
          <cell r="D15036" t="str">
            <v>SP</v>
          </cell>
          <cell r="E15036" t="str">
            <v>Interior</v>
          </cell>
          <cell r="F15036">
            <v>8.0000000000000002E-3</v>
          </cell>
          <cell r="G15036">
            <v>1</v>
          </cell>
          <cell r="H15036">
            <v>11.629999999999999</v>
          </cell>
          <cell r="I15036">
            <v>12.85</v>
          </cell>
          <cell r="J15036">
            <v>14.4</v>
          </cell>
          <cell r="K15036">
            <v>16.87</v>
          </cell>
          <cell r="L15036">
            <v>19.25</v>
          </cell>
          <cell r="M15036">
            <v>20.440000000000001</v>
          </cell>
          <cell r="N15036">
            <v>49.129999999999995</v>
          </cell>
          <cell r="O15036">
            <v>49.21</v>
          </cell>
          <cell r="P15036">
            <v>62.65</v>
          </cell>
          <cell r="Q15036">
            <v>62.76</v>
          </cell>
          <cell r="R15036">
            <v>62.879999999999995</v>
          </cell>
          <cell r="S15036">
            <v>7.2</v>
          </cell>
        </row>
        <row r="15037">
          <cell r="A15037">
            <v>14085201</v>
          </cell>
          <cell r="B15037">
            <v>14085209</v>
          </cell>
          <cell r="C15037">
            <v>35420</v>
          </cell>
          <cell r="D15037" t="str">
            <v>SP</v>
          </cell>
          <cell r="E15037" t="str">
            <v>Interior</v>
          </cell>
          <cell r="F15037">
            <v>8.0000000000000002E-3</v>
          </cell>
          <cell r="G15037">
            <v>2</v>
          </cell>
          <cell r="H15037">
            <v>16.610000000000003</v>
          </cell>
          <cell r="I15037">
            <v>18.57</v>
          </cell>
          <cell r="J15037">
            <v>20.420000000000002</v>
          </cell>
          <cell r="K15037">
            <v>21.490000000000002</v>
          </cell>
          <cell r="L15037">
            <v>22.360000000000003</v>
          </cell>
          <cell r="M15037">
            <v>23.290000000000003</v>
          </cell>
          <cell r="N15037">
            <v>44.059999999999995</v>
          </cell>
          <cell r="O15037">
            <v>45.75</v>
          </cell>
          <cell r="P15037">
            <v>47.379999999999995</v>
          </cell>
          <cell r="Q15037">
            <v>48.37</v>
          </cell>
          <cell r="R15037">
            <v>49.16</v>
          </cell>
          <cell r="S15037">
            <v>3.6199999999999997</v>
          </cell>
        </row>
        <row r="15038">
          <cell r="A15038">
            <v>14085210</v>
          </cell>
          <cell r="B15038">
            <v>14085210</v>
          </cell>
          <cell r="C15038">
            <v>35421</v>
          </cell>
          <cell r="D15038" t="str">
            <v>SP</v>
          </cell>
          <cell r="E15038" t="str">
            <v>Interior</v>
          </cell>
          <cell r="F15038">
            <v>8.0000000000000002E-3</v>
          </cell>
          <cell r="G15038">
            <v>1</v>
          </cell>
          <cell r="H15038">
            <v>11.629999999999999</v>
          </cell>
          <cell r="I15038">
            <v>12.85</v>
          </cell>
          <cell r="J15038">
            <v>14.4</v>
          </cell>
          <cell r="K15038">
            <v>16.87</v>
          </cell>
          <cell r="L15038">
            <v>19.25</v>
          </cell>
          <cell r="M15038">
            <v>20.440000000000001</v>
          </cell>
          <cell r="N15038">
            <v>49.129999999999995</v>
          </cell>
          <cell r="O15038">
            <v>49.21</v>
          </cell>
          <cell r="P15038">
            <v>62.65</v>
          </cell>
          <cell r="Q15038">
            <v>62.76</v>
          </cell>
          <cell r="R15038">
            <v>62.879999999999995</v>
          </cell>
          <cell r="S15038">
            <v>7.2</v>
          </cell>
        </row>
        <row r="15039">
          <cell r="A15039">
            <v>14085211</v>
          </cell>
          <cell r="B15039">
            <v>14085219</v>
          </cell>
          <cell r="C15039">
            <v>35423</v>
          </cell>
          <cell r="D15039" t="str">
            <v>SP</v>
          </cell>
          <cell r="E15039" t="str">
            <v>Interior</v>
          </cell>
          <cell r="F15039">
            <v>8.0000000000000002E-3</v>
          </cell>
          <cell r="G15039">
            <v>2</v>
          </cell>
          <cell r="H15039">
            <v>16.610000000000003</v>
          </cell>
          <cell r="I15039">
            <v>18.57</v>
          </cell>
          <cell r="J15039">
            <v>20.420000000000002</v>
          </cell>
          <cell r="K15039">
            <v>21.490000000000002</v>
          </cell>
          <cell r="L15039">
            <v>22.360000000000003</v>
          </cell>
          <cell r="M15039">
            <v>23.290000000000003</v>
          </cell>
          <cell r="N15039">
            <v>44.059999999999995</v>
          </cell>
          <cell r="O15039">
            <v>45.75</v>
          </cell>
          <cell r="P15039">
            <v>47.379999999999995</v>
          </cell>
          <cell r="Q15039">
            <v>48.37</v>
          </cell>
          <cell r="R15039">
            <v>49.16</v>
          </cell>
          <cell r="S15039">
            <v>3.6199999999999997</v>
          </cell>
        </row>
        <row r="15040">
          <cell r="A15040">
            <v>14085220</v>
          </cell>
          <cell r="B15040">
            <v>14085220</v>
          </cell>
          <cell r="C15040">
            <v>35424</v>
          </cell>
          <cell r="D15040" t="str">
            <v>SP</v>
          </cell>
          <cell r="E15040" t="str">
            <v>Interior</v>
          </cell>
          <cell r="F15040">
            <v>8.0000000000000002E-3</v>
          </cell>
          <cell r="G15040">
            <v>1</v>
          </cell>
          <cell r="H15040">
            <v>11.629999999999999</v>
          </cell>
          <cell r="I15040">
            <v>12.85</v>
          </cell>
          <cell r="J15040">
            <v>14.4</v>
          </cell>
          <cell r="K15040">
            <v>16.87</v>
          </cell>
          <cell r="L15040">
            <v>19.25</v>
          </cell>
          <cell r="M15040">
            <v>20.440000000000001</v>
          </cell>
          <cell r="N15040">
            <v>49.129999999999995</v>
          </cell>
          <cell r="O15040">
            <v>49.21</v>
          </cell>
          <cell r="P15040">
            <v>62.65</v>
          </cell>
          <cell r="Q15040">
            <v>62.76</v>
          </cell>
          <cell r="R15040">
            <v>62.879999999999995</v>
          </cell>
          <cell r="S15040">
            <v>7.2</v>
          </cell>
        </row>
        <row r="15041">
          <cell r="A15041">
            <v>14085221</v>
          </cell>
          <cell r="B15041">
            <v>14085221</v>
          </cell>
          <cell r="C15041">
            <v>35425</v>
          </cell>
          <cell r="D15041" t="str">
            <v>SP</v>
          </cell>
          <cell r="E15041" t="str">
            <v>Interior</v>
          </cell>
          <cell r="F15041">
            <v>8.0000000000000002E-3</v>
          </cell>
          <cell r="G15041">
            <v>2</v>
          </cell>
          <cell r="H15041">
            <v>16.610000000000003</v>
          </cell>
          <cell r="I15041">
            <v>18.57</v>
          </cell>
          <cell r="J15041">
            <v>20.420000000000002</v>
          </cell>
          <cell r="K15041">
            <v>21.490000000000002</v>
          </cell>
          <cell r="L15041">
            <v>22.360000000000003</v>
          </cell>
          <cell r="M15041">
            <v>23.290000000000003</v>
          </cell>
          <cell r="N15041">
            <v>44.059999999999995</v>
          </cell>
          <cell r="O15041">
            <v>45.75</v>
          </cell>
          <cell r="P15041">
            <v>47.379999999999995</v>
          </cell>
          <cell r="Q15041">
            <v>48.37</v>
          </cell>
          <cell r="R15041">
            <v>49.16</v>
          </cell>
          <cell r="S15041">
            <v>3.6199999999999997</v>
          </cell>
        </row>
        <row r="15042">
          <cell r="A15042">
            <v>14085222</v>
          </cell>
          <cell r="B15042">
            <v>14085222</v>
          </cell>
          <cell r="C15042">
            <v>35426</v>
          </cell>
          <cell r="D15042" t="str">
            <v>SP</v>
          </cell>
          <cell r="E15042" t="str">
            <v>Interior</v>
          </cell>
          <cell r="F15042">
            <v>8.0000000000000002E-3</v>
          </cell>
          <cell r="G15042">
            <v>1</v>
          </cell>
          <cell r="H15042">
            <v>11.629999999999999</v>
          </cell>
          <cell r="I15042">
            <v>12.85</v>
          </cell>
          <cell r="J15042">
            <v>14.4</v>
          </cell>
          <cell r="K15042">
            <v>16.87</v>
          </cell>
          <cell r="L15042">
            <v>19.25</v>
          </cell>
          <cell r="M15042">
            <v>20.440000000000001</v>
          </cell>
          <cell r="N15042">
            <v>49.129999999999995</v>
          </cell>
          <cell r="O15042">
            <v>49.21</v>
          </cell>
          <cell r="P15042">
            <v>62.65</v>
          </cell>
          <cell r="Q15042">
            <v>62.76</v>
          </cell>
          <cell r="R15042">
            <v>62.879999999999995</v>
          </cell>
          <cell r="S15042">
            <v>7.2</v>
          </cell>
        </row>
        <row r="15043">
          <cell r="A15043">
            <v>14085223</v>
          </cell>
          <cell r="B15043">
            <v>14085229</v>
          </cell>
          <cell r="C15043">
            <v>35428</v>
          </cell>
          <cell r="D15043" t="str">
            <v>SP</v>
          </cell>
          <cell r="E15043" t="str">
            <v>Interior</v>
          </cell>
          <cell r="F15043">
            <v>8.0000000000000002E-3</v>
          </cell>
          <cell r="G15043">
            <v>2</v>
          </cell>
          <cell r="H15043">
            <v>16.610000000000003</v>
          </cell>
          <cell r="I15043">
            <v>18.57</v>
          </cell>
          <cell r="J15043">
            <v>20.420000000000002</v>
          </cell>
          <cell r="K15043">
            <v>21.490000000000002</v>
          </cell>
          <cell r="L15043">
            <v>22.360000000000003</v>
          </cell>
          <cell r="M15043">
            <v>23.290000000000003</v>
          </cell>
          <cell r="N15043">
            <v>44.059999999999995</v>
          </cell>
          <cell r="O15043">
            <v>45.75</v>
          </cell>
          <cell r="P15043">
            <v>47.379999999999995</v>
          </cell>
          <cell r="Q15043">
            <v>48.37</v>
          </cell>
          <cell r="R15043">
            <v>49.16</v>
          </cell>
          <cell r="S15043">
            <v>3.6199999999999997</v>
          </cell>
        </row>
        <row r="15044">
          <cell r="A15044">
            <v>14085230</v>
          </cell>
          <cell r="B15044">
            <v>14085230</v>
          </cell>
          <cell r="C15044">
            <v>35429</v>
          </cell>
          <cell r="D15044" t="str">
            <v>SP</v>
          </cell>
          <cell r="E15044" t="str">
            <v>Interior</v>
          </cell>
          <cell r="F15044">
            <v>8.0000000000000002E-3</v>
          </cell>
          <cell r="G15044">
            <v>1</v>
          </cell>
          <cell r="H15044">
            <v>11.629999999999999</v>
          </cell>
          <cell r="I15044">
            <v>12.85</v>
          </cell>
          <cell r="J15044">
            <v>14.4</v>
          </cell>
          <cell r="K15044">
            <v>16.87</v>
          </cell>
          <cell r="L15044">
            <v>19.25</v>
          </cell>
          <cell r="M15044">
            <v>20.440000000000001</v>
          </cell>
          <cell r="N15044">
            <v>49.129999999999995</v>
          </cell>
          <cell r="O15044">
            <v>49.21</v>
          </cell>
          <cell r="P15044">
            <v>62.65</v>
          </cell>
          <cell r="Q15044">
            <v>62.76</v>
          </cell>
          <cell r="R15044">
            <v>62.879999999999995</v>
          </cell>
          <cell r="S15044">
            <v>7.2</v>
          </cell>
        </row>
        <row r="15045">
          <cell r="A15045">
            <v>14085231</v>
          </cell>
          <cell r="B15045">
            <v>14085239</v>
          </cell>
          <cell r="C15045">
            <v>35431</v>
          </cell>
          <cell r="D15045" t="str">
            <v>SP</v>
          </cell>
          <cell r="E15045" t="str">
            <v>Interior</v>
          </cell>
          <cell r="F15045">
            <v>8.0000000000000002E-3</v>
          </cell>
          <cell r="G15045">
            <v>2</v>
          </cell>
          <cell r="H15045">
            <v>16.610000000000003</v>
          </cell>
          <cell r="I15045">
            <v>18.57</v>
          </cell>
          <cell r="J15045">
            <v>20.420000000000002</v>
          </cell>
          <cell r="K15045">
            <v>21.490000000000002</v>
          </cell>
          <cell r="L15045">
            <v>22.360000000000003</v>
          </cell>
          <cell r="M15045">
            <v>23.290000000000003</v>
          </cell>
          <cell r="N15045">
            <v>44.059999999999995</v>
          </cell>
          <cell r="O15045">
            <v>45.75</v>
          </cell>
          <cell r="P15045">
            <v>47.379999999999995</v>
          </cell>
          <cell r="Q15045">
            <v>48.37</v>
          </cell>
          <cell r="R15045">
            <v>49.16</v>
          </cell>
          <cell r="S15045">
            <v>3.6199999999999997</v>
          </cell>
        </row>
        <row r="15046">
          <cell r="A15046">
            <v>14085240</v>
          </cell>
          <cell r="B15046">
            <v>14085240</v>
          </cell>
          <cell r="C15046">
            <v>35432</v>
          </cell>
          <cell r="D15046" t="str">
            <v>SP</v>
          </cell>
          <cell r="E15046" t="str">
            <v>Interior</v>
          </cell>
          <cell r="F15046">
            <v>8.0000000000000002E-3</v>
          </cell>
          <cell r="G15046">
            <v>1</v>
          </cell>
          <cell r="H15046">
            <v>11.629999999999999</v>
          </cell>
          <cell r="I15046">
            <v>12.85</v>
          </cell>
          <cell r="J15046">
            <v>14.4</v>
          </cell>
          <cell r="K15046">
            <v>16.87</v>
          </cell>
          <cell r="L15046">
            <v>19.25</v>
          </cell>
          <cell r="M15046">
            <v>20.440000000000001</v>
          </cell>
          <cell r="N15046">
            <v>49.129999999999995</v>
          </cell>
          <cell r="O15046">
            <v>49.21</v>
          </cell>
          <cell r="P15046">
            <v>62.65</v>
          </cell>
          <cell r="Q15046">
            <v>62.76</v>
          </cell>
          <cell r="R15046">
            <v>62.879999999999995</v>
          </cell>
          <cell r="S15046">
            <v>7.2</v>
          </cell>
        </row>
        <row r="15047">
          <cell r="A15047">
            <v>14085241</v>
          </cell>
          <cell r="B15047">
            <v>14085249</v>
          </cell>
          <cell r="C15047">
            <v>35434</v>
          </cell>
          <cell r="D15047" t="str">
            <v>SP</v>
          </cell>
          <cell r="E15047" t="str">
            <v>Interior</v>
          </cell>
          <cell r="F15047">
            <v>8.0000000000000002E-3</v>
          </cell>
          <cell r="G15047">
            <v>2</v>
          </cell>
          <cell r="H15047">
            <v>16.610000000000003</v>
          </cell>
          <cell r="I15047">
            <v>18.57</v>
          </cell>
          <cell r="J15047">
            <v>20.420000000000002</v>
          </cell>
          <cell r="K15047">
            <v>21.490000000000002</v>
          </cell>
          <cell r="L15047">
            <v>22.360000000000003</v>
          </cell>
          <cell r="M15047">
            <v>23.290000000000003</v>
          </cell>
          <cell r="N15047">
            <v>44.059999999999995</v>
          </cell>
          <cell r="O15047">
            <v>45.75</v>
          </cell>
          <cell r="P15047">
            <v>47.379999999999995</v>
          </cell>
          <cell r="Q15047">
            <v>48.37</v>
          </cell>
          <cell r="R15047">
            <v>49.16</v>
          </cell>
          <cell r="S15047">
            <v>3.6199999999999997</v>
          </cell>
        </row>
        <row r="15048">
          <cell r="A15048">
            <v>14085250</v>
          </cell>
          <cell r="B15048">
            <v>14085250</v>
          </cell>
          <cell r="C15048">
            <v>35435</v>
          </cell>
          <cell r="D15048" t="str">
            <v>SP</v>
          </cell>
          <cell r="E15048" t="str">
            <v>Interior</v>
          </cell>
          <cell r="F15048">
            <v>8.0000000000000002E-3</v>
          </cell>
          <cell r="G15048">
            <v>1</v>
          </cell>
          <cell r="H15048">
            <v>11.629999999999999</v>
          </cell>
          <cell r="I15048">
            <v>12.85</v>
          </cell>
          <cell r="J15048">
            <v>14.4</v>
          </cell>
          <cell r="K15048">
            <v>16.87</v>
          </cell>
          <cell r="L15048">
            <v>19.25</v>
          </cell>
          <cell r="M15048">
            <v>20.440000000000001</v>
          </cell>
          <cell r="N15048">
            <v>49.129999999999995</v>
          </cell>
          <cell r="O15048">
            <v>49.21</v>
          </cell>
          <cell r="P15048">
            <v>62.65</v>
          </cell>
          <cell r="Q15048">
            <v>62.76</v>
          </cell>
          <cell r="R15048">
            <v>62.879999999999995</v>
          </cell>
          <cell r="S15048">
            <v>7.2</v>
          </cell>
        </row>
        <row r="15049">
          <cell r="A15049">
            <v>14085251</v>
          </cell>
          <cell r="B15049">
            <v>14085259</v>
          </cell>
          <cell r="C15049">
            <v>35437</v>
          </cell>
          <cell r="D15049" t="str">
            <v>SP</v>
          </cell>
          <cell r="E15049" t="str">
            <v>Interior</v>
          </cell>
          <cell r="F15049">
            <v>8.0000000000000002E-3</v>
          </cell>
          <cell r="G15049">
            <v>2</v>
          </cell>
          <cell r="H15049">
            <v>16.610000000000003</v>
          </cell>
          <cell r="I15049">
            <v>18.57</v>
          </cell>
          <cell r="J15049">
            <v>20.420000000000002</v>
          </cell>
          <cell r="K15049">
            <v>21.490000000000002</v>
          </cell>
          <cell r="L15049">
            <v>22.360000000000003</v>
          </cell>
          <cell r="M15049">
            <v>23.290000000000003</v>
          </cell>
          <cell r="N15049">
            <v>44.059999999999995</v>
          </cell>
          <cell r="O15049">
            <v>45.75</v>
          </cell>
          <cell r="P15049">
            <v>47.379999999999995</v>
          </cell>
          <cell r="Q15049">
            <v>48.37</v>
          </cell>
          <cell r="R15049">
            <v>49.16</v>
          </cell>
          <cell r="S15049">
            <v>3.6199999999999997</v>
          </cell>
        </row>
        <row r="15050">
          <cell r="A15050">
            <v>14085260</v>
          </cell>
          <cell r="B15050">
            <v>14085260</v>
          </cell>
          <cell r="C15050">
            <v>35438</v>
          </cell>
          <cell r="D15050" t="str">
            <v>SP</v>
          </cell>
          <cell r="E15050" t="str">
            <v>Interior</v>
          </cell>
          <cell r="F15050">
            <v>8.0000000000000002E-3</v>
          </cell>
          <cell r="G15050">
            <v>1</v>
          </cell>
          <cell r="H15050">
            <v>11.629999999999999</v>
          </cell>
          <cell r="I15050">
            <v>12.85</v>
          </cell>
          <cell r="J15050">
            <v>14.4</v>
          </cell>
          <cell r="K15050">
            <v>16.87</v>
          </cell>
          <cell r="L15050">
            <v>19.25</v>
          </cell>
          <cell r="M15050">
            <v>20.440000000000001</v>
          </cell>
          <cell r="N15050">
            <v>49.129999999999995</v>
          </cell>
          <cell r="O15050">
            <v>49.21</v>
          </cell>
          <cell r="P15050">
            <v>62.65</v>
          </cell>
          <cell r="Q15050">
            <v>62.76</v>
          </cell>
          <cell r="R15050">
            <v>62.879999999999995</v>
          </cell>
          <cell r="S15050">
            <v>7.2</v>
          </cell>
        </row>
        <row r="15051">
          <cell r="A15051">
            <v>14085261</v>
          </cell>
          <cell r="B15051">
            <v>14085269</v>
          </cell>
          <cell r="C15051">
            <v>35440</v>
          </cell>
          <cell r="D15051" t="str">
            <v>SP</v>
          </cell>
          <cell r="E15051" t="str">
            <v>Interior</v>
          </cell>
          <cell r="F15051">
            <v>8.0000000000000002E-3</v>
          </cell>
          <cell r="G15051">
            <v>2</v>
          </cell>
          <cell r="H15051">
            <v>16.610000000000003</v>
          </cell>
          <cell r="I15051">
            <v>18.57</v>
          </cell>
          <cell r="J15051">
            <v>20.420000000000002</v>
          </cell>
          <cell r="K15051">
            <v>21.490000000000002</v>
          </cell>
          <cell r="L15051">
            <v>22.360000000000003</v>
          </cell>
          <cell r="M15051">
            <v>23.290000000000003</v>
          </cell>
          <cell r="N15051">
            <v>44.059999999999995</v>
          </cell>
          <cell r="O15051">
            <v>45.75</v>
          </cell>
          <cell r="P15051">
            <v>47.379999999999995</v>
          </cell>
          <cell r="Q15051">
            <v>48.37</v>
          </cell>
          <cell r="R15051">
            <v>49.16</v>
          </cell>
          <cell r="S15051">
            <v>3.6199999999999997</v>
          </cell>
        </row>
        <row r="15052">
          <cell r="A15052">
            <v>14085270</v>
          </cell>
          <cell r="B15052">
            <v>14085270</v>
          </cell>
          <cell r="C15052">
            <v>35441</v>
          </cell>
          <cell r="D15052" t="str">
            <v>SP</v>
          </cell>
          <cell r="E15052" t="str">
            <v>Interior</v>
          </cell>
          <cell r="F15052">
            <v>8.0000000000000002E-3</v>
          </cell>
          <cell r="G15052">
            <v>1</v>
          </cell>
          <cell r="H15052">
            <v>11.629999999999999</v>
          </cell>
          <cell r="I15052">
            <v>12.85</v>
          </cell>
          <cell r="J15052">
            <v>14.4</v>
          </cell>
          <cell r="K15052">
            <v>16.87</v>
          </cell>
          <cell r="L15052">
            <v>19.25</v>
          </cell>
          <cell r="M15052">
            <v>20.440000000000001</v>
          </cell>
          <cell r="N15052">
            <v>49.129999999999995</v>
          </cell>
          <cell r="O15052">
            <v>49.21</v>
          </cell>
          <cell r="P15052">
            <v>62.65</v>
          </cell>
          <cell r="Q15052">
            <v>62.76</v>
          </cell>
          <cell r="R15052">
            <v>62.879999999999995</v>
          </cell>
          <cell r="S15052">
            <v>7.2</v>
          </cell>
        </row>
        <row r="15053">
          <cell r="A15053">
            <v>14085271</v>
          </cell>
          <cell r="B15053">
            <v>14085379</v>
          </cell>
          <cell r="C15053">
            <v>35443</v>
          </cell>
          <cell r="D15053" t="str">
            <v>SP</v>
          </cell>
          <cell r="E15053" t="str">
            <v>Interior</v>
          </cell>
          <cell r="F15053">
            <v>8.0000000000000002E-3</v>
          </cell>
          <cell r="G15053">
            <v>2</v>
          </cell>
          <cell r="H15053">
            <v>16.610000000000003</v>
          </cell>
          <cell r="I15053">
            <v>18.57</v>
          </cell>
          <cell r="J15053">
            <v>20.420000000000002</v>
          </cell>
          <cell r="K15053">
            <v>21.490000000000002</v>
          </cell>
          <cell r="L15053">
            <v>22.360000000000003</v>
          </cell>
          <cell r="M15053">
            <v>23.290000000000003</v>
          </cell>
          <cell r="N15053">
            <v>44.059999999999995</v>
          </cell>
          <cell r="O15053">
            <v>45.75</v>
          </cell>
          <cell r="P15053">
            <v>47.379999999999995</v>
          </cell>
          <cell r="Q15053">
            <v>48.37</v>
          </cell>
          <cell r="R15053">
            <v>49.16</v>
          </cell>
          <cell r="S15053">
            <v>3.6199999999999997</v>
          </cell>
        </row>
        <row r="15054">
          <cell r="A15054">
            <v>14085380</v>
          </cell>
          <cell r="B15054">
            <v>14085380</v>
          </cell>
          <cell r="C15054">
            <v>35444</v>
          </cell>
          <cell r="D15054" t="str">
            <v>SP</v>
          </cell>
          <cell r="E15054" t="str">
            <v>Interior</v>
          </cell>
          <cell r="F15054">
            <v>8.0000000000000002E-3</v>
          </cell>
          <cell r="G15054">
            <v>1</v>
          </cell>
          <cell r="H15054">
            <v>11.629999999999999</v>
          </cell>
          <cell r="I15054">
            <v>12.85</v>
          </cell>
          <cell r="J15054">
            <v>14.4</v>
          </cell>
          <cell r="K15054">
            <v>16.87</v>
          </cell>
          <cell r="L15054">
            <v>19.25</v>
          </cell>
          <cell r="M15054">
            <v>20.440000000000001</v>
          </cell>
          <cell r="N15054">
            <v>49.129999999999995</v>
          </cell>
          <cell r="O15054">
            <v>49.21</v>
          </cell>
          <cell r="P15054">
            <v>62.65</v>
          </cell>
          <cell r="Q15054">
            <v>62.76</v>
          </cell>
          <cell r="R15054">
            <v>62.879999999999995</v>
          </cell>
          <cell r="S15054">
            <v>7.2</v>
          </cell>
        </row>
        <row r="15055">
          <cell r="A15055">
            <v>14085381</v>
          </cell>
          <cell r="B15055">
            <v>14085389</v>
          </cell>
          <cell r="C15055">
            <v>35446</v>
          </cell>
          <cell r="D15055" t="str">
            <v>SP</v>
          </cell>
          <cell r="E15055" t="str">
            <v>Interior</v>
          </cell>
          <cell r="F15055">
            <v>8.0000000000000002E-3</v>
          </cell>
          <cell r="G15055">
            <v>2</v>
          </cell>
          <cell r="H15055">
            <v>16.610000000000003</v>
          </cell>
          <cell r="I15055">
            <v>18.57</v>
          </cell>
          <cell r="J15055">
            <v>20.420000000000002</v>
          </cell>
          <cell r="K15055">
            <v>21.490000000000002</v>
          </cell>
          <cell r="L15055">
            <v>22.360000000000003</v>
          </cell>
          <cell r="M15055">
            <v>23.290000000000003</v>
          </cell>
          <cell r="N15055">
            <v>44.059999999999995</v>
          </cell>
          <cell r="O15055">
            <v>45.75</v>
          </cell>
          <cell r="P15055">
            <v>47.379999999999995</v>
          </cell>
          <cell r="Q15055">
            <v>48.37</v>
          </cell>
          <cell r="R15055">
            <v>49.16</v>
          </cell>
          <cell r="S15055">
            <v>3.6199999999999997</v>
          </cell>
        </row>
        <row r="15056">
          <cell r="A15056">
            <v>14085390</v>
          </cell>
          <cell r="B15056">
            <v>14085390</v>
          </cell>
          <cell r="C15056">
            <v>35447</v>
          </cell>
          <cell r="D15056" t="str">
            <v>SP</v>
          </cell>
          <cell r="E15056" t="str">
            <v>Interior</v>
          </cell>
          <cell r="F15056">
            <v>8.0000000000000002E-3</v>
          </cell>
          <cell r="G15056">
            <v>1</v>
          </cell>
          <cell r="H15056">
            <v>11.629999999999999</v>
          </cell>
          <cell r="I15056">
            <v>12.85</v>
          </cell>
          <cell r="J15056">
            <v>14.4</v>
          </cell>
          <cell r="K15056">
            <v>16.87</v>
          </cell>
          <cell r="L15056">
            <v>19.25</v>
          </cell>
          <cell r="M15056">
            <v>20.440000000000001</v>
          </cell>
          <cell r="N15056">
            <v>49.129999999999995</v>
          </cell>
          <cell r="O15056">
            <v>49.21</v>
          </cell>
          <cell r="P15056">
            <v>62.65</v>
          </cell>
          <cell r="Q15056">
            <v>62.76</v>
          </cell>
          <cell r="R15056">
            <v>62.879999999999995</v>
          </cell>
          <cell r="S15056">
            <v>7.2</v>
          </cell>
        </row>
        <row r="15057">
          <cell r="A15057">
            <v>14085391</v>
          </cell>
          <cell r="B15057">
            <v>14085399</v>
          </cell>
          <cell r="C15057">
            <v>35449</v>
          </cell>
          <cell r="D15057" t="str">
            <v>SP</v>
          </cell>
          <cell r="E15057" t="str">
            <v>Interior</v>
          </cell>
          <cell r="F15057">
            <v>8.0000000000000002E-3</v>
          </cell>
          <cell r="G15057">
            <v>2</v>
          </cell>
          <cell r="H15057">
            <v>16.610000000000003</v>
          </cell>
          <cell r="I15057">
            <v>18.57</v>
          </cell>
          <cell r="J15057">
            <v>20.420000000000002</v>
          </cell>
          <cell r="K15057">
            <v>21.490000000000002</v>
          </cell>
          <cell r="L15057">
            <v>22.360000000000003</v>
          </cell>
          <cell r="M15057">
            <v>23.290000000000003</v>
          </cell>
          <cell r="N15057">
            <v>44.059999999999995</v>
          </cell>
          <cell r="O15057">
            <v>45.75</v>
          </cell>
          <cell r="P15057">
            <v>47.379999999999995</v>
          </cell>
          <cell r="Q15057">
            <v>48.37</v>
          </cell>
          <cell r="R15057">
            <v>49.16</v>
          </cell>
          <cell r="S15057">
            <v>3.6199999999999997</v>
          </cell>
        </row>
        <row r="15058">
          <cell r="A15058">
            <v>14085400</v>
          </cell>
          <cell r="B15058">
            <v>14085400</v>
          </cell>
          <cell r="C15058">
            <v>35450</v>
          </cell>
          <cell r="D15058" t="str">
            <v>SP</v>
          </cell>
          <cell r="E15058" t="str">
            <v>Interior</v>
          </cell>
          <cell r="F15058">
            <v>8.0000000000000002E-3</v>
          </cell>
          <cell r="G15058">
            <v>1</v>
          </cell>
          <cell r="H15058">
            <v>11.629999999999999</v>
          </cell>
          <cell r="I15058">
            <v>12.85</v>
          </cell>
          <cell r="J15058">
            <v>14.4</v>
          </cell>
          <cell r="K15058">
            <v>16.87</v>
          </cell>
          <cell r="L15058">
            <v>19.25</v>
          </cell>
          <cell r="M15058">
            <v>20.440000000000001</v>
          </cell>
          <cell r="N15058">
            <v>49.129999999999995</v>
          </cell>
          <cell r="O15058">
            <v>49.21</v>
          </cell>
          <cell r="P15058">
            <v>62.65</v>
          </cell>
          <cell r="Q15058">
            <v>62.76</v>
          </cell>
          <cell r="R15058">
            <v>62.879999999999995</v>
          </cell>
          <cell r="S15058">
            <v>7.2</v>
          </cell>
        </row>
        <row r="15059">
          <cell r="A15059">
            <v>14085401</v>
          </cell>
          <cell r="B15059">
            <v>14085409</v>
          </cell>
          <cell r="C15059">
            <v>35452</v>
          </cell>
          <cell r="D15059" t="str">
            <v>SP</v>
          </cell>
          <cell r="E15059" t="str">
            <v>Interior</v>
          </cell>
          <cell r="F15059">
            <v>8.0000000000000002E-3</v>
          </cell>
          <cell r="G15059">
            <v>2</v>
          </cell>
          <cell r="H15059">
            <v>16.610000000000003</v>
          </cell>
          <cell r="I15059">
            <v>18.57</v>
          </cell>
          <cell r="J15059">
            <v>20.420000000000002</v>
          </cell>
          <cell r="K15059">
            <v>21.490000000000002</v>
          </cell>
          <cell r="L15059">
            <v>22.360000000000003</v>
          </cell>
          <cell r="M15059">
            <v>23.290000000000003</v>
          </cell>
          <cell r="N15059">
            <v>44.059999999999995</v>
          </cell>
          <cell r="O15059">
            <v>45.75</v>
          </cell>
          <cell r="P15059">
            <v>47.379999999999995</v>
          </cell>
          <cell r="Q15059">
            <v>48.37</v>
          </cell>
          <cell r="R15059">
            <v>49.16</v>
          </cell>
          <cell r="S15059">
            <v>3.6199999999999997</v>
          </cell>
        </row>
        <row r="15060">
          <cell r="A15060">
            <v>14085410</v>
          </cell>
          <cell r="B15060">
            <v>14085410</v>
          </cell>
          <cell r="C15060">
            <v>35453</v>
          </cell>
          <cell r="D15060" t="str">
            <v>SP</v>
          </cell>
          <cell r="E15060" t="str">
            <v>Interior</v>
          </cell>
          <cell r="F15060">
            <v>8.0000000000000002E-3</v>
          </cell>
          <cell r="G15060">
            <v>1</v>
          </cell>
          <cell r="H15060">
            <v>11.629999999999999</v>
          </cell>
          <cell r="I15060">
            <v>12.85</v>
          </cell>
          <cell r="J15060">
            <v>14.4</v>
          </cell>
          <cell r="K15060">
            <v>16.87</v>
          </cell>
          <cell r="L15060">
            <v>19.25</v>
          </cell>
          <cell r="M15060">
            <v>20.440000000000001</v>
          </cell>
          <cell r="N15060">
            <v>49.129999999999995</v>
          </cell>
          <cell r="O15060">
            <v>49.21</v>
          </cell>
          <cell r="P15060">
            <v>62.65</v>
          </cell>
          <cell r="Q15060">
            <v>62.76</v>
          </cell>
          <cell r="R15060">
            <v>62.879999999999995</v>
          </cell>
          <cell r="S15060">
            <v>7.2</v>
          </cell>
        </row>
        <row r="15061">
          <cell r="A15061">
            <v>14085411</v>
          </cell>
          <cell r="B15061">
            <v>14085419</v>
          </cell>
          <cell r="C15061">
            <v>35455</v>
          </cell>
          <cell r="D15061" t="str">
            <v>SP</v>
          </cell>
          <cell r="E15061" t="str">
            <v>Interior</v>
          </cell>
          <cell r="F15061">
            <v>8.0000000000000002E-3</v>
          </cell>
          <cell r="G15061">
            <v>2</v>
          </cell>
          <cell r="H15061">
            <v>16.610000000000003</v>
          </cell>
          <cell r="I15061">
            <v>18.57</v>
          </cell>
          <cell r="J15061">
            <v>20.420000000000002</v>
          </cell>
          <cell r="K15061">
            <v>21.490000000000002</v>
          </cell>
          <cell r="L15061">
            <v>22.360000000000003</v>
          </cell>
          <cell r="M15061">
            <v>23.290000000000003</v>
          </cell>
          <cell r="N15061">
            <v>44.059999999999995</v>
          </cell>
          <cell r="O15061">
            <v>45.75</v>
          </cell>
          <cell r="P15061">
            <v>47.379999999999995</v>
          </cell>
          <cell r="Q15061">
            <v>48.37</v>
          </cell>
          <cell r="R15061">
            <v>49.16</v>
          </cell>
          <cell r="S15061">
            <v>3.6199999999999997</v>
          </cell>
        </row>
        <row r="15062">
          <cell r="A15062">
            <v>14085420</v>
          </cell>
          <cell r="B15062">
            <v>14085420</v>
          </cell>
          <cell r="C15062">
            <v>35456</v>
          </cell>
          <cell r="D15062" t="str">
            <v>SP</v>
          </cell>
          <cell r="E15062" t="str">
            <v>Interior</v>
          </cell>
          <cell r="F15062">
            <v>8.0000000000000002E-3</v>
          </cell>
          <cell r="G15062">
            <v>1</v>
          </cell>
          <cell r="H15062">
            <v>11.629999999999999</v>
          </cell>
          <cell r="I15062">
            <v>12.85</v>
          </cell>
          <cell r="J15062">
            <v>14.4</v>
          </cell>
          <cell r="K15062">
            <v>16.87</v>
          </cell>
          <cell r="L15062">
            <v>19.25</v>
          </cell>
          <cell r="M15062">
            <v>20.440000000000001</v>
          </cell>
          <cell r="N15062">
            <v>49.129999999999995</v>
          </cell>
          <cell r="O15062">
            <v>49.21</v>
          </cell>
          <cell r="P15062">
            <v>62.65</v>
          </cell>
          <cell r="Q15062">
            <v>62.76</v>
          </cell>
          <cell r="R15062">
            <v>62.879999999999995</v>
          </cell>
          <cell r="S15062">
            <v>7.2</v>
          </cell>
        </row>
        <row r="15063">
          <cell r="A15063">
            <v>14085421</v>
          </cell>
          <cell r="B15063">
            <v>14085429</v>
          </cell>
          <cell r="C15063">
            <v>35458</v>
          </cell>
          <cell r="D15063" t="str">
            <v>SP</v>
          </cell>
          <cell r="E15063" t="str">
            <v>Interior</v>
          </cell>
          <cell r="F15063">
            <v>8.0000000000000002E-3</v>
          </cell>
          <cell r="G15063">
            <v>2</v>
          </cell>
          <cell r="H15063">
            <v>16.610000000000003</v>
          </cell>
          <cell r="I15063">
            <v>18.57</v>
          </cell>
          <cell r="J15063">
            <v>20.420000000000002</v>
          </cell>
          <cell r="K15063">
            <v>21.490000000000002</v>
          </cell>
          <cell r="L15063">
            <v>22.360000000000003</v>
          </cell>
          <cell r="M15063">
            <v>23.290000000000003</v>
          </cell>
          <cell r="N15063">
            <v>44.059999999999995</v>
          </cell>
          <cell r="O15063">
            <v>45.75</v>
          </cell>
          <cell r="P15063">
            <v>47.379999999999995</v>
          </cell>
          <cell r="Q15063">
            <v>48.37</v>
          </cell>
          <cell r="R15063">
            <v>49.16</v>
          </cell>
          <cell r="S15063">
            <v>3.6199999999999997</v>
          </cell>
        </row>
        <row r="15064">
          <cell r="A15064">
            <v>14085430</v>
          </cell>
          <cell r="B15064">
            <v>14085430</v>
          </cell>
          <cell r="C15064">
            <v>35459</v>
          </cell>
          <cell r="D15064" t="str">
            <v>SP</v>
          </cell>
          <cell r="E15064" t="str">
            <v>Interior</v>
          </cell>
          <cell r="F15064">
            <v>8.0000000000000002E-3</v>
          </cell>
          <cell r="G15064">
            <v>1</v>
          </cell>
          <cell r="H15064">
            <v>11.629999999999999</v>
          </cell>
          <cell r="I15064">
            <v>12.85</v>
          </cell>
          <cell r="J15064">
            <v>14.4</v>
          </cell>
          <cell r="K15064">
            <v>16.87</v>
          </cell>
          <cell r="L15064">
            <v>19.25</v>
          </cell>
          <cell r="M15064">
            <v>20.440000000000001</v>
          </cell>
          <cell r="N15064">
            <v>49.129999999999995</v>
          </cell>
          <cell r="O15064">
            <v>49.21</v>
          </cell>
          <cell r="P15064">
            <v>62.65</v>
          </cell>
          <cell r="Q15064">
            <v>62.76</v>
          </cell>
          <cell r="R15064">
            <v>62.879999999999995</v>
          </cell>
          <cell r="S15064">
            <v>7.2</v>
          </cell>
        </row>
        <row r="15065">
          <cell r="A15065">
            <v>14085431</v>
          </cell>
          <cell r="B15065">
            <v>14085439</v>
          </cell>
          <cell r="C15065">
            <v>35461</v>
          </cell>
          <cell r="D15065" t="str">
            <v>SP</v>
          </cell>
          <cell r="E15065" t="str">
            <v>Interior</v>
          </cell>
          <cell r="F15065">
            <v>8.0000000000000002E-3</v>
          </cell>
          <cell r="G15065">
            <v>2</v>
          </cell>
          <cell r="H15065">
            <v>16.610000000000003</v>
          </cell>
          <cell r="I15065">
            <v>18.57</v>
          </cell>
          <cell r="J15065">
            <v>20.420000000000002</v>
          </cell>
          <cell r="K15065">
            <v>21.490000000000002</v>
          </cell>
          <cell r="L15065">
            <v>22.360000000000003</v>
          </cell>
          <cell r="M15065">
            <v>23.290000000000003</v>
          </cell>
          <cell r="N15065">
            <v>44.059999999999995</v>
          </cell>
          <cell r="O15065">
            <v>45.75</v>
          </cell>
          <cell r="P15065">
            <v>47.379999999999995</v>
          </cell>
          <cell r="Q15065">
            <v>48.37</v>
          </cell>
          <cell r="R15065">
            <v>49.16</v>
          </cell>
          <cell r="S15065">
            <v>3.6199999999999997</v>
          </cell>
        </row>
        <row r="15066">
          <cell r="A15066">
            <v>14085440</v>
          </cell>
          <cell r="B15066">
            <v>14085440</v>
          </cell>
          <cell r="C15066">
            <v>35462</v>
          </cell>
          <cell r="D15066" t="str">
            <v>SP</v>
          </cell>
          <cell r="E15066" t="str">
            <v>Interior</v>
          </cell>
          <cell r="F15066">
            <v>8.0000000000000002E-3</v>
          </cell>
          <cell r="G15066">
            <v>1</v>
          </cell>
          <cell r="H15066">
            <v>11.629999999999999</v>
          </cell>
          <cell r="I15066">
            <v>12.85</v>
          </cell>
          <cell r="J15066">
            <v>14.4</v>
          </cell>
          <cell r="K15066">
            <v>16.87</v>
          </cell>
          <cell r="L15066">
            <v>19.25</v>
          </cell>
          <cell r="M15066">
            <v>20.440000000000001</v>
          </cell>
          <cell r="N15066">
            <v>49.129999999999995</v>
          </cell>
          <cell r="O15066">
            <v>49.21</v>
          </cell>
          <cell r="P15066">
            <v>62.65</v>
          </cell>
          <cell r="Q15066">
            <v>62.76</v>
          </cell>
          <cell r="R15066">
            <v>62.879999999999995</v>
          </cell>
          <cell r="S15066">
            <v>7.2</v>
          </cell>
        </row>
        <row r="15067">
          <cell r="A15067">
            <v>14085441</v>
          </cell>
          <cell r="B15067">
            <v>14085448</v>
          </cell>
          <cell r="C15067">
            <v>35464</v>
          </cell>
          <cell r="D15067" t="str">
            <v>SP</v>
          </cell>
          <cell r="E15067" t="str">
            <v>Interior</v>
          </cell>
          <cell r="F15067">
            <v>8.0000000000000002E-3</v>
          </cell>
          <cell r="G15067">
            <v>2</v>
          </cell>
          <cell r="H15067">
            <v>16.610000000000003</v>
          </cell>
          <cell r="I15067">
            <v>18.57</v>
          </cell>
          <cell r="J15067">
            <v>20.420000000000002</v>
          </cell>
          <cell r="K15067">
            <v>21.490000000000002</v>
          </cell>
          <cell r="L15067">
            <v>22.360000000000003</v>
          </cell>
          <cell r="M15067">
            <v>23.290000000000003</v>
          </cell>
          <cell r="N15067">
            <v>44.059999999999995</v>
          </cell>
          <cell r="O15067">
            <v>45.75</v>
          </cell>
          <cell r="P15067">
            <v>47.379999999999995</v>
          </cell>
          <cell r="Q15067">
            <v>48.37</v>
          </cell>
          <cell r="R15067">
            <v>49.16</v>
          </cell>
          <cell r="S15067">
            <v>3.6199999999999997</v>
          </cell>
        </row>
        <row r="15068">
          <cell r="A15068">
            <v>14085449</v>
          </cell>
          <cell r="B15068">
            <v>14085450</v>
          </cell>
          <cell r="C15068">
            <v>35466</v>
          </cell>
          <cell r="D15068" t="str">
            <v>SP</v>
          </cell>
          <cell r="E15068" t="str">
            <v>Interior</v>
          </cell>
          <cell r="F15068">
            <v>8.0000000000000002E-3</v>
          </cell>
          <cell r="G15068">
            <v>1</v>
          </cell>
          <cell r="H15068">
            <v>11.629999999999999</v>
          </cell>
          <cell r="I15068">
            <v>12.85</v>
          </cell>
          <cell r="J15068">
            <v>14.4</v>
          </cell>
          <cell r="K15068">
            <v>16.87</v>
          </cell>
          <cell r="L15068">
            <v>19.25</v>
          </cell>
          <cell r="M15068">
            <v>20.440000000000001</v>
          </cell>
          <cell r="N15068">
            <v>49.129999999999995</v>
          </cell>
          <cell r="O15068">
            <v>49.21</v>
          </cell>
          <cell r="P15068">
            <v>62.65</v>
          </cell>
          <cell r="Q15068">
            <v>62.76</v>
          </cell>
          <cell r="R15068">
            <v>62.879999999999995</v>
          </cell>
          <cell r="S15068">
            <v>7.2</v>
          </cell>
        </row>
        <row r="15069">
          <cell r="A15069">
            <v>14085451</v>
          </cell>
          <cell r="B15069">
            <v>14085457</v>
          </cell>
          <cell r="C15069">
            <v>35468</v>
          </cell>
          <cell r="D15069" t="str">
            <v>SP</v>
          </cell>
          <cell r="E15069" t="str">
            <v>Interior</v>
          </cell>
          <cell r="F15069">
            <v>8.0000000000000002E-3</v>
          </cell>
          <cell r="G15069">
            <v>2</v>
          </cell>
          <cell r="H15069">
            <v>16.610000000000003</v>
          </cell>
          <cell r="I15069">
            <v>18.57</v>
          </cell>
          <cell r="J15069">
            <v>20.420000000000002</v>
          </cell>
          <cell r="K15069">
            <v>21.490000000000002</v>
          </cell>
          <cell r="L15069">
            <v>22.360000000000003</v>
          </cell>
          <cell r="M15069">
            <v>23.290000000000003</v>
          </cell>
          <cell r="N15069">
            <v>44.059999999999995</v>
          </cell>
          <cell r="O15069">
            <v>45.75</v>
          </cell>
          <cell r="P15069">
            <v>47.379999999999995</v>
          </cell>
          <cell r="Q15069">
            <v>48.37</v>
          </cell>
          <cell r="R15069">
            <v>49.16</v>
          </cell>
          <cell r="S15069">
            <v>3.6199999999999997</v>
          </cell>
        </row>
        <row r="15070">
          <cell r="A15070">
            <v>14085458</v>
          </cell>
          <cell r="B15070">
            <v>14085460</v>
          </cell>
          <cell r="C15070">
            <v>35470</v>
          </cell>
          <cell r="D15070" t="str">
            <v>SP</v>
          </cell>
          <cell r="E15070" t="str">
            <v>Interior</v>
          </cell>
          <cell r="F15070">
            <v>8.0000000000000002E-3</v>
          </cell>
          <cell r="G15070">
            <v>1</v>
          </cell>
          <cell r="H15070">
            <v>11.629999999999999</v>
          </cell>
          <cell r="I15070">
            <v>12.85</v>
          </cell>
          <cell r="J15070">
            <v>14.4</v>
          </cell>
          <cell r="K15070">
            <v>16.87</v>
          </cell>
          <cell r="L15070">
            <v>19.25</v>
          </cell>
          <cell r="M15070">
            <v>20.440000000000001</v>
          </cell>
          <cell r="N15070">
            <v>49.129999999999995</v>
          </cell>
          <cell r="O15070">
            <v>49.21</v>
          </cell>
          <cell r="P15070">
            <v>62.65</v>
          </cell>
          <cell r="Q15070">
            <v>62.76</v>
          </cell>
          <cell r="R15070">
            <v>62.879999999999995</v>
          </cell>
          <cell r="S15070">
            <v>7.2</v>
          </cell>
        </row>
        <row r="15071">
          <cell r="A15071">
            <v>14085461</v>
          </cell>
          <cell r="B15071">
            <v>14085469</v>
          </cell>
          <cell r="C15071">
            <v>35472</v>
          </cell>
          <cell r="D15071" t="str">
            <v>SP</v>
          </cell>
          <cell r="E15071" t="str">
            <v>Interior</v>
          </cell>
          <cell r="F15071">
            <v>8.0000000000000002E-3</v>
          </cell>
          <cell r="G15071">
            <v>2</v>
          </cell>
          <cell r="H15071">
            <v>16.610000000000003</v>
          </cell>
          <cell r="I15071">
            <v>18.57</v>
          </cell>
          <cell r="J15071">
            <v>20.420000000000002</v>
          </cell>
          <cell r="K15071">
            <v>21.490000000000002</v>
          </cell>
          <cell r="L15071">
            <v>22.360000000000003</v>
          </cell>
          <cell r="M15071">
            <v>23.290000000000003</v>
          </cell>
          <cell r="N15071">
            <v>44.059999999999995</v>
          </cell>
          <cell r="O15071">
            <v>45.75</v>
          </cell>
          <cell r="P15071">
            <v>47.379999999999995</v>
          </cell>
          <cell r="Q15071">
            <v>48.37</v>
          </cell>
          <cell r="R15071">
            <v>49.16</v>
          </cell>
          <cell r="S15071">
            <v>3.6199999999999997</v>
          </cell>
        </row>
        <row r="15072">
          <cell r="A15072">
            <v>14085470</v>
          </cell>
          <cell r="B15072">
            <v>14085470</v>
          </cell>
          <cell r="C15072">
            <v>35473</v>
          </cell>
          <cell r="D15072" t="str">
            <v>SP</v>
          </cell>
          <cell r="E15072" t="str">
            <v>Interior</v>
          </cell>
          <cell r="F15072">
            <v>8.0000000000000002E-3</v>
          </cell>
          <cell r="G15072">
            <v>1</v>
          </cell>
          <cell r="H15072">
            <v>11.629999999999999</v>
          </cell>
          <cell r="I15072">
            <v>12.85</v>
          </cell>
          <cell r="J15072">
            <v>14.4</v>
          </cell>
          <cell r="K15072">
            <v>16.87</v>
          </cell>
          <cell r="L15072">
            <v>19.25</v>
          </cell>
          <cell r="M15072">
            <v>20.440000000000001</v>
          </cell>
          <cell r="N15072">
            <v>49.129999999999995</v>
          </cell>
          <cell r="O15072">
            <v>49.21</v>
          </cell>
          <cell r="P15072">
            <v>62.65</v>
          </cell>
          <cell r="Q15072">
            <v>62.76</v>
          </cell>
          <cell r="R15072">
            <v>62.879999999999995</v>
          </cell>
          <cell r="S15072">
            <v>7.2</v>
          </cell>
        </row>
        <row r="15073">
          <cell r="A15073">
            <v>14085471</v>
          </cell>
          <cell r="B15073">
            <v>14085478</v>
          </cell>
          <cell r="C15073">
            <v>35475</v>
          </cell>
          <cell r="D15073" t="str">
            <v>SP</v>
          </cell>
          <cell r="E15073" t="str">
            <v>Interior</v>
          </cell>
          <cell r="F15073">
            <v>8.0000000000000002E-3</v>
          </cell>
          <cell r="G15073">
            <v>2</v>
          </cell>
          <cell r="H15073">
            <v>16.610000000000003</v>
          </cell>
          <cell r="I15073">
            <v>18.57</v>
          </cell>
          <cell r="J15073">
            <v>20.420000000000002</v>
          </cell>
          <cell r="K15073">
            <v>21.490000000000002</v>
          </cell>
          <cell r="L15073">
            <v>22.360000000000003</v>
          </cell>
          <cell r="M15073">
            <v>23.290000000000003</v>
          </cell>
          <cell r="N15073">
            <v>44.059999999999995</v>
          </cell>
          <cell r="O15073">
            <v>45.75</v>
          </cell>
          <cell r="P15073">
            <v>47.379999999999995</v>
          </cell>
          <cell r="Q15073">
            <v>48.37</v>
          </cell>
          <cell r="R15073">
            <v>49.16</v>
          </cell>
          <cell r="S15073">
            <v>3.6199999999999997</v>
          </cell>
        </row>
        <row r="15074">
          <cell r="A15074">
            <v>14085479</v>
          </cell>
          <cell r="B15074">
            <v>14085480</v>
          </cell>
          <cell r="C15074">
            <v>35477</v>
          </cell>
          <cell r="D15074" t="str">
            <v>SP</v>
          </cell>
          <cell r="E15074" t="str">
            <v>Interior</v>
          </cell>
          <cell r="F15074">
            <v>8.0000000000000002E-3</v>
          </cell>
          <cell r="G15074">
            <v>1</v>
          </cell>
          <cell r="H15074">
            <v>11.629999999999999</v>
          </cell>
          <cell r="I15074">
            <v>12.85</v>
          </cell>
          <cell r="J15074">
            <v>14.4</v>
          </cell>
          <cell r="K15074">
            <v>16.87</v>
          </cell>
          <cell r="L15074">
            <v>19.25</v>
          </cell>
          <cell r="M15074">
            <v>20.440000000000001</v>
          </cell>
          <cell r="N15074">
            <v>49.129999999999995</v>
          </cell>
          <cell r="O15074">
            <v>49.21</v>
          </cell>
          <cell r="P15074">
            <v>62.65</v>
          </cell>
          <cell r="Q15074">
            <v>62.76</v>
          </cell>
          <cell r="R15074">
            <v>62.879999999999995</v>
          </cell>
          <cell r="S15074">
            <v>7.2</v>
          </cell>
        </row>
        <row r="15075">
          <cell r="A15075">
            <v>14085481</v>
          </cell>
          <cell r="B15075">
            <v>14085489</v>
          </cell>
          <cell r="C15075">
            <v>35479</v>
          </cell>
          <cell r="D15075" t="str">
            <v>SP</v>
          </cell>
          <cell r="E15075" t="str">
            <v>Interior</v>
          </cell>
          <cell r="F15075">
            <v>8.0000000000000002E-3</v>
          </cell>
          <cell r="G15075">
            <v>2</v>
          </cell>
          <cell r="H15075">
            <v>16.610000000000003</v>
          </cell>
          <cell r="I15075">
            <v>18.57</v>
          </cell>
          <cell r="J15075">
            <v>20.420000000000002</v>
          </cell>
          <cell r="K15075">
            <v>21.490000000000002</v>
          </cell>
          <cell r="L15075">
            <v>22.360000000000003</v>
          </cell>
          <cell r="M15075">
            <v>23.290000000000003</v>
          </cell>
          <cell r="N15075">
            <v>44.059999999999995</v>
          </cell>
          <cell r="O15075">
            <v>45.75</v>
          </cell>
          <cell r="P15075">
            <v>47.379999999999995</v>
          </cell>
          <cell r="Q15075">
            <v>48.37</v>
          </cell>
          <cell r="R15075">
            <v>49.16</v>
          </cell>
          <cell r="S15075">
            <v>3.6199999999999997</v>
          </cell>
        </row>
        <row r="15076">
          <cell r="A15076">
            <v>14085490</v>
          </cell>
          <cell r="B15076">
            <v>14085490</v>
          </cell>
          <cell r="C15076">
            <v>35480</v>
          </cell>
          <cell r="D15076" t="str">
            <v>SP</v>
          </cell>
          <cell r="E15076" t="str">
            <v>Interior</v>
          </cell>
          <cell r="F15076">
            <v>8.0000000000000002E-3</v>
          </cell>
          <cell r="G15076">
            <v>1</v>
          </cell>
          <cell r="H15076">
            <v>11.629999999999999</v>
          </cell>
          <cell r="I15076">
            <v>12.85</v>
          </cell>
          <cell r="J15076">
            <v>14.4</v>
          </cell>
          <cell r="K15076">
            <v>16.87</v>
          </cell>
          <cell r="L15076">
            <v>19.25</v>
          </cell>
          <cell r="M15076">
            <v>20.440000000000001</v>
          </cell>
          <cell r="N15076">
            <v>49.129999999999995</v>
          </cell>
          <cell r="O15076">
            <v>49.21</v>
          </cell>
          <cell r="P15076">
            <v>62.65</v>
          </cell>
          <cell r="Q15076">
            <v>62.76</v>
          </cell>
          <cell r="R15076">
            <v>62.879999999999995</v>
          </cell>
          <cell r="S15076">
            <v>7.2</v>
          </cell>
        </row>
        <row r="15077">
          <cell r="A15077">
            <v>14085491</v>
          </cell>
          <cell r="B15077">
            <v>14085499</v>
          </cell>
          <cell r="C15077">
            <v>35482</v>
          </cell>
          <cell r="D15077" t="str">
            <v>SP</v>
          </cell>
          <cell r="E15077" t="str">
            <v>Interior</v>
          </cell>
          <cell r="F15077">
            <v>8.0000000000000002E-3</v>
          </cell>
          <cell r="G15077">
            <v>2</v>
          </cell>
          <cell r="H15077">
            <v>16.610000000000003</v>
          </cell>
          <cell r="I15077">
            <v>18.57</v>
          </cell>
          <cell r="J15077">
            <v>20.420000000000002</v>
          </cell>
          <cell r="K15077">
            <v>21.490000000000002</v>
          </cell>
          <cell r="L15077">
            <v>22.360000000000003</v>
          </cell>
          <cell r="M15077">
            <v>23.290000000000003</v>
          </cell>
          <cell r="N15077">
            <v>44.059999999999995</v>
          </cell>
          <cell r="O15077">
            <v>45.75</v>
          </cell>
          <cell r="P15077">
            <v>47.379999999999995</v>
          </cell>
          <cell r="Q15077">
            <v>48.37</v>
          </cell>
          <cell r="R15077">
            <v>49.16</v>
          </cell>
          <cell r="S15077">
            <v>3.6199999999999997</v>
          </cell>
        </row>
        <row r="15078">
          <cell r="A15078">
            <v>14085500</v>
          </cell>
          <cell r="B15078">
            <v>14085500</v>
          </cell>
          <cell r="C15078">
            <v>35483</v>
          </cell>
          <cell r="D15078" t="str">
            <v>SP</v>
          </cell>
          <cell r="E15078" t="str">
            <v>Interior</v>
          </cell>
          <cell r="F15078">
            <v>8.0000000000000002E-3</v>
          </cell>
          <cell r="G15078">
            <v>1</v>
          </cell>
          <cell r="H15078">
            <v>11.629999999999999</v>
          </cell>
          <cell r="I15078">
            <v>12.85</v>
          </cell>
          <cell r="J15078">
            <v>14.4</v>
          </cell>
          <cell r="K15078">
            <v>16.87</v>
          </cell>
          <cell r="L15078">
            <v>19.25</v>
          </cell>
          <cell r="M15078">
            <v>20.440000000000001</v>
          </cell>
          <cell r="N15078">
            <v>49.129999999999995</v>
          </cell>
          <cell r="O15078">
            <v>49.21</v>
          </cell>
          <cell r="P15078">
            <v>62.65</v>
          </cell>
          <cell r="Q15078">
            <v>62.76</v>
          </cell>
          <cell r="R15078">
            <v>62.879999999999995</v>
          </cell>
          <cell r="S15078">
            <v>7.2</v>
          </cell>
        </row>
        <row r="15079">
          <cell r="A15079">
            <v>14085501</v>
          </cell>
          <cell r="B15079">
            <v>14085509</v>
          </cell>
          <cell r="C15079">
            <v>35485</v>
          </cell>
          <cell r="D15079" t="str">
            <v>SP</v>
          </cell>
          <cell r="E15079" t="str">
            <v>Interior</v>
          </cell>
          <cell r="F15079">
            <v>8.0000000000000002E-3</v>
          </cell>
          <cell r="G15079">
            <v>2</v>
          </cell>
          <cell r="H15079">
            <v>16.610000000000003</v>
          </cell>
          <cell r="I15079">
            <v>18.57</v>
          </cell>
          <cell r="J15079">
            <v>20.420000000000002</v>
          </cell>
          <cell r="K15079">
            <v>21.490000000000002</v>
          </cell>
          <cell r="L15079">
            <v>22.360000000000003</v>
          </cell>
          <cell r="M15079">
            <v>23.290000000000003</v>
          </cell>
          <cell r="N15079">
            <v>44.059999999999995</v>
          </cell>
          <cell r="O15079">
            <v>45.75</v>
          </cell>
          <cell r="P15079">
            <v>47.379999999999995</v>
          </cell>
          <cell r="Q15079">
            <v>48.37</v>
          </cell>
          <cell r="R15079">
            <v>49.16</v>
          </cell>
          <cell r="S15079">
            <v>3.6199999999999997</v>
          </cell>
        </row>
        <row r="15080">
          <cell r="A15080">
            <v>14085510</v>
          </cell>
          <cell r="B15080">
            <v>14085510</v>
          </cell>
          <cell r="C15080">
            <v>35486</v>
          </cell>
          <cell r="D15080" t="str">
            <v>SP</v>
          </cell>
          <cell r="E15080" t="str">
            <v>Interior</v>
          </cell>
          <cell r="F15080">
            <v>8.0000000000000002E-3</v>
          </cell>
          <cell r="G15080">
            <v>1</v>
          </cell>
          <cell r="H15080">
            <v>11.629999999999999</v>
          </cell>
          <cell r="I15080">
            <v>12.85</v>
          </cell>
          <cell r="J15080">
            <v>14.4</v>
          </cell>
          <cell r="K15080">
            <v>16.87</v>
          </cell>
          <cell r="L15080">
            <v>19.25</v>
          </cell>
          <cell r="M15080">
            <v>20.440000000000001</v>
          </cell>
          <cell r="N15080">
            <v>49.129999999999995</v>
          </cell>
          <cell r="O15080">
            <v>49.21</v>
          </cell>
          <cell r="P15080">
            <v>62.65</v>
          </cell>
          <cell r="Q15080">
            <v>62.76</v>
          </cell>
          <cell r="R15080">
            <v>62.879999999999995</v>
          </cell>
          <cell r="S15080">
            <v>7.2</v>
          </cell>
        </row>
        <row r="15081">
          <cell r="A15081">
            <v>14085511</v>
          </cell>
          <cell r="B15081">
            <v>14085519</v>
          </cell>
          <cell r="C15081">
            <v>35488</v>
          </cell>
          <cell r="D15081" t="str">
            <v>SP</v>
          </cell>
          <cell r="E15081" t="str">
            <v>Interior</v>
          </cell>
          <cell r="F15081">
            <v>8.0000000000000002E-3</v>
          </cell>
          <cell r="G15081">
            <v>2</v>
          </cell>
          <cell r="H15081">
            <v>16.610000000000003</v>
          </cell>
          <cell r="I15081">
            <v>18.57</v>
          </cell>
          <cell r="J15081">
            <v>20.420000000000002</v>
          </cell>
          <cell r="K15081">
            <v>21.490000000000002</v>
          </cell>
          <cell r="L15081">
            <v>22.360000000000003</v>
          </cell>
          <cell r="M15081">
            <v>23.290000000000003</v>
          </cell>
          <cell r="N15081">
            <v>44.059999999999995</v>
          </cell>
          <cell r="O15081">
            <v>45.75</v>
          </cell>
          <cell r="P15081">
            <v>47.379999999999995</v>
          </cell>
          <cell r="Q15081">
            <v>48.37</v>
          </cell>
          <cell r="R15081">
            <v>49.16</v>
          </cell>
          <cell r="S15081">
            <v>3.6199999999999997</v>
          </cell>
        </row>
        <row r="15082">
          <cell r="A15082">
            <v>14085520</v>
          </cell>
          <cell r="B15082">
            <v>14085520</v>
          </cell>
          <cell r="C15082">
            <v>35489</v>
          </cell>
          <cell r="D15082" t="str">
            <v>SP</v>
          </cell>
          <cell r="E15082" t="str">
            <v>Interior</v>
          </cell>
          <cell r="F15082">
            <v>8.0000000000000002E-3</v>
          </cell>
          <cell r="G15082">
            <v>1</v>
          </cell>
          <cell r="H15082">
            <v>11.629999999999999</v>
          </cell>
          <cell r="I15082">
            <v>12.85</v>
          </cell>
          <cell r="J15082">
            <v>14.4</v>
          </cell>
          <cell r="K15082">
            <v>16.87</v>
          </cell>
          <cell r="L15082">
            <v>19.25</v>
          </cell>
          <cell r="M15082">
            <v>20.440000000000001</v>
          </cell>
          <cell r="N15082">
            <v>49.129999999999995</v>
          </cell>
          <cell r="O15082">
            <v>49.21</v>
          </cell>
          <cell r="P15082">
            <v>62.65</v>
          </cell>
          <cell r="Q15082">
            <v>62.76</v>
          </cell>
          <cell r="R15082">
            <v>62.879999999999995</v>
          </cell>
          <cell r="S15082">
            <v>7.2</v>
          </cell>
        </row>
        <row r="15083">
          <cell r="A15083">
            <v>14085521</v>
          </cell>
          <cell r="B15083">
            <v>14085529</v>
          </cell>
          <cell r="C15083">
            <v>35491</v>
          </cell>
          <cell r="D15083" t="str">
            <v>SP</v>
          </cell>
          <cell r="E15083" t="str">
            <v>Interior</v>
          </cell>
          <cell r="F15083">
            <v>8.0000000000000002E-3</v>
          </cell>
          <cell r="G15083">
            <v>2</v>
          </cell>
          <cell r="H15083">
            <v>16.610000000000003</v>
          </cell>
          <cell r="I15083">
            <v>18.57</v>
          </cell>
          <cell r="J15083">
            <v>20.420000000000002</v>
          </cell>
          <cell r="K15083">
            <v>21.490000000000002</v>
          </cell>
          <cell r="L15083">
            <v>22.360000000000003</v>
          </cell>
          <cell r="M15083">
            <v>23.290000000000003</v>
          </cell>
          <cell r="N15083">
            <v>44.059999999999995</v>
          </cell>
          <cell r="O15083">
            <v>45.75</v>
          </cell>
          <cell r="P15083">
            <v>47.379999999999995</v>
          </cell>
          <cell r="Q15083">
            <v>48.37</v>
          </cell>
          <cell r="R15083">
            <v>49.16</v>
          </cell>
          <cell r="S15083">
            <v>3.6199999999999997</v>
          </cell>
        </row>
        <row r="15084">
          <cell r="A15084">
            <v>14085530</v>
          </cell>
          <cell r="B15084">
            <v>14085530</v>
          </cell>
          <cell r="C15084">
            <v>35492</v>
          </cell>
          <cell r="D15084" t="str">
            <v>SP</v>
          </cell>
          <cell r="E15084" t="str">
            <v>Interior</v>
          </cell>
          <cell r="F15084">
            <v>8.0000000000000002E-3</v>
          </cell>
          <cell r="G15084">
            <v>1</v>
          </cell>
          <cell r="H15084">
            <v>11.629999999999999</v>
          </cell>
          <cell r="I15084">
            <v>12.85</v>
          </cell>
          <cell r="J15084">
            <v>14.4</v>
          </cell>
          <cell r="K15084">
            <v>16.87</v>
          </cell>
          <cell r="L15084">
            <v>19.25</v>
          </cell>
          <cell r="M15084">
            <v>20.440000000000001</v>
          </cell>
          <cell r="N15084">
            <v>49.129999999999995</v>
          </cell>
          <cell r="O15084">
            <v>49.21</v>
          </cell>
          <cell r="P15084">
            <v>62.65</v>
          </cell>
          <cell r="Q15084">
            <v>62.76</v>
          </cell>
          <cell r="R15084">
            <v>62.879999999999995</v>
          </cell>
          <cell r="S15084">
            <v>7.2</v>
          </cell>
        </row>
        <row r="15085">
          <cell r="A15085">
            <v>14085531</v>
          </cell>
          <cell r="B15085">
            <v>14085539</v>
          </cell>
          <cell r="C15085">
            <v>35494</v>
          </cell>
          <cell r="D15085" t="str">
            <v>SP</v>
          </cell>
          <cell r="E15085" t="str">
            <v>Interior</v>
          </cell>
          <cell r="F15085">
            <v>8.0000000000000002E-3</v>
          </cell>
          <cell r="G15085">
            <v>2</v>
          </cell>
          <cell r="H15085">
            <v>16.610000000000003</v>
          </cell>
          <cell r="I15085">
            <v>18.57</v>
          </cell>
          <cell r="J15085">
            <v>20.420000000000002</v>
          </cell>
          <cell r="K15085">
            <v>21.490000000000002</v>
          </cell>
          <cell r="L15085">
            <v>22.360000000000003</v>
          </cell>
          <cell r="M15085">
            <v>23.290000000000003</v>
          </cell>
          <cell r="N15085">
            <v>44.059999999999995</v>
          </cell>
          <cell r="O15085">
            <v>45.75</v>
          </cell>
          <cell r="P15085">
            <v>47.379999999999995</v>
          </cell>
          <cell r="Q15085">
            <v>48.37</v>
          </cell>
          <cell r="R15085">
            <v>49.16</v>
          </cell>
          <cell r="S15085">
            <v>3.6199999999999997</v>
          </cell>
        </row>
        <row r="15086">
          <cell r="A15086">
            <v>14085540</v>
          </cell>
          <cell r="B15086">
            <v>14085540</v>
          </cell>
          <cell r="C15086">
            <v>35495</v>
          </cell>
          <cell r="D15086" t="str">
            <v>SP</v>
          </cell>
          <cell r="E15086" t="str">
            <v>Interior</v>
          </cell>
          <cell r="F15086">
            <v>8.0000000000000002E-3</v>
          </cell>
          <cell r="G15086">
            <v>1</v>
          </cell>
          <cell r="H15086">
            <v>11.629999999999999</v>
          </cell>
          <cell r="I15086">
            <v>12.85</v>
          </cell>
          <cell r="J15086">
            <v>14.4</v>
          </cell>
          <cell r="K15086">
            <v>16.87</v>
          </cell>
          <cell r="L15086">
            <v>19.25</v>
          </cell>
          <cell r="M15086">
            <v>20.440000000000001</v>
          </cell>
          <cell r="N15086">
            <v>49.129999999999995</v>
          </cell>
          <cell r="O15086">
            <v>49.21</v>
          </cell>
          <cell r="P15086">
            <v>62.65</v>
          </cell>
          <cell r="Q15086">
            <v>62.76</v>
          </cell>
          <cell r="R15086">
            <v>62.879999999999995</v>
          </cell>
          <cell r="S15086">
            <v>7.2</v>
          </cell>
        </row>
        <row r="15087">
          <cell r="A15087">
            <v>14085541</v>
          </cell>
          <cell r="B15087">
            <v>14085547</v>
          </cell>
          <cell r="C15087">
            <v>35497</v>
          </cell>
          <cell r="D15087" t="str">
            <v>SP</v>
          </cell>
          <cell r="E15087" t="str">
            <v>Interior</v>
          </cell>
          <cell r="F15087">
            <v>8.0000000000000002E-3</v>
          </cell>
          <cell r="G15087">
            <v>2</v>
          </cell>
          <cell r="H15087">
            <v>16.610000000000003</v>
          </cell>
          <cell r="I15087">
            <v>18.57</v>
          </cell>
          <cell r="J15087">
            <v>20.420000000000002</v>
          </cell>
          <cell r="K15087">
            <v>21.490000000000002</v>
          </cell>
          <cell r="L15087">
            <v>22.360000000000003</v>
          </cell>
          <cell r="M15087">
            <v>23.290000000000003</v>
          </cell>
          <cell r="N15087">
            <v>44.059999999999995</v>
          </cell>
          <cell r="O15087">
            <v>45.75</v>
          </cell>
          <cell r="P15087">
            <v>47.379999999999995</v>
          </cell>
          <cell r="Q15087">
            <v>48.37</v>
          </cell>
          <cell r="R15087">
            <v>49.16</v>
          </cell>
          <cell r="S15087">
            <v>3.6199999999999997</v>
          </cell>
        </row>
        <row r="15088">
          <cell r="A15088">
            <v>14085548</v>
          </cell>
          <cell r="B15088">
            <v>14085550</v>
          </cell>
          <cell r="C15088">
            <v>35499</v>
          </cell>
          <cell r="D15088" t="str">
            <v>SP</v>
          </cell>
          <cell r="E15088" t="str">
            <v>Interior</v>
          </cell>
          <cell r="F15088">
            <v>8.0000000000000002E-3</v>
          </cell>
          <cell r="G15088">
            <v>1</v>
          </cell>
          <cell r="H15088">
            <v>11.629999999999999</v>
          </cell>
          <cell r="I15088">
            <v>12.85</v>
          </cell>
          <cell r="J15088">
            <v>14.4</v>
          </cell>
          <cell r="K15088">
            <v>16.87</v>
          </cell>
          <cell r="L15088">
            <v>19.25</v>
          </cell>
          <cell r="M15088">
            <v>20.440000000000001</v>
          </cell>
          <cell r="N15088">
            <v>49.129999999999995</v>
          </cell>
          <cell r="O15088">
            <v>49.21</v>
          </cell>
          <cell r="P15088">
            <v>62.65</v>
          </cell>
          <cell r="Q15088">
            <v>62.76</v>
          </cell>
          <cell r="R15088">
            <v>62.879999999999995</v>
          </cell>
          <cell r="S15088">
            <v>7.2</v>
          </cell>
        </row>
        <row r="15089">
          <cell r="A15089">
            <v>14085551</v>
          </cell>
          <cell r="B15089">
            <v>14085559</v>
          </cell>
          <cell r="C15089">
            <v>35501</v>
          </cell>
          <cell r="D15089" t="str">
            <v>SP</v>
          </cell>
          <cell r="E15089" t="str">
            <v>Interior</v>
          </cell>
          <cell r="F15089">
            <v>8.0000000000000002E-3</v>
          </cell>
          <cell r="G15089">
            <v>2</v>
          </cell>
          <cell r="H15089">
            <v>16.610000000000003</v>
          </cell>
          <cell r="I15089">
            <v>18.57</v>
          </cell>
          <cell r="J15089">
            <v>20.420000000000002</v>
          </cell>
          <cell r="K15089">
            <v>21.490000000000002</v>
          </cell>
          <cell r="L15089">
            <v>22.360000000000003</v>
          </cell>
          <cell r="M15089">
            <v>23.290000000000003</v>
          </cell>
          <cell r="N15089">
            <v>44.059999999999995</v>
          </cell>
          <cell r="O15089">
            <v>45.75</v>
          </cell>
          <cell r="P15089">
            <v>47.379999999999995</v>
          </cell>
          <cell r="Q15089">
            <v>48.37</v>
          </cell>
          <cell r="R15089">
            <v>49.16</v>
          </cell>
          <cell r="S15089">
            <v>3.6199999999999997</v>
          </cell>
        </row>
        <row r="15090">
          <cell r="A15090">
            <v>14085560</v>
          </cell>
          <cell r="B15090">
            <v>14085560</v>
          </cell>
          <cell r="C15090">
            <v>35502</v>
          </cell>
          <cell r="D15090" t="str">
            <v>SP</v>
          </cell>
          <cell r="E15090" t="str">
            <v>Interior</v>
          </cell>
          <cell r="F15090">
            <v>8.0000000000000002E-3</v>
          </cell>
          <cell r="G15090">
            <v>1</v>
          </cell>
          <cell r="H15090">
            <v>11.629999999999999</v>
          </cell>
          <cell r="I15090">
            <v>12.85</v>
          </cell>
          <cell r="J15090">
            <v>14.4</v>
          </cell>
          <cell r="K15090">
            <v>16.87</v>
          </cell>
          <cell r="L15090">
            <v>19.25</v>
          </cell>
          <cell r="M15090">
            <v>20.440000000000001</v>
          </cell>
          <cell r="N15090">
            <v>49.129999999999995</v>
          </cell>
          <cell r="O15090">
            <v>49.21</v>
          </cell>
          <cell r="P15090">
            <v>62.65</v>
          </cell>
          <cell r="Q15090">
            <v>62.76</v>
          </cell>
          <cell r="R15090">
            <v>62.879999999999995</v>
          </cell>
          <cell r="S15090">
            <v>7.2</v>
          </cell>
        </row>
        <row r="15091">
          <cell r="A15091">
            <v>14085561</v>
          </cell>
          <cell r="B15091">
            <v>14085568</v>
          </cell>
          <cell r="C15091">
            <v>35504</v>
          </cell>
          <cell r="D15091" t="str">
            <v>SP</v>
          </cell>
          <cell r="E15091" t="str">
            <v>Interior</v>
          </cell>
          <cell r="F15091">
            <v>8.0000000000000002E-3</v>
          </cell>
          <cell r="G15091">
            <v>2</v>
          </cell>
          <cell r="H15091">
            <v>16.610000000000003</v>
          </cell>
          <cell r="I15091">
            <v>18.57</v>
          </cell>
          <cell r="J15091">
            <v>20.420000000000002</v>
          </cell>
          <cell r="K15091">
            <v>21.490000000000002</v>
          </cell>
          <cell r="L15091">
            <v>22.360000000000003</v>
          </cell>
          <cell r="M15091">
            <v>23.290000000000003</v>
          </cell>
          <cell r="N15091">
            <v>44.059999999999995</v>
          </cell>
          <cell r="O15091">
            <v>45.75</v>
          </cell>
          <cell r="P15091">
            <v>47.379999999999995</v>
          </cell>
          <cell r="Q15091">
            <v>48.37</v>
          </cell>
          <cell r="R15091">
            <v>49.16</v>
          </cell>
          <cell r="S15091">
            <v>3.6199999999999997</v>
          </cell>
        </row>
        <row r="15092">
          <cell r="A15092">
            <v>14085569</v>
          </cell>
          <cell r="B15092">
            <v>14085570</v>
          </cell>
          <cell r="C15092">
            <v>35506</v>
          </cell>
          <cell r="D15092" t="str">
            <v>SP</v>
          </cell>
          <cell r="E15092" t="str">
            <v>Interior</v>
          </cell>
          <cell r="F15092">
            <v>8.0000000000000002E-3</v>
          </cell>
          <cell r="G15092">
            <v>1</v>
          </cell>
          <cell r="H15092">
            <v>11.629999999999999</v>
          </cell>
          <cell r="I15092">
            <v>12.85</v>
          </cell>
          <cell r="J15092">
            <v>14.4</v>
          </cell>
          <cell r="K15092">
            <v>16.87</v>
          </cell>
          <cell r="L15092">
            <v>19.25</v>
          </cell>
          <cell r="M15092">
            <v>20.440000000000001</v>
          </cell>
          <cell r="N15092">
            <v>49.129999999999995</v>
          </cell>
          <cell r="O15092">
            <v>49.21</v>
          </cell>
          <cell r="P15092">
            <v>62.65</v>
          </cell>
          <cell r="Q15092">
            <v>62.76</v>
          </cell>
          <cell r="R15092">
            <v>62.879999999999995</v>
          </cell>
          <cell r="S15092">
            <v>7.2</v>
          </cell>
        </row>
        <row r="15093">
          <cell r="A15093">
            <v>14085571</v>
          </cell>
          <cell r="B15093">
            <v>14085579</v>
          </cell>
          <cell r="C15093">
            <v>35508</v>
          </cell>
          <cell r="D15093" t="str">
            <v>SP</v>
          </cell>
          <cell r="E15093" t="str">
            <v>Interior</v>
          </cell>
          <cell r="F15093">
            <v>8.0000000000000002E-3</v>
          </cell>
          <cell r="G15093">
            <v>2</v>
          </cell>
          <cell r="H15093">
            <v>16.610000000000003</v>
          </cell>
          <cell r="I15093">
            <v>18.57</v>
          </cell>
          <cell r="J15093">
            <v>20.420000000000002</v>
          </cell>
          <cell r="K15093">
            <v>21.490000000000002</v>
          </cell>
          <cell r="L15093">
            <v>22.360000000000003</v>
          </cell>
          <cell r="M15093">
            <v>23.290000000000003</v>
          </cell>
          <cell r="N15093">
            <v>44.059999999999995</v>
          </cell>
          <cell r="O15093">
            <v>45.75</v>
          </cell>
          <cell r="P15093">
            <v>47.379999999999995</v>
          </cell>
          <cell r="Q15093">
            <v>48.37</v>
          </cell>
          <cell r="R15093">
            <v>49.16</v>
          </cell>
          <cell r="S15093">
            <v>3.6199999999999997</v>
          </cell>
        </row>
        <row r="15094">
          <cell r="A15094">
            <v>14085580</v>
          </cell>
          <cell r="B15094">
            <v>14085580</v>
          </cell>
          <cell r="C15094">
            <v>35509</v>
          </cell>
          <cell r="D15094" t="str">
            <v>SP</v>
          </cell>
          <cell r="E15094" t="str">
            <v>Interior</v>
          </cell>
          <cell r="F15094">
            <v>8.0000000000000002E-3</v>
          </cell>
          <cell r="G15094">
            <v>1</v>
          </cell>
          <cell r="H15094">
            <v>11.629999999999999</v>
          </cell>
          <cell r="I15094">
            <v>12.85</v>
          </cell>
          <cell r="J15094">
            <v>14.4</v>
          </cell>
          <cell r="K15094">
            <v>16.87</v>
          </cell>
          <cell r="L15094">
            <v>19.25</v>
          </cell>
          <cell r="M15094">
            <v>20.440000000000001</v>
          </cell>
          <cell r="N15094">
            <v>49.129999999999995</v>
          </cell>
          <cell r="O15094">
            <v>49.21</v>
          </cell>
          <cell r="P15094">
            <v>62.65</v>
          </cell>
          <cell r="Q15094">
            <v>62.76</v>
          </cell>
          <cell r="R15094">
            <v>62.879999999999995</v>
          </cell>
          <cell r="S15094">
            <v>7.2</v>
          </cell>
        </row>
        <row r="15095">
          <cell r="A15095">
            <v>14085581</v>
          </cell>
          <cell r="B15095">
            <v>14085587</v>
          </cell>
          <cell r="C15095">
            <v>35511</v>
          </cell>
          <cell r="D15095" t="str">
            <v>SP</v>
          </cell>
          <cell r="E15095" t="str">
            <v>Interior</v>
          </cell>
          <cell r="F15095">
            <v>8.0000000000000002E-3</v>
          </cell>
          <cell r="G15095">
            <v>2</v>
          </cell>
          <cell r="H15095">
            <v>16.610000000000003</v>
          </cell>
          <cell r="I15095">
            <v>18.57</v>
          </cell>
          <cell r="J15095">
            <v>20.420000000000002</v>
          </cell>
          <cell r="K15095">
            <v>21.490000000000002</v>
          </cell>
          <cell r="L15095">
            <v>22.360000000000003</v>
          </cell>
          <cell r="M15095">
            <v>23.290000000000003</v>
          </cell>
          <cell r="N15095">
            <v>44.059999999999995</v>
          </cell>
          <cell r="O15095">
            <v>45.75</v>
          </cell>
          <cell r="P15095">
            <v>47.379999999999995</v>
          </cell>
          <cell r="Q15095">
            <v>48.37</v>
          </cell>
          <cell r="R15095">
            <v>49.16</v>
          </cell>
          <cell r="S15095">
            <v>3.6199999999999997</v>
          </cell>
        </row>
        <row r="15096">
          <cell r="A15096">
            <v>14085588</v>
          </cell>
          <cell r="B15096">
            <v>14085590</v>
          </cell>
          <cell r="C15096">
            <v>35513</v>
          </cell>
          <cell r="D15096" t="str">
            <v>SP</v>
          </cell>
          <cell r="E15096" t="str">
            <v>Interior</v>
          </cell>
          <cell r="F15096">
            <v>8.0000000000000002E-3</v>
          </cell>
          <cell r="G15096">
            <v>1</v>
          </cell>
          <cell r="H15096">
            <v>11.629999999999999</v>
          </cell>
          <cell r="I15096">
            <v>12.85</v>
          </cell>
          <cell r="J15096">
            <v>14.4</v>
          </cell>
          <cell r="K15096">
            <v>16.87</v>
          </cell>
          <cell r="L15096">
            <v>19.25</v>
          </cell>
          <cell r="M15096">
            <v>20.440000000000001</v>
          </cell>
          <cell r="N15096">
            <v>49.129999999999995</v>
          </cell>
          <cell r="O15096">
            <v>49.21</v>
          </cell>
          <cell r="P15096">
            <v>62.65</v>
          </cell>
          <cell r="Q15096">
            <v>62.76</v>
          </cell>
          <cell r="R15096">
            <v>62.879999999999995</v>
          </cell>
          <cell r="S15096">
            <v>7.2</v>
          </cell>
        </row>
        <row r="15097">
          <cell r="A15097">
            <v>14085591</v>
          </cell>
          <cell r="B15097">
            <v>14085599</v>
          </cell>
          <cell r="C15097">
            <v>35515</v>
          </cell>
          <cell r="D15097" t="str">
            <v>SP</v>
          </cell>
          <cell r="E15097" t="str">
            <v>Interior</v>
          </cell>
          <cell r="F15097">
            <v>8.0000000000000002E-3</v>
          </cell>
          <cell r="G15097">
            <v>2</v>
          </cell>
          <cell r="H15097">
            <v>16.610000000000003</v>
          </cell>
          <cell r="I15097">
            <v>18.57</v>
          </cell>
          <cell r="J15097">
            <v>20.420000000000002</v>
          </cell>
          <cell r="K15097">
            <v>21.490000000000002</v>
          </cell>
          <cell r="L15097">
            <v>22.360000000000003</v>
          </cell>
          <cell r="M15097">
            <v>23.290000000000003</v>
          </cell>
          <cell r="N15097">
            <v>44.059999999999995</v>
          </cell>
          <cell r="O15097">
            <v>45.75</v>
          </cell>
          <cell r="P15097">
            <v>47.379999999999995</v>
          </cell>
          <cell r="Q15097">
            <v>48.37</v>
          </cell>
          <cell r="R15097">
            <v>49.16</v>
          </cell>
          <cell r="S15097">
            <v>3.6199999999999997</v>
          </cell>
        </row>
        <row r="15098">
          <cell r="A15098">
            <v>14085600</v>
          </cell>
          <cell r="B15098">
            <v>14085600</v>
          </cell>
          <cell r="C15098">
            <v>35516</v>
          </cell>
          <cell r="D15098" t="str">
            <v>SP</v>
          </cell>
          <cell r="E15098" t="str">
            <v>Interior</v>
          </cell>
          <cell r="F15098">
            <v>8.0000000000000002E-3</v>
          </cell>
          <cell r="G15098">
            <v>1</v>
          </cell>
          <cell r="H15098">
            <v>11.629999999999999</v>
          </cell>
          <cell r="I15098">
            <v>12.85</v>
          </cell>
          <cell r="J15098">
            <v>14.4</v>
          </cell>
          <cell r="K15098">
            <v>16.87</v>
          </cell>
          <cell r="L15098">
            <v>19.25</v>
          </cell>
          <cell r="M15098">
            <v>20.440000000000001</v>
          </cell>
          <cell r="N15098">
            <v>49.129999999999995</v>
          </cell>
          <cell r="O15098">
            <v>49.21</v>
          </cell>
          <cell r="P15098">
            <v>62.65</v>
          </cell>
          <cell r="Q15098">
            <v>62.76</v>
          </cell>
          <cell r="R15098">
            <v>62.879999999999995</v>
          </cell>
          <cell r="S15098">
            <v>7.2</v>
          </cell>
        </row>
        <row r="15099">
          <cell r="A15099">
            <v>14085601</v>
          </cell>
          <cell r="B15099">
            <v>14085608</v>
          </cell>
          <cell r="C15099">
            <v>35518</v>
          </cell>
          <cell r="D15099" t="str">
            <v>SP</v>
          </cell>
          <cell r="E15099" t="str">
            <v>Interior</v>
          </cell>
          <cell r="F15099">
            <v>8.0000000000000002E-3</v>
          </cell>
          <cell r="G15099">
            <v>2</v>
          </cell>
          <cell r="H15099">
            <v>16.610000000000003</v>
          </cell>
          <cell r="I15099">
            <v>18.57</v>
          </cell>
          <cell r="J15099">
            <v>20.420000000000002</v>
          </cell>
          <cell r="K15099">
            <v>21.490000000000002</v>
          </cell>
          <cell r="L15099">
            <v>22.360000000000003</v>
          </cell>
          <cell r="M15099">
            <v>23.290000000000003</v>
          </cell>
          <cell r="N15099">
            <v>44.059999999999995</v>
          </cell>
          <cell r="O15099">
            <v>45.75</v>
          </cell>
          <cell r="P15099">
            <v>47.379999999999995</v>
          </cell>
          <cell r="Q15099">
            <v>48.37</v>
          </cell>
          <cell r="R15099">
            <v>49.16</v>
          </cell>
          <cell r="S15099">
            <v>3.6199999999999997</v>
          </cell>
        </row>
        <row r="15100">
          <cell r="A15100">
            <v>14085609</v>
          </cell>
          <cell r="B15100">
            <v>14085610</v>
          </cell>
          <cell r="C15100">
            <v>35520</v>
          </cell>
          <cell r="D15100" t="str">
            <v>SP</v>
          </cell>
          <cell r="E15100" t="str">
            <v>Interior</v>
          </cell>
          <cell r="F15100">
            <v>8.0000000000000002E-3</v>
          </cell>
          <cell r="G15100">
            <v>1</v>
          </cell>
          <cell r="H15100">
            <v>11.629999999999999</v>
          </cell>
          <cell r="I15100">
            <v>12.85</v>
          </cell>
          <cell r="J15100">
            <v>14.4</v>
          </cell>
          <cell r="K15100">
            <v>16.87</v>
          </cell>
          <cell r="L15100">
            <v>19.25</v>
          </cell>
          <cell r="M15100">
            <v>20.440000000000001</v>
          </cell>
          <cell r="N15100">
            <v>49.129999999999995</v>
          </cell>
          <cell r="O15100">
            <v>49.21</v>
          </cell>
          <cell r="P15100">
            <v>62.65</v>
          </cell>
          <cell r="Q15100">
            <v>62.76</v>
          </cell>
          <cell r="R15100">
            <v>62.879999999999995</v>
          </cell>
          <cell r="S15100">
            <v>7.2</v>
          </cell>
        </row>
        <row r="15101">
          <cell r="A15101">
            <v>14085611</v>
          </cell>
          <cell r="B15101">
            <v>14085619</v>
          </cell>
          <cell r="C15101">
            <v>35522</v>
          </cell>
          <cell r="D15101" t="str">
            <v>SP</v>
          </cell>
          <cell r="E15101" t="str">
            <v>Interior</v>
          </cell>
          <cell r="F15101">
            <v>8.0000000000000002E-3</v>
          </cell>
          <cell r="G15101">
            <v>2</v>
          </cell>
          <cell r="H15101">
            <v>16.610000000000003</v>
          </cell>
          <cell r="I15101">
            <v>18.57</v>
          </cell>
          <cell r="J15101">
            <v>20.420000000000002</v>
          </cell>
          <cell r="K15101">
            <v>21.490000000000002</v>
          </cell>
          <cell r="L15101">
            <v>22.360000000000003</v>
          </cell>
          <cell r="M15101">
            <v>23.290000000000003</v>
          </cell>
          <cell r="N15101">
            <v>44.059999999999995</v>
          </cell>
          <cell r="O15101">
            <v>45.75</v>
          </cell>
          <cell r="P15101">
            <v>47.379999999999995</v>
          </cell>
          <cell r="Q15101">
            <v>48.37</v>
          </cell>
          <cell r="R15101">
            <v>49.16</v>
          </cell>
          <cell r="S15101">
            <v>3.6199999999999997</v>
          </cell>
        </row>
        <row r="15102">
          <cell r="A15102">
            <v>14085620</v>
          </cell>
          <cell r="B15102">
            <v>14085620</v>
          </cell>
          <cell r="C15102">
            <v>35523</v>
          </cell>
          <cell r="D15102" t="str">
            <v>SP</v>
          </cell>
          <cell r="E15102" t="str">
            <v>Interior</v>
          </cell>
          <cell r="F15102">
            <v>8.0000000000000002E-3</v>
          </cell>
          <cell r="G15102">
            <v>1</v>
          </cell>
          <cell r="H15102">
            <v>11.629999999999999</v>
          </cell>
          <cell r="I15102">
            <v>12.85</v>
          </cell>
          <cell r="J15102">
            <v>14.4</v>
          </cell>
          <cell r="K15102">
            <v>16.87</v>
          </cell>
          <cell r="L15102">
            <v>19.25</v>
          </cell>
          <cell r="M15102">
            <v>20.440000000000001</v>
          </cell>
          <cell r="N15102">
            <v>49.129999999999995</v>
          </cell>
          <cell r="O15102">
            <v>49.21</v>
          </cell>
          <cell r="P15102">
            <v>62.65</v>
          </cell>
          <cell r="Q15102">
            <v>62.76</v>
          </cell>
          <cell r="R15102">
            <v>62.879999999999995</v>
          </cell>
          <cell r="S15102">
            <v>7.2</v>
          </cell>
        </row>
        <row r="15103">
          <cell r="A15103">
            <v>14085621</v>
          </cell>
          <cell r="B15103">
            <v>14085629</v>
          </cell>
          <cell r="C15103">
            <v>35525</v>
          </cell>
          <cell r="D15103" t="str">
            <v>SP</v>
          </cell>
          <cell r="E15103" t="str">
            <v>Interior</v>
          </cell>
          <cell r="F15103">
            <v>8.0000000000000002E-3</v>
          </cell>
          <cell r="G15103">
            <v>2</v>
          </cell>
          <cell r="H15103">
            <v>16.610000000000003</v>
          </cell>
          <cell r="I15103">
            <v>18.57</v>
          </cell>
          <cell r="J15103">
            <v>20.420000000000002</v>
          </cell>
          <cell r="K15103">
            <v>21.490000000000002</v>
          </cell>
          <cell r="L15103">
            <v>22.360000000000003</v>
          </cell>
          <cell r="M15103">
            <v>23.290000000000003</v>
          </cell>
          <cell r="N15103">
            <v>44.059999999999995</v>
          </cell>
          <cell r="O15103">
            <v>45.75</v>
          </cell>
          <cell r="P15103">
            <v>47.379999999999995</v>
          </cell>
          <cell r="Q15103">
            <v>48.37</v>
          </cell>
          <cell r="R15103">
            <v>49.16</v>
          </cell>
          <cell r="S15103">
            <v>3.6199999999999997</v>
          </cell>
        </row>
        <row r="15104">
          <cell r="A15104">
            <v>14085630</v>
          </cell>
          <cell r="B15104">
            <v>14085630</v>
          </cell>
          <cell r="C15104">
            <v>35526</v>
          </cell>
          <cell r="D15104" t="str">
            <v>SP</v>
          </cell>
          <cell r="E15104" t="str">
            <v>Interior</v>
          </cell>
          <cell r="F15104">
            <v>8.0000000000000002E-3</v>
          </cell>
          <cell r="G15104">
            <v>1</v>
          </cell>
          <cell r="H15104">
            <v>11.629999999999999</v>
          </cell>
          <cell r="I15104">
            <v>12.85</v>
          </cell>
          <cell r="J15104">
            <v>14.4</v>
          </cell>
          <cell r="K15104">
            <v>16.87</v>
          </cell>
          <cell r="L15104">
            <v>19.25</v>
          </cell>
          <cell r="M15104">
            <v>20.440000000000001</v>
          </cell>
          <cell r="N15104">
            <v>49.129999999999995</v>
          </cell>
          <cell r="O15104">
            <v>49.21</v>
          </cell>
          <cell r="P15104">
            <v>62.65</v>
          </cell>
          <cell r="Q15104">
            <v>62.76</v>
          </cell>
          <cell r="R15104">
            <v>62.879999999999995</v>
          </cell>
          <cell r="S15104">
            <v>7.2</v>
          </cell>
        </row>
        <row r="15105">
          <cell r="A15105">
            <v>14085631</v>
          </cell>
          <cell r="B15105">
            <v>14085639</v>
          </cell>
          <cell r="C15105">
            <v>35528</v>
          </cell>
          <cell r="D15105" t="str">
            <v>SP</v>
          </cell>
          <cell r="E15105" t="str">
            <v>Interior</v>
          </cell>
          <cell r="F15105">
            <v>8.0000000000000002E-3</v>
          </cell>
          <cell r="G15105">
            <v>2</v>
          </cell>
          <cell r="H15105">
            <v>16.610000000000003</v>
          </cell>
          <cell r="I15105">
            <v>18.57</v>
          </cell>
          <cell r="J15105">
            <v>20.420000000000002</v>
          </cell>
          <cell r="K15105">
            <v>21.490000000000002</v>
          </cell>
          <cell r="L15105">
            <v>22.360000000000003</v>
          </cell>
          <cell r="M15105">
            <v>23.290000000000003</v>
          </cell>
          <cell r="N15105">
            <v>44.059999999999995</v>
          </cell>
          <cell r="O15105">
            <v>45.75</v>
          </cell>
          <cell r="P15105">
            <v>47.379999999999995</v>
          </cell>
          <cell r="Q15105">
            <v>48.37</v>
          </cell>
          <cell r="R15105">
            <v>49.16</v>
          </cell>
          <cell r="S15105">
            <v>3.6199999999999997</v>
          </cell>
        </row>
        <row r="15106">
          <cell r="A15106">
            <v>14085640</v>
          </cell>
          <cell r="B15106">
            <v>14085640</v>
          </cell>
          <cell r="C15106">
            <v>35529</v>
          </cell>
          <cell r="D15106" t="str">
            <v>SP</v>
          </cell>
          <cell r="E15106" t="str">
            <v>Interior</v>
          </cell>
          <cell r="F15106">
            <v>8.0000000000000002E-3</v>
          </cell>
          <cell r="G15106">
            <v>1</v>
          </cell>
          <cell r="H15106">
            <v>11.629999999999999</v>
          </cell>
          <cell r="I15106">
            <v>12.85</v>
          </cell>
          <cell r="J15106">
            <v>14.4</v>
          </cell>
          <cell r="K15106">
            <v>16.87</v>
          </cell>
          <cell r="L15106">
            <v>19.25</v>
          </cell>
          <cell r="M15106">
            <v>20.440000000000001</v>
          </cell>
          <cell r="N15106">
            <v>49.129999999999995</v>
          </cell>
          <cell r="O15106">
            <v>49.21</v>
          </cell>
          <cell r="P15106">
            <v>62.65</v>
          </cell>
          <cell r="Q15106">
            <v>62.76</v>
          </cell>
          <cell r="R15106">
            <v>62.879999999999995</v>
          </cell>
          <cell r="S15106">
            <v>7.2</v>
          </cell>
        </row>
        <row r="15107">
          <cell r="A15107">
            <v>14085641</v>
          </cell>
          <cell r="B15107">
            <v>14085649</v>
          </cell>
          <cell r="C15107">
            <v>35531</v>
          </cell>
          <cell r="D15107" t="str">
            <v>SP</v>
          </cell>
          <cell r="E15107" t="str">
            <v>Interior</v>
          </cell>
          <cell r="F15107">
            <v>8.0000000000000002E-3</v>
          </cell>
          <cell r="G15107">
            <v>2</v>
          </cell>
          <cell r="H15107">
            <v>16.610000000000003</v>
          </cell>
          <cell r="I15107">
            <v>18.57</v>
          </cell>
          <cell r="J15107">
            <v>20.420000000000002</v>
          </cell>
          <cell r="K15107">
            <v>21.490000000000002</v>
          </cell>
          <cell r="L15107">
            <v>22.360000000000003</v>
          </cell>
          <cell r="M15107">
            <v>23.290000000000003</v>
          </cell>
          <cell r="N15107">
            <v>44.059999999999995</v>
          </cell>
          <cell r="O15107">
            <v>45.75</v>
          </cell>
          <cell r="P15107">
            <v>47.379999999999995</v>
          </cell>
          <cell r="Q15107">
            <v>48.37</v>
          </cell>
          <cell r="R15107">
            <v>49.16</v>
          </cell>
          <cell r="S15107">
            <v>3.6199999999999997</v>
          </cell>
        </row>
        <row r="15108">
          <cell r="A15108">
            <v>14085650</v>
          </cell>
          <cell r="B15108">
            <v>14085650</v>
          </cell>
          <cell r="C15108">
            <v>35532</v>
          </cell>
          <cell r="D15108" t="str">
            <v>SP</v>
          </cell>
          <cell r="E15108" t="str">
            <v>Interior</v>
          </cell>
          <cell r="F15108">
            <v>8.0000000000000002E-3</v>
          </cell>
          <cell r="G15108">
            <v>1</v>
          </cell>
          <cell r="H15108">
            <v>11.629999999999999</v>
          </cell>
          <cell r="I15108">
            <v>12.85</v>
          </cell>
          <cell r="J15108">
            <v>14.4</v>
          </cell>
          <cell r="K15108">
            <v>16.87</v>
          </cell>
          <cell r="L15108">
            <v>19.25</v>
          </cell>
          <cell r="M15108">
            <v>20.440000000000001</v>
          </cell>
          <cell r="N15108">
            <v>49.129999999999995</v>
          </cell>
          <cell r="O15108">
            <v>49.21</v>
          </cell>
          <cell r="P15108">
            <v>62.65</v>
          </cell>
          <cell r="Q15108">
            <v>62.76</v>
          </cell>
          <cell r="R15108">
            <v>62.879999999999995</v>
          </cell>
          <cell r="S15108">
            <v>7.2</v>
          </cell>
        </row>
        <row r="15109">
          <cell r="A15109">
            <v>14085651</v>
          </cell>
          <cell r="B15109">
            <v>14085659</v>
          </cell>
          <cell r="C15109">
            <v>35534</v>
          </cell>
          <cell r="D15109" t="str">
            <v>SP</v>
          </cell>
          <cell r="E15109" t="str">
            <v>Interior</v>
          </cell>
          <cell r="F15109">
            <v>8.0000000000000002E-3</v>
          </cell>
          <cell r="G15109">
            <v>2</v>
          </cell>
          <cell r="H15109">
            <v>16.610000000000003</v>
          </cell>
          <cell r="I15109">
            <v>18.57</v>
          </cell>
          <cell r="J15109">
            <v>20.420000000000002</v>
          </cell>
          <cell r="K15109">
            <v>21.490000000000002</v>
          </cell>
          <cell r="L15109">
            <v>22.360000000000003</v>
          </cell>
          <cell r="M15109">
            <v>23.290000000000003</v>
          </cell>
          <cell r="N15109">
            <v>44.059999999999995</v>
          </cell>
          <cell r="O15109">
            <v>45.75</v>
          </cell>
          <cell r="P15109">
            <v>47.379999999999995</v>
          </cell>
          <cell r="Q15109">
            <v>48.37</v>
          </cell>
          <cell r="R15109">
            <v>49.16</v>
          </cell>
          <cell r="S15109">
            <v>3.6199999999999997</v>
          </cell>
        </row>
        <row r="15110">
          <cell r="A15110">
            <v>14085660</v>
          </cell>
          <cell r="B15110">
            <v>14085660</v>
          </cell>
          <cell r="C15110">
            <v>35535</v>
          </cell>
          <cell r="D15110" t="str">
            <v>SP</v>
          </cell>
          <cell r="E15110" t="str">
            <v>Interior</v>
          </cell>
          <cell r="F15110">
            <v>8.0000000000000002E-3</v>
          </cell>
          <cell r="G15110">
            <v>1</v>
          </cell>
          <cell r="H15110">
            <v>11.629999999999999</v>
          </cell>
          <cell r="I15110">
            <v>12.85</v>
          </cell>
          <cell r="J15110">
            <v>14.4</v>
          </cell>
          <cell r="K15110">
            <v>16.87</v>
          </cell>
          <cell r="L15110">
            <v>19.25</v>
          </cell>
          <cell r="M15110">
            <v>20.440000000000001</v>
          </cell>
          <cell r="N15110">
            <v>49.129999999999995</v>
          </cell>
          <cell r="O15110">
            <v>49.21</v>
          </cell>
          <cell r="P15110">
            <v>62.65</v>
          </cell>
          <cell r="Q15110">
            <v>62.76</v>
          </cell>
          <cell r="R15110">
            <v>62.879999999999995</v>
          </cell>
          <cell r="S15110">
            <v>7.2</v>
          </cell>
        </row>
        <row r="15111">
          <cell r="A15111">
            <v>14085661</v>
          </cell>
          <cell r="B15111">
            <v>14085669</v>
          </cell>
          <cell r="C15111">
            <v>35537</v>
          </cell>
          <cell r="D15111" t="str">
            <v>SP</v>
          </cell>
          <cell r="E15111" t="str">
            <v>Interior</v>
          </cell>
          <cell r="F15111">
            <v>8.0000000000000002E-3</v>
          </cell>
          <cell r="G15111">
            <v>2</v>
          </cell>
          <cell r="H15111">
            <v>16.610000000000003</v>
          </cell>
          <cell r="I15111">
            <v>18.57</v>
          </cell>
          <cell r="J15111">
            <v>20.420000000000002</v>
          </cell>
          <cell r="K15111">
            <v>21.490000000000002</v>
          </cell>
          <cell r="L15111">
            <v>22.360000000000003</v>
          </cell>
          <cell r="M15111">
            <v>23.290000000000003</v>
          </cell>
          <cell r="N15111">
            <v>44.059999999999995</v>
          </cell>
          <cell r="O15111">
            <v>45.75</v>
          </cell>
          <cell r="P15111">
            <v>47.379999999999995</v>
          </cell>
          <cell r="Q15111">
            <v>48.37</v>
          </cell>
          <cell r="R15111">
            <v>49.16</v>
          </cell>
          <cell r="S15111">
            <v>3.6199999999999997</v>
          </cell>
        </row>
        <row r="15112">
          <cell r="A15112">
            <v>14085670</v>
          </cell>
          <cell r="B15112">
            <v>14085670</v>
          </cell>
          <cell r="C15112">
            <v>35538</v>
          </cell>
          <cell r="D15112" t="str">
            <v>SP</v>
          </cell>
          <cell r="E15112" t="str">
            <v>Interior</v>
          </cell>
          <cell r="F15112">
            <v>8.0000000000000002E-3</v>
          </cell>
          <cell r="G15112">
            <v>1</v>
          </cell>
          <cell r="H15112">
            <v>11.629999999999999</v>
          </cell>
          <cell r="I15112">
            <v>12.85</v>
          </cell>
          <cell r="J15112">
            <v>14.4</v>
          </cell>
          <cell r="K15112">
            <v>16.87</v>
          </cell>
          <cell r="L15112">
            <v>19.25</v>
          </cell>
          <cell r="M15112">
            <v>20.440000000000001</v>
          </cell>
          <cell r="N15112">
            <v>49.129999999999995</v>
          </cell>
          <cell r="O15112">
            <v>49.21</v>
          </cell>
          <cell r="P15112">
            <v>62.65</v>
          </cell>
          <cell r="Q15112">
            <v>62.76</v>
          </cell>
          <cell r="R15112">
            <v>62.879999999999995</v>
          </cell>
          <cell r="S15112">
            <v>7.2</v>
          </cell>
        </row>
        <row r="15113">
          <cell r="A15113">
            <v>14085671</v>
          </cell>
          <cell r="B15113">
            <v>14085679</v>
          </cell>
          <cell r="C15113">
            <v>35540</v>
          </cell>
          <cell r="D15113" t="str">
            <v>SP</v>
          </cell>
          <cell r="E15113" t="str">
            <v>Interior</v>
          </cell>
          <cell r="F15113">
            <v>8.0000000000000002E-3</v>
          </cell>
          <cell r="G15113">
            <v>2</v>
          </cell>
          <cell r="H15113">
            <v>16.610000000000003</v>
          </cell>
          <cell r="I15113">
            <v>18.57</v>
          </cell>
          <cell r="J15113">
            <v>20.420000000000002</v>
          </cell>
          <cell r="K15113">
            <v>21.490000000000002</v>
          </cell>
          <cell r="L15113">
            <v>22.360000000000003</v>
          </cell>
          <cell r="M15113">
            <v>23.290000000000003</v>
          </cell>
          <cell r="N15113">
            <v>44.059999999999995</v>
          </cell>
          <cell r="O15113">
            <v>45.75</v>
          </cell>
          <cell r="P15113">
            <v>47.379999999999995</v>
          </cell>
          <cell r="Q15113">
            <v>48.37</v>
          </cell>
          <cell r="R15113">
            <v>49.16</v>
          </cell>
          <cell r="S15113">
            <v>3.6199999999999997</v>
          </cell>
        </row>
        <row r="15114">
          <cell r="A15114">
            <v>14085680</v>
          </cell>
          <cell r="B15114">
            <v>14085680</v>
          </cell>
          <cell r="C15114">
            <v>35541</v>
          </cell>
          <cell r="D15114" t="str">
            <v>SP</v>
          </cell>
          <cell r="E15114" t="str">
            <v>Interior</v>
          </cell>
          <cell r="F15114">
            <v>8.0000000000000002E-3</v>
          </cell>
          <cell r="G15114">
            <v>1</v>
          </cell>
          <cell r="H15114">
            <v>11.629999999999999</v>
          </cell>
          <cell r="I15114">
            <v>12.85</v>
          </cell>
          <cell r="J15114">
            <v>14.4</v>
          </cell>
          <cell r="K15114">
            <v>16.87</v>
          </cell>
          <cell r="L15114">
            <v>19.25</v>
          </cell>
          <cell r="M15114">
            <v>20.440000000000001</v>
          </cell>
          <cell r="N15114">
            <v>49.129999999999995</v>
          </cell>
          <cell r="O15114">
            <v>49.21</v>
          </cell>
          <cell r="P15114">
            <v>62.65</v>
          </cell>
          <cell r="Q15114">
            <v>62.76</v>
          </cell>
          <cell r="R15114">
            <v>62.879999999999995</v>
          </cell>
          <cell r="S15114">
            <v>7.2</v>
          </cell>
        </row>
        <row r="15115">
          <cell r="A15115">
            <v>14085681</v>
          </cell>
          <cell r="B15115">
            <v>14085689</v>
          </cell>
          <cell r="C15115">
            <v>35543</v>
          </cell>
          <cell r="D15115" t="str">
            <v>SP</v>
          </cell>
          <cell r="E15115" t="str">
            <v>Interior</v>
          </cell>
          <cell r="F15115">
            <v>8.0000000000000002E-3</v>
          </cell>
          <cell r="G15115">
            <v>2</v>
          </cell>
          <cell r="H15115">
            <v>16.610000000000003</v>
          </cell>
          <cell r="I15115">
            <v>18.57</v>
          </cell>
          <cell r="J15115">
            <v>20.420000000000002</v>
          </cell>
          <cell r="K15115">
            <v>21.490000000000002</v>
          </cell>
          <cell r="L15115">
            <v>22.360000000000003</v>
          </cell>
          <cell r="M15115">
            <v>23.290000000000003</v>
          </cell>
          <cell r="N15115">
            <v>44.059999999999995</v>
          </cell>
          <cell r="O15115">
            <v>45.75</v>
          </cell>
          <cell r="P15115">
            <v>47.379999999999995</v>
          </cell>
          <cell r="Q15115">
            <v>48.37</v>
          </cell>
          <cell r="R15115">
            <v>49.16</v>
          </cell>
          <cell r="S15115">
            <v>3.6199999999999997</v>
          </cell>
        </row>
        <row r="15116">
          <cell r="A15116">
            <v>14085690</v>
          </cell>
          <cell r="B15116">
            <v>14085690</v>
          </cell>
          <cell r="C15116">
            <v>35544</v>
          </cell>
          <cell r="D15116" t="str">
            <v>SP</v>
          </cell>
          <cell r="E15116" t="str">
            <v>Interior</v>
          </cell>
          <cell r="F15116">
            <v>8.0000000000000002E-3</v>
          </cell>
          <cell r="G15116">
            <v>1</v>
          </cell>
          <cell r="H15116">
            <v>11.629999999999999</v>
          </cell>
          <cell r="I15116">
            <v>12.85</v>
          </cell>
          <cell r="J15116">
            <v>14.4</v>
          </cell>
          <cell r="K15116">
            <v>16.87</v>
          </cell>
          <cell r="L15116">
            <v>19.25</v>
          </cell>
          <cell r="M15116">
            <v>20.440000000000001</v>
          </cell>
          <cell r="N15116">
            <v>49.129999999999995</v>
          </cell>
          <cell r="O15116">
            <v>49.21</v>
          </cell>
          <cell r="P15116">
            <v>62.65</v>
          </cell>
          <cell r="Q15116">
            <v>62.76</v>
          </cell>
          <cell r="R15116">
            <v>62.879999999999995</v>
          </cell>
          <cell r="S15116">
            <v>7.2</v>
          </cell>
        </row>
        <row r="15117">
          <cell r="A15117">
            <v>14085691</v>
          </cell>
          <cell r="B15117">
            <v>14085699</v>
          </cell>
          <cell r="C15117">
            <v>35546</v>
          </cell>
          <cell r="D15117" t="str">
            <v>SP</v>
          </cell>
          <cell r="E15117" t="str">
            <v>Interior</v>
          </cell>
          <cell r="F15117">
            <v>8.0000000000000002E-3</v>
          </cell>
          <cell r="G15117">
            <v>2</v>
          </cell>
          <cell r="H15117">
            <v>16.610000000000003</v>
          </cell>
          <cell r="I15117">
            <v>18.57</v>
          </cell>
          <cell r="J15117">
            <v>20.420000000000002</v>
          </cell>
          <cell r="K15117">
            <v>21.490000000000002</v>
          </cell>
          <cell r="L15117">
            <v>22.360000000000003</v>
          </cell>
          <cell r="M15117">
            <v>23.290000000000003</v>
          </cell>
          <cell r="N15117">
            <v>44.059999999999995</v>
          </cell>
          <cell r="O15117">
            <v>45.75</v>
          </cell>
          <cell r="P15117">
            <v>47.379999999999995</v>
          </cell>
          <cell r="Q15117">
            <v>48.37</v>
          </cell>
          <cell r="R15117">
            <v>49.16</v>
          </cell>
          <cell r="S15117">
            <v>3.6199999999999997</v>
          </cell>
        </row>
        <row r="15118">
          <cell r="A15118">
            <v>14085700</v>
          </cell>
          <cell r="B15118">
            <v>14085700</v>
          </cell>
          <cell r="C15118">
            <v>35547</v>
          </cell>
          <cell r="D15118" t="str">
            <v>SP</v>
          </cell>
          <cell r="E15118" t="str">
            <v>Interior</v>
          </cell>
          <cell r="F15118">
            <v>8.0000000000000002E-3</v>
          </cell>
          <cell r="G15118">
            <v>1</v>
          </cell>
          <cell r="H15118">
            <v>11.629999999999999</v>
          </cell>
          <cell r="I15118">
            <v>12.85</v>
          </cell>
          <cell r="J15118">
            <v>14.4</v>
          </cell>
          <cell r="K15118">
            <v>16.87</v>
          </cell>
          <cell r="L15118">
            <v>19.25</v>
          </cell>
          <cell r="M15118">
            <v>20.440000000000001</v>
          </cell>
          <cell r="N15118">
            <v>49.129999999999995</v>
          </cell>
          <cell r="O15118">
            <v>49.21</v>
          </cell>
          <cell r="P15118">
            <v>62.65</v>
          </cell>
          <cell r="Q15118">
            <v>62.76</v>
          </cell>
          <cell r="R15118">
            <v>62.879999999999995</v>
          </cell>
          <cell r="S15118">
            <v>7.2</v>
          </cell>
        </row>
        <row r="15119">
          <cell r="A15119">
            <v>14085701</v>
          </cell>
          <cell r="B15119">
            <v>14085709</v>
          </cell>
          <cell r="C15119">
            <v>35549</v>
          </cell>
          <cell r="D15119" t="str">
            <v>SP</v>
          </cell>
          <cell r="E15119" t="str">
            <v>Interior</v>
          </cell>
          <cell r="F15119">
            <v>8.0000000000000002E-3</v>
          </cell>
          <cell r="G15119">
            <v>2</v>
          </cell>
          <cell r="H15119">
            <v>16.610000000000003</v>
          </cell>
          <cell r="I15119">
            <v>18.57</v>
          </cell>
          <cell r="J15119">
            <v>20.420000000000002</v>
          </cell>
          <cell r="K15119">
            <v>21.490000000000002</v>
          </cell>
          <cell r="L15119">
            <v>22.360000000000003</v>
          </cell>
          <cell r="M15119">
            <v>23.290000000000003</v>
          </cell>
          <cell r="N15119">
            <v>44.059999999999995</v>
          </cell>
          <cell r="O15119">
            <v>45.75</v>
          </cell>
          <cell r="P15119">
            <v>47.379999999999995</v>
          </cell>
          <cell r="Q15119">
            <v>48.37</v>
          </cell>
          <cell r="R15119">
            <v>49.16</v>
          </cell>
          <cell r="S15119">
            <v>3.6199999999999997</v>
          </cell>
        </row>
        <row r="15120">
          <cell r="A15120">
            <v>14085710</v>
          </cell>
          <cell r="B15120">
            <v>14085710</v>
          </cell>
          <cell r="C15120">
            <v>35550</v>
          </cell>
          <cell r="D15120" t="str">
            <v>SP</v>
          </cell>
          <cell r="E15120" t="str">
            <v>Interior</v>
          </cell>
          <cell r="F15120">
            <v>8.0000000000000002E-3</v>
          </cell>
          <cell r="G15120">
            <v>1</v>
          </cell>
          <cell r="H15120">
            <v>11.629999999999999</v>
          </cell>
          <cell r="I15120">
            <v>12.85</v>
          </cell>
          <cell r="J15120">
            <v>14.4</v>
          </cell>
          <cell r="K15120">
            <v>16.87</v>
          </cell>
          <cell r="L15120">
            <v>19.25</v>
          </cell>
          <cell r="M15120">
            <v>20.440000000000001</v>
          </cell>
          <cell r="N15120">
            <v>49.129999999999995</v>
          </cell>
          <cell r="O15120">
            <v>49.21</v>
          </cell>
          <cell r="P15120">
            <v>62.65</v>
          </cell>
          <cell r="Q15120">
            <v>62.76</v>
          </cell>
          <cell r="R15120">
            <v>62.879999999999995</v>
          </cell>
          <cell r="S15120">
            <v>7.2</v>
          </cell>
        </row>
        <row r="15121">
          <cell r="A15121">
            <v>14085711</v>
          </cell>
          <cell r="B15121">
            <v>14085719</v>
          </cell>
          <cell r="C15121">
            <v>35552</v>
          </cell>
          <cell r="D15121" t="str">
            <v>SP</v>
          </cell>
          <cell r="E15121" t="str">
            <v>Interior</v>
          </cell>
          <cell r="F15121">
            <v>8.0000000000000002E-3</v>
          </cell>
          <cell r="G15121">
            <v>2</v>
          </cell>
          <cell r="H15121">
            <v>16.610000000000003</v>
          </cell>
          <cell r="I15121">
            <v>18.57</v>
          </cell>
          <cell r="J15121">
            <v>20.420000000000002</v>
          </cell>
          <cell r="K15121">
            <v>21.490000000000002</v>
          </cell>
          <cell r="L15121">
            <v>22.360000000000003</v>
          </cell>
          <cell r="M15121">
            <v>23.290000000000003</v>
          </cell>
          <cell r="N15121">
            <v>44.059999999999995</v>
          </cell>
          <cell r="O15121">
            <v>45.75</v>
          </cell>
          <cell r="P15121">
            <v>47.379999999999995</v>
          </cell>
          <cell r="Q15121">
            <v>48.37</v>
          </cell>
          <cell r="R15121">
            <v>49.16</v>
          </cell>
          <cell r="S15121">
            <v>3.6199999999999997</v>
          </cell>
        </row>
        <row r="15122">
          <cell r="A15122">
            <v>14085720</v>
          </cell>
          <cell r="B15122">
            <v>14085720</v>
          </cell>
          <cell r="C15122">
            <v>35553</v>
          </cell>
          <cell r="D15122" t="str">
            <v>SP</v>
          </cell>
          <cell r="E15122" t="str">
            <v>Interior</v>
          </cell>
          <cell r="F15122">
            <v>8.0000000000000002E-3</v>
          </cell>
          <cell r="G15122">
            <v>1</v>
          </cell>
          <cell r="H15122">
            <v>11.629999999999999</v>
          </cell>
          <cell r="I15122">
            <v>12.85</v>
          </cell>
          <cell r="J15122">
            <v>14.4</v>
          </cell>
          <cell r="K15122">
            <v>16.87</v>
          </cell>
          <cell r="L15122">
            <v>19.25</v>
          </cell>
          <cell r="M15122">
            <v>20.440000000000001</v>
          </cell>
          <cell r="N15122">
            <v>49.129999999999995</v>
          </cell>
          <cell r="O15122">
            <v>49.21</v>
          </cell>
          <cell r="P15122">
            <v>62.65</v>
          </cell>
          <cell r="Q15122">
            <v>62.76</v>
          </cell>
          <cell r="R15122">
            <v>62.879999999999995</v>
          </cell>
          <cell r="S15122">
            <v>7.2</v>
          </cell>
        </row>
        <row r="15123">
          <cell r="A15123">
            <v>14085721</v>
          </cell>
          <cell r="B15123">
            <v>14089969</v>
          </cell>
          <cell r="C15123">
            <v>35554</v>
          </cell>
          <cell r="D15123" t="str">
            <v>SP</v>
          </cell>
          <cell r="E15123" t="str">
            <v>Interior</v>
          </cell>
          <cell r="F15123">
            <v>1.0999999999999999E-2</v>
          </cell>
          <cell r="G15123">
            <v>3</v>
          </cell>
          <cell r="H15123">
            <v>18.3</v>
          </cell>
          <cell r="I15123">
            <v>20.62</v>
          </cell>
          <cell r="J15123">
            <v>22.41</v>
          </cell>
          <cell r="K15123">
            <v>24.19</v>
          </cell>
          <cell r="L15123">
            <v>26.32</v>
          </cell>
          <cell r="M15123">
            <v>28.130000000000003</v>
          </cell>
          <cell r="N15123">
            <v>56.11</v>
          </cell>
          <cell r="O15123">
            <v>59.879999999999995</v>
          </cell>
          <cell r="P15123">
            <v>63.85</v>
          </cell>
          <cell r="Q15123">
            <v>67.83</v>
          </cell>
          <cell r="R15123">
            <v>72.22</v>
          </cell>
          <cell r="S15123">
            <v>2.34</v>
          </cell>
        </row>
        <row r="15124">
          <cell r="A15124">
            <v>14089970</v>
          </cell>
          <cell r="B15124">
            <v>14089999</v>
          </cell>
          <cell r="C15124" t="str">
            <v/>
          </cell>
          <cell r="D15124" t="str">
            <v/>
          </cell>
          <cell r="E15124" t="str">
            <v/>
          </cell>
          <cell r="F15124" t="str">
            <v/>
          </cell>
          <cell r="G15124" t="str">
            <v/>
          </cell>
          <cell r="H15124" t="str">
            <v/>
          </cell>
          <cell r="I15124" t="str">
            <v/>
          </cell>
          <cell r="J15124" t="str">
            <v/>
          </cell>
          <cell r="K15124" t="str">
            <v/>
          </cell>
          <cell r="L15124" t="str">
            <v/>
          </cell>
          <cell r="M15124" t="str">
            <v/>
          </cell>
          <cell r="N15124" t="str">
            <v/>
          </cell>
          <cell r="O15124" t="str">
            <v/>
          </cell>
          <cell r="P15124" t="str">
            <v/>
          </cell>
          <cell r="Q15124" t="str">
            <v/>
          </cell>
          <cell r="R15124" t="str">
            <v/>
          </cell>
          <cell r="S15124" t="str">
            <v/>
          </cell>
        </row>
        <row r="15125">
          <cell r="A15125">
            <v>14090000</v>
          </cell>
          <cell r="B15125">
            <v>14090002</v>
          </cell>
          <cell r="C15125">
            <v>35557</v>
          </cell>
          <cell r="D15125" t="str">
            <v>SP</v>
          </cell>
          <cell r="E15125" t="str">
            <v>Interior</v>
          </cell>
          <cell r="F15125">
            <v>8.0000000000000002E-3</v>
          </cell>
          <cell r="G15125">
            <v>2</v>
          </cell>
          <cell r="H15125">
            <v>16.610000000000003</v>
          </cell>
          <cell r="I15125">
            <v>18.57</v>
          </cell>
          <cell r="J15125">
            <v>20.420000000000002</v>
          </cell>
          <cell r="K15125">
            <v>21.490000000000002</v>
          </cell>
          <cell r="L15125">
            <v>22.360000000000003</v>
          </cell>
          <cell r="M15125">
            <v>23.290000000000003</v>
          </cell>
          <cell r="N15125">
            <v>44.059999999999995</v>
          </cell>
          <cell r="O15125">
            <v>45.75</v>
          </cell>
          <cell r="P15125">
            <v>47.379999999999995</v>
          </cell>
          <cell r="Q15125">
            <v>48.37</v>
          </cell>
          <cell r="R15125">
            <v>49.16</v>
          </cell>
          <cell r="S15125">
            <v>3.6199999999999997</v>
          </cell>
        </row>
        <row r="15126">
          <cell r="A15126">
            <v>14090003</v>
          </cell>
          <cell r="B15126">
            <v>14090003</v>
          </cell>
          <cell r="C15126">
            <v>35558</v>
          </cell>
          <cell r="D15126" t="str">
            <v>SP</v>
          </cell>
          <cell r="E15126" t="str">
            <v>Interior</v>
          </cell>
          <cell r="F15126">
            <v>8.0000000000000002E-3</v>
          </cell>
          <cell r="G15126">
            <v>1</v>
          </cell>
          <cell r="H15126">
            <v>11.629999999999999</v>
          </cell>
          <cell r="I15126">
            <v>12.85</v>
          </cell>
          <cell r="J15126">
            <v>14.4</v>
          </cell>
          <cell r="K15126">
            <v>16.87</v>
          </cell>
          <cell r="L15126">
            <v>19.25</v>
          </cell>
          <cell r="M15126">
            <v>20.440000000000001</v>
          </cell>
          <cell r="N15126">
            <v>49.129999999999995</v>
          </cell>
          <cell r="O15126">
            <v>49.21</v>
          </cell>
          <cell r="P15126">
            <v>62.65</v>
          </cell>
          <cell r="Q15126">
            <v>62.76</v>
          </cell>
          <cell r="R15126">
            <v>62.879999999999995</v>
          </cell>
          <cell r="S15126">
            <v>7.2</v>
          </cell>
        </row>
        <row r="15127">
          <cell r="A15127">
            <v>14090004</v>
          </cell>
          <cell r="B15127">
            <v>14090009</v>
          </cell>
          <cell r="C15127">
            <v>35560</v>
          </cell>
          <cell r="D15127" t="str">
            <v>SP</v>
          </cell>
          <cell r="E15127" t="str">
            <v>Interior</v>
          </cell>
          <cell r="F15127">
            <v>8.0000000000000002E-3</v>
          </cell>
          <cell r="G15127">
            <v>2</v>
          </cell>
          <cell r="H15127">
            <v>16.610000000000003</v>
          </cell>
          <cell r="I15127">
            <v>18.57</v>
          </cell>
          <cell r="J15127">
            <v>20.420000000000002</v>
          </cell>
          <cell r="K15127">
            <v>21.490000000000002</v>
          </cell>
          <cell r="L15127">
            <v>22.360000000000003</v>
          </cell>
          <cell r="M15127">
            <v>23.290000000000003</v>
          </cell>
          <cell r="N15127">
            <v>44.059999999999995</v>
          </cell>
          <cell r="O15127">
            <v>45.75</v>
          </cell>
          <cell r="P15127">
            <v>47.379999999999995</v>
          </cell>
          <cell r="Q15127">
            <v>48.37</v>
          </cell>
          <cell r="R15127">
            <v>49.16</v>
          </cell>
          <cell r="S15127">
            <v>3.6199999999999997</v>
          </cell>
        </row>
        <row r="15128">
          <cell r="A15128">
            <v>14090010</v>
          </cell>
          <cell r="B15128">
            <v>14090010</v>
          </cell>
          <cell r="C15128">
            <v>35561</v>
          </cell>
          <cell r="D15128" t="str">
            <v>SP</v>
          </cell>
          <cell r="E15128" t="str">
            <v>Interior</v>
          </cell>
          <cell r="F15128">
            <v>8.0000000000000002E-3</v>
          </cell>
          <cell r="G15128">
            <v>1</v>
          </cell>
          <cell r="H15128">
            <v>11.629999999999999</v>
          </cell>
          <cell r="I15128">
            <v>12.85</v>
          </cell>
          <cell r="J15128">
            <v>14.4</v>
          </cell>
          <cell r="K15128">
            <v>16.87</v>
          </cell>
          <cell r="L15128">
            <v>19.25</v>
          </cell>
          <cell r="M15128">
            <v>20.440000000000001</v>
          </cell>
          <cell r="N15128">
            <v>49.129999999999995</v>
          </cell>
          <cell r="O15128">
            <v>49.21</v>
          </cell>
          <cell r="P15128">
            <v>62.65</v>
          </cell>
          <cell r="Q15128">
            <v>62.76</v>
          </cell>
          <cell r="R15128">
            <v>62.879999999999995</v>
          </cell>
          <cell r="S15128">
            <v>7.2</v>
          </cell>
        </row>
        <row r="15129">
          <cell r="A15129">
            <v>14090011</v>
          </cell>
          <cell r="B15129">
            <v>14090018</v>
          </cell>
          <cell r="C15129">
            <v>35563</v>
          </cell>
          <cell r="D15129" t="str">
            <v>SP</v>
          </cell>
          <cell r="E15129" t="str">
            <v>Interior</v>
          </cell>
          <cell r="F15129">
            <v>8.0000000000000002E-3</v>
          </cell>
          <cell r="G15129">
            <v>2</v>
          </cell>
          <cell r="H15129">
            <v>16.610000000000003</v>
          </cell>
          <cell r="I15129">
            <v>18.57</v>
          </cell>
          <cell r="J15129">
            <v>20.420000000000002</v>
          </cell>
          <cell r="K15129">
            <v>21.490000000000002</v>
          </cell>
          <cell r="L15129">
            <v>22.360000000000003</v>
          </cell>
          <cell r="M15129">
            <v>23.290000000000003</v>
          </cell>
          <cell r="N15129">
            <v>44.059999999999995</v>
          </cell>
          <cell r="O15129">
            <v>45.75</v>
          </cell>
          <cell r="P15129">
            <v>47.379999999999995</v>
          </cell>
          <cell r="Q15129">
            <v>48.37</v>
          </cell>
          <cell r="R15129">
            <v>49.16</v>
          </cell>
          <cell r="S15129">
            <v>3.6199999999999997</v>
          </cell>
        </row>
        <row r="15130">
          <cell r="A15130">
            <v>14090019</v>
          </cell>
          <cell r="B15130">
            <v>14090019</v>
          </cell>
          <cell r="C15130">
            <v>35564</v>
          </cell>
          <cell r="D15130" t="str">
            <v>SP</v>
          </cell>
          <cell r="E15130" t="str">
            <v>Interior</v>
          </cell>
          <cell r="F15130">
            <v>8.0000000000000002E-3</v>
          </cell>
          <cell r="G15130">
            <v>1</v>
          </cell>
          <cell r="H15130">
            <v>11.629999999999999</v>
          </cell>
          <cell r="I15130">
            <v>12.85</v>
          </cell>
          <cell r="J15130">
            <v>14.4</v>
          </cell>
          <cell r="K15130">
            <v>16.87</v>
          </cell>
          <cell r="L15130">
            <v>19.25</v>
          </cell>
          <cell r="M15130">
            <v>20.440000000000001</v>
          </cell>
          <cell r="N15130">
            <v>49.129999999999995</v>
          </cell>
          <cell r="O15130">
            <v>49.21</v>
          </cell>
          <cell r="P15130">
            <v>62.65</v>
          </cell>
          <cell r="Q15130">
            <v>62.76</v>
          </cell>
          <cell r="R15130">
            <v>62.879999999999995</v>
          </cell>
          <cell r="S15130">
            <v>7.2</v>
          </cell>
        </row>
        <row r="15131">
          <cell r="A15131">
            <v>14090020</v>
          </cell>
          <cell r="B15131">
            <v>14090041</v>
          </cell>
          <cell r="C15131">
            <v>35566</v>
          </cell>
          <cell r="D15131" t="str">
            <v>SP</v>
          </cell>
          <cell r="E15131" t="str">
            <v>Interior</v>
          </cell>
          <cell r="F15131">
            <v>8.0000000000000002E-3</v>
          </cell>
          <cell r="G15131">
            <v>2</v>
          </cell>
          <cell r="H15131">
            <v>16.610000000000003</v>
          </cell>
          <cell r="I15131">
            <v>18.57</v>
          </cell>
          <cell r="J15131">
            <v>20.420000000000002</v>
          </cell>
          <cell r="K15131">
            <v>21.490000000000002</v>
          </cell>
          <cell r="L15131">
            <v>22.360000000000003</v>
          </cell>
          <cell r="M15131">
            <v>23.290000000000003</v>
          </cell>
          <cell r="N15131">
            <v>44.059999999999995</v>
          </cell>
          <cell r="O15131">
            <v>45.75</v>
          </cell>
          <cell r="P15131">
            <v>47.379999999999995</v>
          </cell>
          <cell r="Q15131">
            <v>48.37</v>
          </cell>
          <cell r="R15131">
            <v>49.16</v>
          </cell>
          <cell r="S15131">
            <v>3.6199999999999997</v>
          </cell>
        </row>
        <row r="15132">
          <cell r="A15132">
            <v>14090042</v>
          </cell>
          <cell r="B15132">
            <v>14090042</v>
          </cell>
          <cell r="C15132">
            <v>35567</v>
          </cell>
          <cell r="D15132" t="str">
            <v>SP</v>
          </cell>
          <cell r="E15132" t="str">
            <v>Interior</v>
          </cell>
          <cell r="F15132">
            <v>8.0000000000000002E-3</v>
          </cell>
          <cell r="G15132">
            <v>1</v>
          </cell>
          <cell r="H15132">
            <v>11.629999999999999</v>
          </cell>
          <cell r="I15132">
            <v>12.85</v>
          </cell>
          <cell r="J15132">
            <v>14.4</v>
          </cell>
          <cell r="K15132">
            <v>16.87</v>
          </cell>
          <cell r="L15132">
            <v>19.25</v>
          </cell>
          <cell r="M15132">
            <v>20.440000000000001</v>
          </cell>
          <cell r="N15132">
            <v>49.129999999999995</v>
          </cell>
          <cell r="O15132">
            <v>49.21</v>
          </cell>
          <cell r="P15132">
            <v>62.65</v>
          </cell>
          <cell r="Q15132">
            <v>62.76</v>
          </cell>
          <cell r="R15132">
            <v>62.879999999999995</v>
          </cell>
          <cell r="S15132">
            <v>7.2</v>
          </cell>
        </row>
        <row r="15133">
          <cell r="A15133">
            <v>14090043</v>
          </cell>
          <cell r="B15133">
            <v>14090047</v>
          </cell>
          <cell r="C15133">
            <v>35569</v>
          </cell>
          <cell r="D15133" t="str">
            <v>SP</v>
          </cell>
          <cell r="E15133" t="str">
            <v>Interior</v>
          </cell>
          <cell r="F15133">
            <v>8.0000000000000002E-3</v>
          </cell>
          <cell r="G15133">
            <v>2</v>
          </cell>
          <cell r="H15133">
            <v>16.610000000000003</v>
          </cell>
          <cell r="I15133">
            <v>18.57</v>
          </cell>
          <cell r="J15133">
            <v>20.420000000000002</v>
          </cell>
          <cell r="K15133">
            <v>21.490000000000002</v>
          </cell>
          <cell r="L15133">
            <v>22.360000000000003</v>
          </cell>
          <cell r="M15133">
            <v>23.290000000000003</v>
          </cell>
          <cell r="N15133">
            <v>44.059999999999995</v>
          </cell>
          <cell r="O15133">
            <v>45.75</v>
          </cell>
          <cell r="P15133">
            <v>47.379999999999995</v>
          </cell>
          <cell r="Q15133">
            <v>48.37</v>
          </cell>
          <cell r="R15133">
            <v>49.16</v>
          </cell>
          <cell r="S15133">
            <v>3.6199999999999997</v>
          </cell>
        </row>
        <row r="15134">
          <cell r="A15134">
            <v>14090048</v>
          </cell>
          <cell r="B15134">
            <v>14090048</v>
          </cell>
          <cell r="C15134">
            <v>35570</v>
          </cell>
          <cell r="D15134" t="str">
            <v>SP</v>
          </cell>
          <cell r="E15134" t="str">
            <v>Interior</v>
          </cell>
          <cell r="F15134">
            <v>8.0000000000000002E-3</v>
          </cell>
          <cell r="G15134">
            <v>1</v>
          </cell>
          <cell r="H15134">
            <v>11.629999999999999</v>
          </cell>
          <cell r="I15134">
            <v>12.85</v>
          </cell>
          <cell r="J15134">
            <v>14.4</v>
          </cell>
          <cell r="K15134">
            <v>16.87</v>
          </cell>
          <cell r="L15134">
            <v>19.25</v>
          </cell>
          <cell r="M15134">
            <v>20.440000000000001</v>
          </cell>
          <cell r="N15134">
            <v>49.129999999999995</v>
          </cell>
          <cell r="O15134">
            <v>49.21</v>
          </cell>
          <cell r="P15134">
            <v>62.65</v>
          </cell>
          <cell r="Q15134">
            <v>62.76</v>
          </cell>
          <cell r="R15134">
            <v>62.879999999999995</v>
          </cell>
          <cell r="S15134">
            <v>7.2</v>
          </cell>
        </row>
        <row r="15135">
          <cell r="A15135">
            <v>14090049</v>
          </cell>
          <cell r="B15135">
            <v>14090051</v>
          </cell>
          <cell r="C15135">
            <v>35572</v>
          </cell>
          <cell r="D15135" t="str">
            <v>SP</v>
          </cell>
          <cell r="E15135" t="str">
            <v>Interior</v>
          </cell>
          <cell r="F15135">
            <v>8.0000000000000002E-3</v>
          </cell>
          <cell r="G15135">
            <v>2</v>
          </cell>
          <cell r="H15135">
            <v>16.610000000000003</v>
          </cell>
          <cell r="I15135">
            <v>18.57</v>
          </cell>
          <cell r="J15135">
            <v>20.420000000000002</v>
          </cell>
          <cell r="K15135">
            <v>21.490000000000002</v>
          </cell>
          <cell r="L15135">
            <v>22.360000000000003</v>
          </cell>
          <cell r="M15135">
            <v>23.290000000000003</v>
          </cell>
          <cell r="N15135">
            <v>44.059999999999995</v>
          </cell>
          <cell r="O15135">
            <v>45.75</v>
          </cell>
          <cell r="P15135">
            <v>47.379999999999995</v>
          </cell>
          <cell r="Q15135">
            <v>48.37</v>
          </cell>
          <cell r="R15135">
            <v>49.16</v>
          </cell>
          <cell r="S15135">
            <v>3.6199999999999997</v>
          </cell>
        </row>
        <row r="15136">
          <cell r="A15136">
            <v>14090052</v>
          </cell>
          <cell r="B15136">
            <v>14090052</v>
          </cell>
          <cell r="C15136">
            <v>35573</v>
          </cell>
          <cell r="D15136" t="str">
            <v>SP</v>
          </cell>
          <cell r="E15136" t="str">
            <v>Interior</v>
          </cell>
          <cell r="F15136">
            <v>8.0000000000000002E-3</v>
          </cell>
          <cell r="G15136">
            <v>1</v>
          </cell>
          <cell r="H15136">
            <v>11.629999999999999</v>
          </cell>
          <cell r="I15136">
            <v>12.85</v>
          </cell>
          <cell r="J15136">
            <v>14.4</v>
          </cell>
          <cell r="K15136">
            <v>16.87</v>
          </cell>
          <cell r="L15136">
            <v>19.25</v>
          </cell>
          <cell r="M15136">
            <v>20.440000000000001</v>
          </cell>
          <cell r="N15136">
            <v>49.129999999999995</v>
          </cell>
          <cell r="O15136">
            <v>49.21</v>
          </cell>
          <cell r="P15136">
            <v>62.65</v>
          </cell>
          <cell r="Q15136">
            <v>62.76</v>
          </cell>
          <cell r="R15136">
            <v>62.879999999999995</v>
          </cell>
          <cell r="S15136">
            <v>7.2</v>
          </cell>
        </row>
        <row r="15137">
          <cell r="A15137">
            <v>14090053</v>
          </cell>
          <cell r="B15137">
            <v>14090061</v>
          </cell>
          <cell r="C15137">
            <v>35575</v>
          </cell>
          <cell r="D15137" t="str">
            <v>SP</v>
          </cell>
          <cell r="E15137" t="str">
            <v>Interior</v>
          </cell>
          <cell r="F15137">
            <v>8.0000000000000002E-3</v>
          </cell>
          <cell r="G15137">
            <v>2</v>
          </cell>
          <cell r="H15137">
            <v>16.610000000000003</v>
          </cell>
          <cell r="I15137">
            <v>18.57</v>
          </cell>
          <cell r="J15137">
            <v>20.420000000000002</v>
          </cell>
          <cell r="K15137">
            <v>21.490000000000002</v>
          </cell>
          <cell r="L15137">
            <v>22.360000000000003</v>
          </cell>
          <cell r="M15137">
            <v>23.290000000000003</v>
          </cell>
          <cell r="N15137">
            <v>44.059999999999995</v>
          </cell>
          <cell r="O15137">
            <v>45.75</v>
          </cell>
          <cell r="P15137">
            <v>47.379999999999995</v>
          </cell>
          <cell r="Q15137">
            <v>48.37</v>
          </cell>
          <cell r="R15137">
            <v>49.16</v>
          </cell>
          <cell r="S15137">
            <v>3.6199999999999997</v>
          </cell>
        </row>
        <row r="15138">
          <cell r="A15138">
            <v>14090062</v>
          </cell>
          <cell r="B15138">
            <v>14090062</v>
          </cell>
          <cell r="C15138">
            <v>35576</v>
          </cell>
          <cell r="D15138" t="str">
            <v>SP</v>
          </cell>
          <cell r="E15138" t="str">
            <v>Interior</v>
          </cell>
          <cell r="F15138">
            <v>8.0000000000000002E-3</v>
          </cell>
          <cell r="G15138">
            <v>1</v>
          </cell>
          <cell r="H15138">
            <v>11.629999999999999</v>
          </cell>
          <cell r="I15138">
            <v>12.85</v>
          </cell>
          <cell r="J15138">
            <v>14.4</v>
          </cell>
          <cell r="K15138">
            <v>16.87</v>
          </cell>
          <cell r="L15138">
            <v>19.25</v>
          </cell>
          <cell r="M15138">
            <v>20.440000000000001</v>
          </cell>
          <cell r="N15138">
            <v>49.129999999999995</v>
          </cell>
          <cell r="O15138">
            <v>49.21</v>
          </cell>
          <cell r="P15138">
            <v>62.65</v>
          </cell>
          <cell r="Q15138">
            <v>62.76</v>
          </cell>
          <cell r="R15138">
            <v>62.879999999999995</v>
          </cell>
          <cell r="S15138">
            <v>7.2</v>
          </cell>
        </row>
        <row r="15139">
          <cell r="A15139">
            <v>14090063</v>
          </cell>
          <cell r="B15139">
            <v>14090069</v>
          </cell>
          <cell r="C15139">
            <v>35578</v>
          </cell>
          <cell r="D15139" t="str">
            <v>SP</v>
          </cell>
          <cell r="E15139" t="str">
            <v>Interior</v>
          </cell>
          <cell r="F15139">
            <v>8.0000000000000002E-3</v>
          </cell>
          <cell r="G15139">
            <v>2</v>
          </cell>
          <cell r="H15139">
            <v>16.610000000000003</v>
          </cell>
          <cell r="I15139">
            <v>18.57</v>
          </cell>
          <cell r="J15139">
            <v>20.420000000000002</v>
          </cell>
          <cell r="K15139">
            <v>21.490000000000002</v>
          </cell>
          <cell r="L15139">
            <v>22.360000000000003</v>
          </cell>
          <cell r="M15139">
            <v>23.290000000000003</v>
          </cell>
          <cell r="N15139">
            <v>44.059999999999995</v>
          </cell>
          <cell r="O15139">
            <v>45.75</v>
          </cell>
          <cell r="P15139">
            <v>47.379999999999995</v>
          </cell>
          <cell r="Q15139">
            <v>48.37</v>
          </cell>
          <cell r="R15139">
            <v>49.16</v>
          </cell>
          <cell r="S15139">
            <v>3.6199999999999997</v>
          </cell>
        </row>
        <row r="15140">
          <cell r="A15140">
            <v>14090070</v>
          </cell>
          <cell r="B15140">
            <v>14090070</v>
          </cell>
          <cell r="C15140">
            <v>35579</v>
          </cell>
          <cell r="D15140" t="str">
            <v>SP</v>
          </cell>
          <cell r="E15140" t="str">
            <v>Interior</v>
          </cell>
          <cell r="F15140">
            <v>8.0000000000000002E-3</v>
          </cell>
          <cell r="G15140">
            <v>1</v>
          </cell>
          <cell r="H15140">
            <v>11.629999999999999</v>
          </cell>
          <cell r="I15140">
            <v>12.85</v>
          </cell>
          <cell r="J15140">
            <v>14.4</v>
          </cell>
          <cell r="K15140">
            <v>16.87</v>
          </cell>
          <cell r="L15140">
            <v>19.25</v>
          </cell>
          <cell r="M15140">
            <v>20.440000000000001</v>
          </cell>
          <cell r="N15140">
            <v>49.129999999999995</v>
          </cell>
          <cell r="O15140">
            <v>49.21</v>
          </cell>
          <cell r="P15140">
            <v>62.65</v>
          </cell>
          <cell r="Q15140">
            <v>62.76</v>
          </cell>
          <cell r="R15140">
            <v>62.879999999999995</v>
          </cell>
          <cell r="S15140">
            <v>7.2</v>
          </cell>
        </row>
        <row r="15141">
          <cell r="A15141">
            <v>14090071</v>
          </cell>
          <cell r="B15141">
            <v>14090078</v>
          </cell>
          <cell r="C15141">
            <v>35581</v>
          </cell>
          <cell r="D15141" t="str">
            <v>SP</v>
          </cell>
          <cell r="E15141" t="str">
            <v>Interior</v>
          </cell>
          <cell r="F15141">
            <v>8.0000000000000002E-3</v>
          </cell>
          <cell r="G15141">
            <v>2</v>
          </cell>
          <cell r="H15141">
            <v>16.610000000000003</v>
          </cell>
          <cell r="I15141">
            <v>18.57</v>
          </cell>
          <cell r="J15141">
            <v>20.420000000000002</v>
          </cell>
          <cell r="K15141">
            <v>21.490000000000002</v>
          </cell>
          <cell r="L15141">
            <v>22.360000000000003</v>
          </cell>
          <cell r="M15141">
            <v>23.290000000000003</v>
          </cell>
          <cell r="N15141">
            <v>44.059999999999995</v>
          </cell>
          <cell r="O15141">
            <v>45.75</v>
          </cell>
          <cell r="P15141">
            <v>47.379999999999995</v>
          </cell>
          <cell r="Q15141">
            <v>48.37</v>
          </cell>
          <cell r="R15141">
            <v>49.16</v>
          </cell>
          <cell r="S15141">
            <v>3.6199999999999997</v>
          </cell>
        </row>
        <row r="15142">
          <cell r="A15142">
            <v>14090079</v>
          </cell>
          <cell r="B15142">
            <v>14090079</v>
          </cell>
          <cell r="C15142">
            <v>35582</v>
          </cell>
          <cell r="D15142" t="str">
            <v>SP</v>
          </cell>
          <cell r="E15142" t="str">
            <v>Interior</v>
          </cell>
          <cell r="F15142">
            <v>8.0000000000000002E-3</v>
          </cell>
          <cell r="G15142">
            <v>1</v>
          </cell>
          <cell r="H15142">
            <v>11.629999999999999</v>
          </cell>
          <cell r="I15142">
            <v>12.85</v>
          </cell>
          <cell r="J15142">
            <v>14.4</v>
          </cell>
          <cell r="K15142">
            <v>16.87</v>
          </cell>
          <cell r="L15142">
            <v>19.25</v>
          </cell>
          <cell r="M15142">
            <v>20.440000000000001</v>
          </cell>
          <cell r="N15142">
            <v>49.129999999999995</v>
          </cell>
          <cell r="O15142">
            <v>49.21</v>
          </cell>
          <cell r="P15142">
            <v>62.65</v>
          </cell>
          <cell r="Q15142">
            <v>62.76</v>
          </cell>
          <cell r="R15142">
            <v>62.879999999999995</v>
          </cell>
          <cell r="S15142">
            <v>7.2</v>
          </cell>
        </row>
        <row r="15143">
          <cell r="A15143">
            <v>14090080</v>
          </cell>
          <cell r="B15143">
            <v>14090081</v>
          </cell>
          <cell r="C15143">
            <v>35584</v>
          </cell>
          <cell r="D15143" t="str">
            <v>SP</v>
          </cell>
          <cell r="E15143" t="str">
            <v>Interior</v>
          </cell>
          <cell r="F15143">
            <v>8.0000000000000002E-3</v>
          </cell>
          <cell r="G15143">
            <v>2</v>
          </cell>
          <cell r="H15143">
            <v>16.610000000000003</v>
          </cell>
          <cell r="I15143">
            <v>18.57</v>
          </cell>
          <cell r="J15143">
            <v>20.420000000000002</v>
          </cell>
          <cell r="K15143">
            <v>21.490000000000002</v>
          </cell>
          <cell r="L15143">
            <v>22.360000000000003</v>
          </cell>
          <cell r="M15143">
            <v>23.290000000000003</v>
          </cell>
          <cell r="N15143">
            <v>44.059999999999995</v>
          </cell>
          <cell r="O15143">
            <v>45.75</v>
          </cell>
          <cell r="P15143">
            <v>47.379999999999995</v>
          </cell>
          <cell r="Q15143">
            <v>48.37</v>
          </cell>
          <cell r="R15143">
            <v>49.16</v>
          </cell>
          <cell r="S15143">
            <v>3.6199999999999997</v>
          </cell>
        </row>
        <row r="15144">
          <cell r="A15144">
            <v>14090082</v>
          </cell>
          <cell r="B15144">
            <v>14090082</v>
          </cell>
          <cell r="C15144">
            <v>35585</v>
          </cell>
          <cell r="D15144" t="str">
            <v>SP</v>
          </cell>
          <cell r="E15144" t="str">
            <v>Interior</v>
          </cell>
          <cell r="F15144">
            <v>8.0000000000000002E-3</v>
          </cell>
          <cell r="G15144">
            <v>1</v>
          </cell>
          <cell r="H15144">
            <v>11.629999999999999</v>
          </cell>
          <cell r="I15144">
            <v>12.85</v>
          </cell>
          <cell r="J15144">
            <v>14.4</v>
          </cell>
          <cell r="K15144">
            <v>16.87</v>
          </cell>
          <cell r="L15144">
            <v>19.25</v>
          </cell>
          <cell r="M15144">
            <v>20.440000000000001</v>
          </cell>
          <cell r="N15144">
            <v>49.129999999999995</v>
          </cell>
          <cell r="O15144">
            <v>49.21</v>
          </cell>
          <cell r="P15144">
            <v>62.65</v>
          </cell>
          <cell r="Q15144">
            <v>62.76</v>
          </cell>
          <cell r="R15144">
            <v>62.879999999999995</v>
          </cell>
          <cell r="S15144">
            <v>7.2</v>
          </cell>
        </row>
        <row r="15145">
          <cell r="A15145">
            <v>14090083</v>
          </cell>
          <cell r="B15145">
            <v>14090091</v>
          </cell>
          <cell r="C15145">
            <v>35587</v>
          </cell>
          <cell r="D15145" t="str">
            <v>SP</v>
          </cell>
          <cell r="E15145" t="str">
            <v>Interior</v>
          </cell>
          <cell r="F15145">
            <v>8.0000000000000002E-3</v>
          </cell>
          <cell r="G15145">
            <v>2</v>
          </cell>
          <cell r="H15145">
            <v>16.610000000000003</v>
          </cell>
          <cell r="I15145">
            <v>18.57</v>
          </cell>
          <cell r="J15145">
            <v>20.420000000000002</v>
          </cell>
          <cell r="K15145">
            <v>21.490000000000002</v>
          </cell>
          <cell r="L15145">
            <v>22.360000000000003</v>
          </cell>
          <cell r="M15145">
            <v>23.290000000000003</v>
          </cell>
          <cell r="N15145">
            <v>44.059999999999995</v>
          </cell>
          <cell r="O15145">
            <v>45.75</v>
          </cell>
          <cell r="P15145">
            <v>47.379999999999995</v>
          </cell>
          <cell r="Q15145">
            <v>48.37</v>
          </cell>
          <cell r="R15145">
            <v>49.16</v>
          </cell>
          <cell r="S15145">
            <v>3.6199999999999997</v>
          </cell>
        </row>
        <row r="15146">
          <cell r="A15146">
            <v>14090092</v>
          </cell>
          <cell r="B15146">
            <v>14090092</v>
          </cell>
          <cell r="C15146">
            <v>35588</v>
          </cell>
          <cell r="D15146" t="str">
            <v>SP</v>
          </cell>
          <cell r="E15146" t="str">
            <v>Interior</v>
          </cell>
          <cell r="F15146">
            <v>8.0000000000000002E-3</v>
          </cell>
          <cell r="G15146">
            <v>1</v>
          </cell>
          <cell r="H15146">
            <v>11.629999999999999</v>
          </cell>
          <cell r="I15146">
            <v>12.85</v>
          </cell>
          <cell r="J15146">
            <v>14.4</v>
          </cell>
          <cell r="K15146">
            <v>16.87</v>
          </cell>
          <cell r="L15146">
            <v>19.25</v>
          </cell>
          <cell r="M15146">
            <v>20.440000000000001</v>
          </cell>
          <cell r="N15146">
            <v>49.129999999999995</v>
          </cell>
          <cell r="O15146">
            <v>49.21</v>
          </cell>
          <cell r="P15146">
            <v>62.65</v>
          </cell>
          <cell r="Q15146">
            <v>62.76</v>
          </cell>
          <cell r="R15146">
            <v>62.879999999999995</v>
          </cell>
          <cell r="S15146">
            <v>7.2</v>
          </cell>
        </row>
        <row r="15147">
          <cell r="A15147">
            <v>14090093</v>
          </cell>
          <cell r="B15147">
            <v>14090097</v>
          </cell>
          <cell r="C15147">
            <v>35590</v>
          </cell>
          <cell r="D15147" t="str">
            <v>SP</v>
          </cell>
          <cell r="E15147" t="str">
            <v>Interior</v>
          </cell>
          <cell r="F15147">
            <v>8.0000000000000002E-3</v>
          </cell>
          <cell r="G15147">
            <v>2</v>
          </cell>
          <cell r="H15147">
            <v>16.610000000000003</v>
          </cell>
          <cell r="I15147">
            <v>18.57</v>
          </cell>
          <cell r="J15147">
            <v>20.420000000000002</v>
          </cell>
          <cell r="K15147">
            <v>21.490000000000002</v>
          </cell>
          <cell r="L15147">
            <v>22.360000000000003</v>
          </cell>
          <cell r="M15147">
            <v>23.290000000000003</v>
          </cell>
          <cell r="N15147">
            <v>44.059999999999995</v>
          </cell>
          <cell r="O15147">
            <v>45.75</v>
          </cell>
          <cell r="P15147">
            <v>47.379999999999995</v>
          </cell>
          <cell r="Q15147">
            <v>48.37</v>
          </cell>
          <cell r="R15147">
            <v>49.16</v>
          </cell>
          <cell r="S15147">
            <v>3.6199999999999997</v>
          </cell>
        </row>
        <row r="15148">
          <cell r="A15148">
            <v>14090098</v>
          </cell>
          <cell r="B15148">
            <v>14090098</v>
          </cell>
          <cell r="C15148">
            <v>35591</v>
          </cell>
          <cell r="D15148" t="str">
            <v>SP</v>
          </cell>
          <cell r="E15148" t="str">
            <v>Interior</v>
          </cell>
          <cell r="F15148">
            <v>8.0000000000000002E-3</v>
          </cell>
          <cell r="G15148">
            <v>1</v>
          </cell>
          <cell r="H15148">
            <v>11.629999999999999</v>
          </cell>
          <cell r="I15148">
            <v>12.85</v>
          </cell>
          <cell r="J15148">
            <v>14.4</v>
          </cell>
          <cell r="K15148">
            <v>16.87</v>
          </cell>
          <cell r="L15148">
            <v>19.25</v>
          </cell>
          <cell r="M15148">
            <v>20.440000000000001</v>
          </cell>
          <cell r="N15148">
            <v>49.129999999999995</v>
          </cell>
          <cell r="O15148">
            <v>49.21</v>
          </cell>
          <cell r="P15148">
            <v>62.65</v>
          </cell>
          <cell r="Q15148">
            <v>62.76</v>
          </cell>
          <cell r="R15148">
            <v>62.879999999999995</v>
          </cell>
          <cell r="S15148">
            <v>7.2</v>
          </cell>
        </row>
        <row r="15149">
          <cell r="A15149">
            <v>14090099</v>
          </cell>
          <cell r="B15149">
            <v>14090101</v>
          </cell>
          <cell r="C15149">
            <v>35593</v>
          </cell>
          <cell r="D15149" t="str">
            <v>SP</v>
          </cell>
          <cell r="E15149" t="str">
            <v>Interior</v>
          </cell>
          <cell r="F15149">
            <v>8.0000000000000002E-3</v>
          </cell>
          <cell r="G15149">
            <v>2</v>
          </cell>
          <cell r="H15149">
            <v>16.610000000000003</v>
          </cell>
          <cell r="I15149">
            <v>18.57</v>
          </cell>
          <cell r="J15149">
            <v>20.420000000000002</v>
          </cell>
          <cell r="K15149">
            <v>21.490000000000002</v>
          </cell>
          <cell r="L15149">
            <v>22.360000000000003</v>
          </cell>
          <cell r="M15149">
            <v>23.290000000000003</v>
          </cell>
          <cell r="N15149">
            <v>44.059999999999995</v>
          </cell>
          <cell r="O15149">
            <v>45.75</v>
          </cell>
          <cell r="P15149">
            <v>47.379999999999995</v>
          </cell>
          <cell r="Q15149">
            <v>48.37</v>
          </cell>
          <cell r="R15149">
            <v>49.16</v>
          </cell>
          <cell r="S15149">
            <v>3.6199999999999997</v>
          </cell>
        </row>
        <row r="15150">
          <cell r="A15150">
            <v>14090102</v>
          </cell>
          <cell r="B15150">
            <v>14090102</v>
          </cell>
          <cell r="C15150">
            <v>35594</v>
          </cell>
          <cell r="D15150" t="str">
            <v>SP</v>
          </cell>
          <cell r="E15150" t="str">
            <v>Interior</v>
          </cell>
          <cell r="F15150">
            <v>8.0000000000000002E-3</v>
          </cell>
          <cell r="G15150">
            <v>1</v>
          </cell>
          <cell r="H15150">
            <v>11.629999999999999</v>
          </cell>
          <cell r="I15150">
            <v>12.85</v>
          </cell>
          <cell r="J15150">
            <v>14.4</v>
          </cell>
          <cell r="K15150">
            <v>16.87</v>
          </cell>
          <cell r="L15150">
            <v>19.25</v>
          </cell>
          <cell r="M15150">
            <v>20.440000000000001</v>
          </cell>
          <cell r="N15150">
            <v>49.129999999999995</v>
          </cell>
          <cell r="O15150">
            <v>49.21</v>
          </cell>
          <cell r="P15150">
            <v>62.65</v>
          </cell>
          <cell r="Q15150">
            <v>62.76</v>
          </cell>
          <cell r="R15150">
            <v>62.879999999999995</v>
          </cell>
          <cell r="S15150">
            <v>7.2</v>
          </cell>
        </row>
        <row r="15151">
          <cell r="A15151">
            <v>14090103</v>
          </cell>
          <cell r="B15151">
            <v>14090111</v>
          </cell>
          <cell r="C15151">
            <v>35596</v>
          </cell>
          <cell r="D15151" t="str">
            <v>SP</v>
          </cell>
          <cell r="E15151" t="str">
            <v>Interior</v>
          </cell>
          <cell r="F15151">
            <v>8.0000000000000002E-3</v>
          </cell>
          <cell r="G15151">
            <v>2</v>
          </cell>
          <cell r="H15151">
            <v>16.610000000000003</v>
          </cell>
          <cell r="I15151">
            <v>18.57</v>
          </cell>
          <cell r="J15151">
            <v>20.420000000000002</v>
          </cell>
          <cell r="K15151">
            <v>21.490000000000002</v>
          </cell>
          <cell r="L15151">
            <v>22.360000000000003</v>
          </cell>
          <cell r="M15151">
            <v>23.290000000000003</v>
          </cell>
          <cell r="N15151">
            <v>44.059999999999995</v>
          </cell>
          <cell r="O15151">
            <v>45.75</v>
          </cell>
          <cell r="P15151">
            <v>47.379999999999995</v>
          </cell>
          <cell r="Q15151">
            <v>48.37</v>
          </cell>
          <cell r="R15151">
            <v>49.16</v>
          </cell>
          <cell r="S15151">
            <v>3.6199999999999997</v>
          </cell>
        </row>
        <row r="15152">
          <cell r="A15152">
            <v>14090112</v>
          </cell>
          <cell r="B15152">
            <v>14090112</v>
          </cell>
          <cell r="C15152">
            <v>35597</v>
          </cell>
          <cell r="D15152" t="str">
            <v>SP</v>
          </cell>
          <cell r="E15152" t="str">
            <v>Interior</v>
          </cell>
          <cell r="F15152">
            <v>8.0000000000000002E-3</v>
          </cell>
          <cell r="G15152">
            <v>1</v>
          </cell>
          <cell r="H15152">
            <v>11.629999999999999</v>
          </cell>
          <cell r="I15152">
            <v>12.85</v>
          </cell>
          <cell r="J15152">
            <v>14.4</v>
          </cell>
          <cell r="K15152">
            <v>16.87</v>
          </cell>
          <cell r="L15152">
            <v>19.25</v>
          </cell>
          <cell r="M15152">
            <v>20.440000000000001</v>
          </cell>
          <cell r="N15152">
            <v>49.129999999999995</v>
          </cell>
          <cell r="O15152">
            <v>49.21</v>
          </cell>
          <cell r="P15152">
            <v>62.65</v>
          </cell>
          <cell r="Q15152">
            <v>62.76</v>
          </cell>
          <cell r="R15152">
            <v>62.879999999999995</v>
          </cell>
          <cell r="S15152">
            <v>7.2</v>
          </cell>
        </row>
        <row r="15153">
          <cell r="A15153">
            <v>14090113</v>
          </cell>
          <cell r="B15153">
            <v>14090121</v>
          </cell>
          <cell r="C15153">
            <v>35599</v>
          </cell>
          <cell r="D15153" t="str">
            <v>SP</v>
          </cell>
          <cell r="E15153" t="str">
            <v>Interior</v>
          </cell>
          <cell r="F15153">
            <v>8.0000000000000002E-3</v>
          </cell>
          <cell r="G15153">
            <v>2</v>
          </cell>
          <cell r="H15153">
            <v>16.610000000000003</v>
          </cell>
          <cell r="I15153">
            <v>18.57</v>
          </cell>
          <cell r="J15153">
            <v>20.420000000000002</v>
          </cell>
          <cell r="K15153">
            <v>21.490000000000002</v>
          </cell>
          <cell r="L15153">
            <v>22.360000000000003</v>
          </cell>
          <cell r="M15153">
            <v>23.290000000000003</v>
          </cell>
          <cell r="N15153">
            <v>44.059999999999995</v>
          </cell>
          <cell r="O15153">
            <v>45.75</v>
          </cell>
          <cell r="P15153">
            <v>47.379999999999995</v>
          </cell>
          <cell r="Q15153">
            <v>48.37</v>
          </cell>
          <cell r="R15153">
            <v>49.16</v>
          </cell>
          <cell r="S15153">
            <v>3.6199999999999997</v>
          </cell>
        </row>
        <row r="15154">
          <cell r="A15154">
            <v>14090122</v>
          </cell>
          <cell r="B15154">
            <v>14090122</v>
          </cell>
          <cell r="C15154">
            <v>35600</v>
          </cell>
          <cell r="D15154" t="str">
            <v>SP</v>
          </cell>
          <cell r="E15154" t="str">
            <v>Interior</v>
          </cell>
          <cell r="F15154">
            <v>8.0000000000000002E-3</v>
          </cell>
          <cell r="G15154">
            <v>1</v>
          </cell>
          <cell r="H15154">
            <v>11.629999999999999</v>
          </cell>
          <cell r="I15154">
            <v>12.85</v>
          </cell>
          <cell r="J15154">
            <v>14.4</v>
          </cell>
          <cell r="K15154">
            <v>16.87</v>
          </cell>
          <cell r="L15154">
            <v>19.25</v>
          </cell>
          <cell r="M15154">
            <v>20.440000000000001</v>
          </cell>
          <cell r="N15154">
            <v>49.129999999999995</v>
          </cell>
          <cell r="O15154">
            <v>49.21</v>
          </cell>
          <cell r="P15154">
            <v>62.65</v>
          </cell>
          <cell r="Q15154">
            <v>62.76</v>
          </cell>
          <cell r="R15154">
            <v>62.879999999999995</v>
          </cell>
          <cell r="S15154">
            <v>7.2</v>
          </cell>
        </row>
        <row r="15155">
          <cell r="A15155">
            <v>14090123</v>
          </cell>
          <cell r="B15155">
            <v>14090129</v>
          </cell>
          <cell r="C15155">
            <v>35602</v>
          </cell>
          <cell r="D15155" t="str">
            <v>SP</v>
          </cell>
          <cell r="E15155" t="str">
            <v>Interior</v>
          </cell>
          <cell r="F15155">
            <v>8.0000000000000002E-3</v>
          </cell>
          <cell r="G15155">
            <v>2</v>
          </cell>
          <cell r="H15155">
            <v>16.610000000000003</v>
          </cell>
          <cell r="I15155">
            <v>18.57</v>
          </cell>
          <cell r="J15155">
            <v>20.420000000000002</v>
          </cell>
          <cell r="K15155">
            <v>21.490000000000002</v>
          </cell>
          <cell r="L15155">
            <v>22.360000000000003</v>
          </cell>
          <cell r="M15155">
            <v>23.290000000000003</v>
          </cell>
          <cell r="N15155">
            <v>44.059999999999995</v>
          </cell>
          <cell r="O15155">
            <v>45.75</v>
          </cell>
          <cell r="P15155">
            <v>47.379999999999995</v>
          </cell>
          <cell r="Q15155">
            <v>48.37</v>
          </cell>
          <cell r="R15155">
            <v>49.16</v>
          </cell>
          <cell r="S15155">
            <v>3.6199999999999997</v>
          </cell>
        </row>
        <row r="15156">
          <cell r="A15156">
            <v>14090130</v>
          </cell>
          <cell r="B15156">
            <v>14090130</v>
          </cell>
          <cell r="C15156">
            <v>35603</v>
          </cell>
          <cell r="D15156" t="str">
            <v>SP</v>
          </cell>
          <cell r="E15156" t="str">
            <v>Interior</v>
          </cell>
          <cell r="F15156">
            <v>8.0000000000000002E-3</v>
          </cell>
          <cell r="G15156">
            <v>1</v>
          </cell>
          <cell r="H15156">
            <v>11.629999999999999</v>
          </cell>
          <cell r="I15156">
            <v>12.85</v>
          </cell>
          <cell r="J15156">
            <v>14.4</v>
          </cell>
          <cell r="K15156">
            <v>16.87</v>
          </cell>
          <cell r="L15156">
            <v>19.25</v>
          </cell>
          <cell r="M15156">
            <v>20.440000000000001</v>
          </cell>
          <cell r="N15156">
            <v>49.129999999999995</v>
          </cell>
          <cell r="O15156">
            <v>49.21</v>
          </cell>
          <cell r="P15156">
            <v>62.65</v>
          </cell>
          <cell r="Q15156">
            <v>62.76</v>
          </cell>
          <cell r="R15156">
            <v>62.879999999999995</v>
          </cell>
          <cell r="S15156">
            <v>7.2</v>
          </cell>
        </row>
        <row r="15157">
          <cell r="A15157">
            <v>14090131</v>
          </cell>
          <cell r="B15157">
            <v>14090139</v>
          </cell>
          <cell r="C15157">
            <v>35605</v>
          </cell>
          <cell r="D15157" t="str">
            <v>SP</v>
          </cell>
          <cell r="E15157" t="str">
            <v>Interior</v>
          </cell>
          <cell r="F15157">
            <v>8.0000000000000002E-3</v>
          </cell>
          <cell r="G15157">
            <v>2</v>
          </cell>
          <cell r="H15157">
            <v>16.610000000000003</v>
          </cell>
          <cell r="I15157">
            <v>18.57</v>
          </cell>
          <cell r="J15157">
            <v>20.420000000000002</v>
          </cell>
          <cell r="K15157">
            <v>21.490000000000002</v>
          </cell>
          <cell r="L15157">
            <v>22.360000000000003</v>
          </cell>
          <cell r="M15157">
            <v>23.290000000000003</v>
          </cell>
          <cell r="N15157">
            <v>44.059999999999995</v>
          </cell>
          <cell r="O15157">
            <v>45.75</v>
          </cell>
          <cell r="P15157">
            <v>47.379999999999995</v>
          </cell>
          <cell r="Q15157">
            <v>48.37</v>
          </cell>
          <cell r="R15157">
            <v>49.16</v>
          </cell>
          <cell r="S15157">
            <v>3.6199999999999997</v>
          </cell>
        </row>
        <row r="15158">
          <cell r="A15158">
            <v>14090140</v>
          </cell>
          <cell r="B15158">
            <v>14090140</v>
          </cell>
          <cell r="C15158">
            <v>35606</v>
          </cell>
          <cell r="D15158" t="str">
            <v>SP</v>
          </cell>
          <cell r="E15158" t="str">
            <v>Interior</v>
          </cell>
          <cell r="F15158">
            <v>8.0000000000000002E-3</v>
          </cell>
          <cell r="G15158">
            <v>1</v>
          </cell>
          <cell r="H15158">
            <v>11.629999999999999</v>
          </cell>
          <cell r="I15158">
            <v>12.85</v>
          </cell>
          <cell r="J15158">
            <v>14.4</v>
          </cell>
          <cell r="K15158">
            <v>16.87</v>
          </cell>
          <cell r="L15158">
            <v>19.25</v>
          </cell>
          <cell r="M15158">
            <v>20.440000000000001</v>
          </cell>
          <cell r="N15158">
            <v>49.129999999999995</v>
          </cell>
          <cell r="O15158">
            <v>49.21</v>
          </cell>
          <cell r="P15158">
            <v>62.65</v>
          </cell>
          <cell r="Q15158">
            <v>62.76</v>
          </cell>
          <cell r="R15158">
            <v>62.879999999999995</v>
          </cell>
          <cell r="S15158">
            <v>7.2</v>
          </cell>
        </row>
        <row r="15159">
          <cell r="A15159">
            <v>14090141</v>
          </cell>
          <cell r="B15159">
            <v>14090148</v>
          </cell>
          <cell r="C15159">
            <v>35608</v>
          </cell>
          <cell r="D15159" t="str">
            <v>SP</v>
          </cell>
          <cell r="E15159" t="str">
            <v>Interior</v>
          </cell>
          <cell r="F15159">
            <v>8.0000000000000002E-3</v>
          </cell>
          <cell r="G15159">
            <v>2</v>
          </cell>
          <cell r="H15159">
            <v>16.610000000000003</v>
          </cell>
          <cell r="I15159">
            <v>18.57</v>
          </cell>
          <cell r="J15159">
            <v>20.420000000000002</v>
          </cell>
          <cell r="K15159">
            <v>21.490000000000002</v>
          </cell>
          <cell r="L15159">
            <v>22.360000000000003</v>
          </cell>
          <cell r="M15159">
            <v>23.290000000000003</v>
          </cell>
          <cell r="N15159">
            <v>44.059999999999995</v>
          </cell>
          <cell r="O15159">
            <v>45.75</v>
          </cell>
          <cell r="P15159">
            <v>47.379999999999995</v>
          </cell>
          <cell r="Q15159">
            <v>48.37</v>
          </cell>
          <cell r="R15159">
            <v>49.16</v>
          </cell>
          <cell r="S15159">
            <v>3.6199999999999997</v>
          </cell>
        </row>
        <row r="15160">
          <cell r="A15160">
            <v>14090149</v>
          </cell>
          <cell r="B15160">
            <v>14090150</v>
          </cell>
          <cell r="C15160">
            <v>35610</v>
          </cell>
          <cell r="D15160" t="str">
            <v>SP</v>
          </cell>
          <cell r="E15160" t="str">
            <v>Interior</v>
          </cell>
          <cell r="F15160">
            <v>8.0000000000000002E-3</v>
          </cell>
          <cell r="G15160">
            <v>1</v>
          </cell>
          <cell r="H15160">
            <v>11.629999999999999</v>
          </cell>
          <cell r="I15160">
            <v>12.85</v>
          </cell>
          <cell r="J15160">
            <v>14.4</v>
          </cell>
          <cell r="K15160">
            <v>16.87</v>
          </cell>
          <cell r="L15160">
            <v>19.25</v>
          </cell>
          <cell r="M15160">
            <v>20.440000000000001</v>
          </cell>
          <cell r="N15160">
            <v>49.129999999999995</v>
          </cell>
          <cell r="O15160">
            <v>49.21</v>
          </cell>
          <cell r="P15160">
            <v>62.65</v>
          </cell>
          <cell r="Q15160">
            <v>62.76</v>
          </cell>
          <cell r="R15160">
            <v>62.879999999999995</v>
          </cell>
          <cell r="S15160">
            <v>7.2</v>
          </cell>
        </row>
        <row r="15161">
          <cell r="A15161">
            <v>14090151</v>
          </cell>
          <cell r="B15161">
            <v>14090159</v>
          </cell>
          <cell r="C15161">
            <v>35612</v>
          </cell>
          <cell r="D15161" t="str">
            <v>SP</v>
          </cell>
          <cell r="E15161" t="str">
            <v>Interior</v>
          </cell>
          <cell r="F15161">
            <v>8.0000000000000002E-3</v>
          </cell>
          <cell r="G15161">
            <v>2</v>
          </cell>
          <cell r="H15161">
            <v>16.610000000000003</v>
          </cell>
          <cell r="I15161">
            <v>18.57</v>
          </cell>
          <cell r="J15161">
            <v>20.420000000000002</v>
          </cell>
          <cell r="K15161">
            <v>21.490000000000002</v>
          </cell>
          <cell r="L15161">
            <v>22.360000000000003</v>
          </cell>
          <cell r="M15161">
            <v>23.290000000000003</v>
          </cell>
          <cell r="N15161">
            <v>44.059999999999995</v>
          </cell>
          <cell r="O15161">
            <v>45.75</v>
          </cell>
          <cell r="P15161">
            <v>47.379999999999995</v>
          </cell>
          <cell r="Q15161">
            <v>48.37</v>
          </cell>
          <cell r="R15161">
            <v>49.16</v>
          </cell>
          <cell r="S15161">
            <v>3.6199999999999997</v>
          </cell>
        </row>
        <row r="15162">
          <cell r="A15162">
            <v>14090160</v>
          </cell>
          <cell r="B15162">
            <v>14090160</v>
          </cell>
          <cell r="C15162">
            <v>35613</v>
          </cell>
          <cell r="D15162" t="str">
            <v>SP</v>
          </cell>
          <cell r="E15162" t="str">
            <v>Interior</v>
          </cell>
          <cell r="F15162">
            <v>8.0000000000000002E-3</v>
          </cell>
          <cell r="G15162">
            <v>1</v>
          </cell>
          <cell r="H15162">
            <v>11.629999999999999</v>
          </cell>
          <cell r="I15162">
            <v>12.85</v>
          </cell>
          <cell r="J15162">
            <v>14.4</v>
          </cell>
          <cell r="K15162">
            <v>16.87</v>
          </cell>
          <cell r="L15162">
            <v>19.25</v>
          </cell>
          <cell r="M15162">
            <v>20.440000000000001</v>
          </cell>
          <cell r="N15162">
            <v>49.129999999999995</v>
          </cell>
          <cell r="O15162">
            <v>49.21</v>
          </cell>
          <cell r="P15162">
            <v>62.65</v>
          </cell>
          <cell r="Q15162">
            <v>62.76</v>
          </cell>
          <cell r="R15162">
            <v>62.879999999999995</v>
          </cell>
          <cell r="S15162">
            <v>7.2</v>
          </cell>
        </row>
        <row r="15163">
          <cell r="A15163">
            <v>14090161</v>
          </cell>
          <cell r="B15163">
            <v>14090168</v>
          </cell>
          <cell r="C15163">
            <v>35615</v>
          </cell>
          <cell r="D15163" t="str">
            <v>SP</v>
          </cell>
          <cell r="E15163" t="str">
            <v>Interior</v>
          </cell>
          <cell r="F15163">
            <v>8.0000000000000002E-3</v>
          </cell>
          <cell r="G15163">
            <v>2</v>
          </cell>
          <cell r="H15163">
            <v>16.610000000000003</v>
          </cell>
          <cell r="I15163">
            <v>18.57</v>
          </cell>
          <cell r="J15163">
            <v>20.420000000000002</v>
          </cell>
          <cell r="K15163">
            <v>21.490000000000002</v>
          </cell>
          <cell r="L15163">
            <v>22.360000000000003</v>
          </cell>
          <cell r="M15163">
            <v>23.290000000000003</v>
          </cell>
          <cell r="N15163">
            <v>44.059999999999995</v>
          </cell>
          <cell r="O15163">
            <v>45.75</v>
          </cell>
          <cell r="P15163">
            <v>47.379999999999995</v>
          </cell>
          <cell r="Q15163">
            <v>48.37</v>
          </cell>
          <cell r="R15163">
            <v>49.16</v>
          </cell>
          <cell r="S15163">
            <v>3.6199999999999997</v>
          </cell>
        </row>
        <row r="15164">
          <cell r="A15164">
            <v>14090169</v>
          </cell>
          <cell r="B15164">
            <v>14090170</v>
          </cell>
          <cell r="C15164">
            <v>35617</v>
          </cell>
          <cell r="D15164" t="str">
            <v>SP</v>
          </cell>
          <cell r="E15164" t="str">
            <v>Interior</v>
          </cell>
          <cell r="F15164">
            <v>8.0000000000000002E-3</v>
          </cell>
          <cell r="G15164">
            <v>1</v>
          </cell>
          <cell r="H15164">
            <v>11.629999999999999</v>
          </cell>
          <cell r="I15164">
            <v>12.85</v>
          </cell>
          <cell r="J15164">
            <v>14.4</v>
          </cell>
          <cell r="K15164">
            <v>16.87</v>
          </cell>
          <cell r="L15164">
            <v>19.25</v>
          </cell>
          <cell r="M15164">
            <v>20.440000000000001</v>
          </cell>
          <cell r="N15164">
            <v>49.129999999999995</v>
          </cell>
          <cell r="O15164">
            <v>49.21</v>
          </cell>
          <cell r="P15164">
            <v>62.65</v>
          </cell>
          <cell r="Q15164">
            <v>62.76</v>
          </cell>
          <cell r="R15164">
            <v>62.879999999999995</v>
          </cell>
          <cell r="S15164">
            <v>7.2</v>
          </cell>
        </row>
        <row r="15165">
          <cell r="A15165">
            <v>14090171</v>
          </cell>
          <cell r="B15165">
            <v>14090179</v>
          </cell>
          <cell r="C15165">
            <v>35619</v>
          </cell>
          <cell r="D15165" t="str">
            <v>SP</v>
          </cell>
          <cell r="E15165" t="str">
            <v>Interior</v>
          </cell>
          <cell r="F15165">
            <v>8.0000000000000002E-3</v>
          </cell>
          <cell r="G15165">
            <v>2</v>
          </cell>
          <cell r="H15165">
            <v>16.610000000000003</v>
          </cell>
          <cell r="I15165">
            <v>18.57</v>
          </cell>
          <cell r="J15165">
            <v>20.420000000000002</v>
          </cell>
          <cell r="K15165">
            <v>21.490000000000002</v>
          </cell>
          <cell r="L15165">
            <v>22.360000000000003</v>
          </cell>
          <cell r="M15165">
            <v>23.290000000000003</v>
          </cell>
          <cell r="N15165">
            <v>44.059999999999995</v>
          </cell>
          <cell r="O15165">
            <v>45.75</v>
          </cell>
          <cell r="P15165">
            <v>47.379999999999995</v>
          </cell>
          <cell r="Q15165">
            <v>48.37</v>
          </cell>
          <cell r="R15165">
            <v>49.16</v>
          </cell>
          <cell r="S15165">
            <v>3.6199999999999997</v>
          </cell>
        </row>
        <row r="15166">
          <cell r="A15166">
            <v>14090180</v>
          </cell>
          <cell r="B15166">
            <v>14090180</v>
          </cell>
          <cell r="C15166">
            <v>35620</v>
          </cell>
          <cell r="D15166" t="str">
            <v>SP</v>
          </cell>
          <cell r="E15166" t="str">
            <v>Interior</v>
          </cell>
          <cell r="F15166">
            <v>8.0000000000000002E-3</v>
          </cell>
          <cell r="G15166">
            <v>1</v>
          </cell>
          <cell r="H15166">
            <v>11.629999999999999</v>
          </cell>
          <cell r="I15166">
            <v>12.85</v>
          </cell>
          <cell r="J15166">
            <v>14.4</v>
          </cell>
          <cell r="K15166">
            <v>16.87</v>
          </cell>
          <cell r="L15166">
            <v>19.25</v>
          </cell>
          <cell r="M15166">
            <v>20.440000000000001</v>
          </cell>
          <cell r="N15166">
            <v>49.129999999999995</v>
          </cell>
          <cell r="O15166">
            <v>49.21</v>
          </cell>
          <cell r="P15166">
            <v>62.65</v>
          </cell>
          <cell r="Q15166">
            <v>62.76</v>
          </cell>
          <cell r="R15166">
            <v>62.879999999999995</v>
          </cell>
          <cell r="S15166">
            <v>7.2</v>
          </cell>
        </row>
        <row r="15167">
          <cell r="A15167">
            <v>14090181</v>
          </cell>
          <cell r="B15167">
            <v>14090189</v>
          </cell>
          <cell r="C15167">
            <v>35622</v>
          </cell>
          <cell r="D15167" t="str">
            <v>SP</v>
          </cell>
          <cell r="E15167" t="str">
            <v>Interior</v>
          </cell>
          <cell r="F15167">
            <v>8.0000000000000002E-3</v>
          </cell>
          <cell r="G15167">
            <v>2</v>
          </cell>
          <cell r="H15167">
            <v>16.610000000000003</v>
          </cell>
          <cell r="I15167">
            <v>18.57</v>
          </cell>
          <cell r="J15167">
            <v>20.420000000000002</v>
          </cell>
          <cell r="K15167">
            <v>21.490000000000002</v>
          </cell>
          <cell r="L15167">
            <v>22.360000000000003</v>
          </cell>
          <cell r="M15167">
            <v>23.290000000000003</v>
          </cell>
          <cell r="N15167">
            <v>44.059999999999995</v>
          </cell>
          <cell r="O15167">
            <v>45.75</v>
          </cell>
          <cell r="P15167">
            <v>47.379999999999995</v>
          </cell>
          <cell r="Q15167">
            <v>48.37</v>
          </cell>
          <cell r="R15167">
            <v>49.16</v>
          </cell>
          <cell r="S15167">
            <v>3.6199999999999997</v>
          </cell>
        </row>
        <row r="15168">
          <cell r="A15168">
            <v>14090190</v>
          </cell>
          <cell r="B15168">
            <v>14090190</v>
          </cell>
          <cell r="C15168">
            <v>35623</v>
          </cell>
          <cell r="D15168" t="str">
            <v>SP</v>
          </cell>
          <cell r="E15168" t="str">
            <v>Interior</v>
          </cell>
          <cell r="F15168">
            <v>8.0000000000000002E-3</v>
          </cell>
          <cell r="G15168">
            <v>1</v>
          </cell>
          <cell r="H15168">
            <v>11.629999999999999</v>
          </cell>
          <cell r="I15168">
            <v>12.85</v>
          </cell>
          <cell r="J15168">
            <v>14.4</v>
          </cell>
          <cell r="K15168">
            <v>16.87</v>
          </cell>
          <cell r="L15168">
            <v>19.25</v>
          </cell>
          <cell r="M15168">
            <v>20.440000000000001</v>
          </cell>
          <cell r="N15168">
            <v>49.129999999999995</v>
          </cell>
          <cell r="O15168">
            <v>49.21</v>
          </cell>
          <cell r="P15168">
            <v>62.65</v>
          </cell>
          <cell r="Q15168">
            <v>62.76</v>
          </cell>
          <cell r="R15168">
            <v>62.879999999999995</v>
          </cell>
          <cell r="S15168">
            <v>7.2</v>
          </cell>
        </row>
        <row r="15169">
          <cell r="A15169">
            <v>14090191</v>
          </cell>
          <cell r="B15169">
            <v>14090199</v>
          </cell>
          <cell r="C15169">
            <v>35625</v>
          </cell>
          <cell r="D15169" t="str">
            <v>SP</v>
          </cell>
          <cell r="E15169" t="str">
            <v>Interior</v>
          </cell>
          <cell r="F15169">
            <v>8.0000000000000002E-3</v>
          </cell>
          <cell r="G15169">
            <v>2</v>
          </cell>
          <cell r="H15169">
            <v>16.610000000000003</v>
          </cell>
          <cell r="I15169">
            <v>18.57</v>
          </cell>
          <cell r="J15169">
            <v>20.420000000000002</v>
          </cell>
          <cell r="K15169">
            <v>21.490000000000002</v>
          </cell>
          <cell r="L15169">
            <v>22.360000000000003</v>
          </cell>
          <cell r="M15169">
            <v>23.290000000000003</v>
          </cell>
          <cell r="N15169">
            <v>44.059999999999995</v>
          </cell>
          <cell r="O15169">
            <v>45.75</v>
          </cell>
          <cell r="P15169">
            <v>47.379999999999995</v>
          </cell>
          <cell r="Q15169">
            <v>48.37</v>
          </cell>
          <cell r="R15169">
            <v>49.16</v>
          </cell>
          <cell r="S15169">
            <v>3.6199999999999997</v>
          </cell>
        </row>
        <row r="15170">
          <cell r="A15170">
            <v>14090200</v>
          </cell>
          <cell r="B15170">
            <v>14090200</v>
          </cell>
          <cell r="C15170">
            <v>35626</v>
          </cell>
          <cell r="D15170" t="str">
            <v>SP</v>
          </cell>
          <cell r="E15170" t="str">
            <v>Interior</v>
          </cell>
          <cell r="F15170">
            <v>8.0000000000000002E-3</v>
          </cell>
          <cell r="G15170">
            <v>1</v>
          </cell>
          <cell r="H15170">
            <v>11.629999999999999</v>
          </cell>
          <cell r="I15170">
            <v>12.85</v>
          </cell>
          <cell r="J15170">
            <v>14.4</v>
          </cell>
          <cell r="K15170">
            <v>16.87</v>
          </cell>
          <cell r="L15170">
            <v>19.25</v>
          </cell>
          <cell r="M15170">
            <v>20.440000000000001</v>
          </cell>
          <cell r="N15170">
            <v>49.129999999999995</v>
          </cell>
          <cell r="O15170">
            <v>49.21</v>
          </cell>
          <cell r="P15170">
            <v>62.65</v>
          </cell>
          <cell r="Q15170">
            <v>62.76</v>
          </cell>
          <cell r="R15170">
            <v>62.879999999999995</v>
          </cell>
          <cell r="S15170">
            <v>7.2</v>
          </cell>
        </row>
        <row r="15171">
          <cell r="A15171">
            <v>14090201</v>
          </cell>
          <cell r="B15171">
            <v>14090208</v>
          </cell>
          <cell r="C15171">
            <v>35628</v>
          </cell>
          <cell r="D15171" t="str">
            <v>SP</v>
          </cell>
          <cell r="E15171" t="str">
            <v>Interior</v>
          </cell>
          <cell r="F15171">
            <v>8.0000000000000002E-3</v>
          </cell>
          <cell r="G15171">
            <v>2</v>
          </cell>
          <cell r="H15171">
            <v>16.610000000000003</v>
          </cell>
          <cell r="I15171">
            <v>18.57</v>
          </cell>
          <cell r="J15171">
            <v>20.420000000000002</v>
          </cell>
          <cell r="K15171">
            <v>21.490000000000002</v>
          </cell>
          <cell r="L15171">
            <v>22.360000000000003</v>
          </cell>
          <cell r="M15171">
            <v>23.290000000000003</v>
          </cell>
          <cell r="N15171">
            <v>44.059999999999995</v>
          </cell>
          <cell r="O15171">
            <v>45.75</v>
          </cell>
          <cell r="P15171">
            <v>47.379999999999995</v>
          </cell>
          <cell r="Q15171">
            <v>48.37</v>
          </cell>
          <cell r="R15171">
            <v>49.16</v>
          </cell>
          <cell r="S15171">
            <v>3.6199999999999997</v>
          </cell>
        </row>
        <row r="15172">
          <cell r="A15172">
            <v>14090209</v>
          </cell>
          <cell r="B15172">
            <v>14090210</v>
          </cell>
          <cell r="C15172">
            <v>35630</v>
          </cell>
          <cell r="D15172" t="str">
            <v>SP</v>
          </cell>
          <cell r="E15172" t="str">
            <v>Interior</v>
          </cell>
          <cell r="F15172">
            <v>8.0000000000000002E-3</v>
          </cell>
          <cell r="G15172">
            <v>1</v>
          </cell>
          <cell r="H15172">
            <v>11.629999999999999</v>
          </cell>
          <cell r="I15172">
            <v>12.85</v>
          </cell>
          <cell r="J15172">
            <v>14.4</v>
          </cell>
          <cell r="K15172">
            <v>16.87</v>
          </cell>
          <cell r="L15172">
            <v>19.25</v>
          </cell>
          <cell r="M15172">
            <v>20.440000000000001</v>
          </cell>
          <cell r="N15172">
            <v>49.129999999999995</v>
          </cell>
          <cell r="O15172">
            <v>49.21</v>
          </cell>
          <cell r="P15172">
            <v>62.65</v>
          </cell>
          <cell r="Q15172">
            <v>62.76</v>
          </cell>
          <cell r="R15172">
            <v>62.879999999999995</v>
          </cell>
          <cell r="S15172">
            <v>7.2</v>
          </cell>
        </row>
        <row r="15173">
          <cell r="A15173">
            <v>14090211</v>
          </cell>
          <cell r="B15173">
            <v>14090217</v>
          </cell>
          <cell r="C15173">
            <v>35632</v>
          </cell>
          <cell r="D15173" t="str">
            <v>SP</v>
          </cell>
          <cell r="E15173" t="str">
            <v>Interior</v>
          </cell>
          <cell r="F15173">
            <v>8.0000000000000002E-3</v>
          </cell>
          <cell r="G15173">
            <v>2</v>
          </cell>
          <cell r="H15173">
            <v>16.610000000000003</v>
          </cell>
          <cell r="I15173">
            <v>18.57</v>
          </cell>
          <cell r="J15173">
            <v>20.420000000000002</v>
          </cell>
          <cell r="K15173">
            <v>21.490000000000002</v>
          </cell>
          <cell r="L15173">
            <v>22.360000000000003</v>
          </cell>
          <cell r="M15173">
            <v>23.290000000000003</v>
          </cell>
          <cell r="N15173">
            <v>44.059999999999995</v>
          </cell>
          <cell r="O15173">
            <v>45.75</v>
          </cell>
          <cell r="P15173">
            <v>47.379999999999995</v>
          </cell>
          <cell r="Q15173">
            <v>48.37</v>
          </cell>
          <cell r="R15173">
            <v>49.16</v>
          </cell>
          <cell r="S15173">
            <v>3.6199999999999997</v>
          </cell>
        </row>
        <row r="15174">
          <cell r="A15174">
            <v>14090218</v>
          </cell>
          <cell r="B15174">
            <v>14090220</v>
          </cell>
          <cell r="C15174">
            <v>35634</v>
          </cell>
          <cell r="D15174" t="str">
            <v>SP</v>
          </cell>
          <cell r="E15174" t="str">
            <v>Interior</v>
          </cell>
          <cell r="F15174">
            <v>8.0000000000000002E-3</v>
          </cell>
          <cell r="G15174">
            <v>1</v>
          </cell>
          <cell r="H15174">
            <v>11.629999999999999</v>
          </cell>
          <cell r="I15174">
            <v>12.85</v>
          </cell>
          <cell r="J15174">
            <v>14.4</v>
          </cell>
          <cell r="K15174">
            <v>16.87</v>
          </cell>
          <cell r="L15174">
            <v>19.25</v>
          </cell>
          <cell r="M15174">
            <v>20.440000000000001</v>
          </cell>
          <cell r="N15174">
            <v>49.129999999999995</v>
          </cell>
          <cell r="O15174">
            <v>49.21</v>
          </cell>
          <cell r="P15174">
            <v>62.65</v>
          </cell>
          <cell r="Q15174">
            <v>62.76</v>
          </cell>
          <cell r="R15174">
            <v>62.879999999999995</v>
          </cell>
          <cell r="S15174">
            <v>7.2</v>
          </cell>
        </row>
        <row r="15175">
          <cell r="A15175">
            <v>14090221</v>
          </cell>
          <cell r="B15175">
            <v>14090229</v>
          </cell>
          <cell r="C15175">
            <v>35636</v>
          </cell>
          <cell r="D15175" t="str">
            <v>SP</v>
          </cell>
          <cell r="E15175" t="str">
            <v>Interior</v>
          </cell>
          <cell r="F15175">
            <v>8.0000000000000002E-3</v>
          </cell>
          <cell r="G15175">
            <v>2</v>
          </cell>
          <cell r="H15175">
            <v>16.610000000000003</v>
          </cell>
          <cell r="I15175">
            <v>18.57</v>
          </cell>
          <cell r="J15175">
            <v>20.420000000000002</v>
          </cell>
          <cell r="K15175">
            <v>21.490000000000002</v>
          </cell>
          <cell r="L15175">
            <v>22.360000000000003</v>
          </cell>
          <cell r="M15175">
            <v>23.290000000000003</v>
          </cell>
          <cell r="N15175">
            <v>44.059999999999995</v>
          </cell>
          <cell r="O15175">
            <v>45.75</v>
          </cell>
          <cell r="P15175">
            <v>47.379999999999995</v>
          </cell>
          <cell r="Q15175">
            <v>48.37</v>
          </cell>
          <cell r="R15175">
            <v>49.16</v>
          </cell>
          <cell r="S15175">
            <v>3.6199999999999997</v>
          </cell>
        </row>
        <row r="15176">
          <cell r="A15176">
            <v>14090230</v>
          </cell>
          <cell r="B15176">
            <v>14090230</v>
          </cell>
          <cell r="C15176">
            <v>35637</v>
          </cell>
          <cell r="D15176" t="str">
            <v>SP</v>
          </cell>
          <cell r="E15176" t="str">
            <v>Interior</v>
          </cell>
          <cell r="F15176">
            <v>8.0000000000000002E-3</v>
          </cell>
          <cell r="G15176">
            <v>1</v>
          </cell>
          <cell r="H15176">
            <v>11.629999999999999</v>
          </cell>
          <cell r="I15176">
            <v>12.85</v>
          </cell>
          <cell r="J15176">
            <v>14.4</v>
          </cell>
          <cell r="K15176">
            <v>16.87</v>
          </cell>
          <cell r="L15176">
            <v>19.25</v>
          </cell>
          <cell r="M15176">
            <v>20.440000000000001</v>
          </cell>
          <cell r="N15176">
            <v>49.129999999999995</v>
          </cell>
          <cell r="O15176">
            <v>49.21</v>
          </cell>
          <cell r="P15176">
            <v>62.65</v>
          </cell>
          <cell r="Q15176">
            <v>62.76</v>
          </cell>
          <cell r="R15176">
            <v>62.879999999999995</v>
          </cell>
          <cell r="S15176">
            <v>7.2</v>
          </cell>
        </row>
        <row r="15177">
          <cell r="A15177">
            <v>14090231</v>
          </cell>
          <cell r="B15177">
            <v>14090239</v>
          </cell>
          <cell r="C15177">
            <v>35639</v>
          </cell>
          <cell r="D15177" t="str">
            <v>SP</v>
          </cell>
          <cell r="E15177" t="str">
            <v>Interior</v>
          </cell>
          <cell r="F15177">
            <v>8.0000000000000002E-3</v>
          </cell>
          <cell r="G15177">
            <v>2</v>
          </cell>
          <cell r="H15177">
            <v>16.610000000000003</v>
          </cell>
          <cell r="I15177">
            <v>18.57</v>
          </cell>
          <cell r="J15177">
            <v>20.420000000000002</v>
          </cell>
          <cell r="K15177">
            <v>21.490000000000002</v>
          </cell>
          <cell r="L15177">
            <v>22.360000000000003</v>
          </cell>
          <cell r="M15177">
            <v>23.290000000000003</v>
          </cell>
          <cell r="N15177">
            <v>44.059999999999995</v>
          </cell>
          <cell r="O15177">
            <v>45.75</v>
          </cell>
          <cell r="P15177">
            <v>47.379999999999995</v>
          </cell>
          <cell r="Q15177">
            <v>48.37</v>
          </cell>
          <cell r="R15177">
            <v>49.16</v>
          </cell>
          <cell r="S15177">
            <v>3.6199999999999997</v>
          </cell>
        </row>
        <row r="15178">
          <cell r="A15178">
            <v>14090240</v>
          </cell>
          <cell r="B15178">
            <v>14090240</v>
          </cell>
          <cell r="C15178">
            <v>35640</v>
          </cell>
          <cell r="D15178" t="str">
            <v>SP</v>
          </cell>
          <cell r="E15178" t="str">
            <v>Interior</v>
          </cell>
          <cell r="F15178">
            <v>8.0000000000000002E-3</v>
          </cell>
          <cell r="G15178">
            <v>1</v>
          </cell>
          <cell r="H15178">
            <v>11.629999999999999</v>
          </cell>
          <cell r="I15178">
            <v>12.85</v>
          </cell>
          <cell r="J15178">
            <v>14.4</v>
          </cell>
          <cell r="K15178">
            <v>16.87</v>
          </cell>
          <cell r="L15178">
            <v>19.25</v>
          </cell>
          <cell r="M15178">
            <v>20.440000000000001</v>
          </cell>
          <cell r="N15178">
            <v>49.129999999999995</v>
          </cell>
          <cell r="O15178">
            <v>49.21</v>
          </cell>
          <cell r="P15178">
            <v>62.65</v>
          </cell>
          <cell r="Q15178">
            <v>62.76</v>
          </cell>
          <cell r="R15178">
            <v>62.879999999999995</v>
          </cell>
          <cell r="S15178">
            <v>7.2</v>
          </cell>
        </row>
        <row r="15179">
          <cell r="A15179">
            <v>14090241</v>
          </cell>
          <cell r="B15179">
            <v>14090249</v>
          </cell>
          <cell r="C15179">
            <v>35642</v>
          </cell>
          <cell r="D15179" t="str">
            <v>SP</v>
          </cell>
          <cell r="E15179" t="str">
            <v>Interior</v>
          </cell>
          <cell r="F15179">
            <v>8.0000000000000002E-3</v>
          </cell>
          <cell r="G15179">
            <v>2</v>
          </cell>
          <cell r="H15179">
            <v>16.610000000000003</v>
          </cell>
          <cell r="I15179">
            <v>18.57</v>
          </cell>
          <cell r="J15179">
            <v>20.420000000000002</v>
          </cell>
          <cell r="K15179">
            <v>21.490000000000002</v>
          </cell>
          <cell r="L15179">
            <v>22.360000000000003</v>
          </cell>
          <cell r="M15179">
            <v>23.290000000000003</v>
          </cell>
          <cell r="N15179">
            <v>44.059999999999995</v>
          </cell>
          <cell r="O15179">
            <v>45.75</v>
          </cell>
          <cell r="P15179">
            <v>47.379999999999995</v>
          </cell>
          <cell r="Q15179">
            <v>48.37</v>
          </cell>
          <cell r="R15179">
            <v>49.16</v>
          </cell>
          <cell r="S15179">
            <v>3.6199999999999997</v>
          </cell>
        </row>
        <row r="15180">
          <cell r="A15180">
            <v>14090250</v>
          </cell>
          <cell r="B15180">
            <v>14090250</v>
          </cell>
          <cell r="C15180">
            <v>35643</v>
          </cell>
          <cell r="D15180" t="str">
            <v>SP</v>
          </cell>
          <cell r="E15180" t="str">
            <v>Interior</v>
          </cell>
          <cell r="F15180">
            <v>8.0000000000000002E-3</v>
          </cell>
          <cell r="G15180">
            <v>1</v>
          </cell>
          <cell r="H15180">
            <v>11.629999999999999</v>
          </cell>
          <cell r="I15180">
            <v>12.85</v>
          </cell>
          <cell r="J15180">
            <v>14.4</v>
          </cell>
          <cell r="K15180">
            <v>16.87</v>
          </cell>
          <cell r="L15180">
            <v>19.25</v>
          </cell>
          <cell r="M15180">
            <v>20.440000000000001</v>
          </cell>
          <cell r="N15180">
            <v>49.129999999999995</v>
          </cell>
          <cell r="O15180">
            <v>49.21</v>
          </cell>
          <cell r="P15180">
            <v>62.65</v>
          </cell>
          <cell r="Q15180">
            <v>62.76</v>
          </cell>
          <cell r="R15180">
            <v>62.879999999999995</v>
          </cell>
          <cell r="S15180">
            <v>7.2</v>
          </cell>
        </row>
        <row r="15181">
          <cell r="A15181">
            <v>14090251</v>
          </cell>
          <cell r="B15181">
            <v>14090257</v>
          </cell>
          <cell r="C15181">
            <v>35645</v>
          </cell>
          <cell r="D15181" t="str">
            <v>SP</v>
          </cell>
          <cell r="E15181" t="str">
            <v>Interior</v>
          </cell>
          <cell r="F15181">
            <v>8.0000000000000002E-3</v>
          </cell>
          <cell r="G15181">
            <v>2</v>
          </cell>
          <cell r="H15181">
            <v>16.610000000000003</v>
          </cell>
          <cell r="I15181">
            <v>18.57</v>
          </cell>
          <cell r="J15181">
            <v>20.420000000000002</v>
          </cell>
          <cell r="K15181">
            <v>21.490000000000002</v>
          </cell>
          <cell r="L15181">
            <v>22.360000000000003</v>
          </cell>
          <cell r="M15181">
            <v>23.290000000000003</v>
          </cell>
          <cell r="N15181">
            <v>44.059999999999995</v>
          </cell>
          <cell r="O15181">
            <v>45.75</v>
          </cell>
          <cell r="P15181">
            <v>47.379999999999995</v>
          </cell>
          <cell r="Q15181">
            <v>48.37</v>
          </cell>
          <cell r="R15181">
            <v>49.16</v>
          </cell>
          <cell r="S15181">
            <v>3.6199999999999997</v>
          </cell>
        </row>
        <row r="15182">
          <cell r="A15182">
            <v>14090258</v>
          </cell>
          <cell r="B15182">
            <v>14090260</v>
          </cell>
          <cell r="C15182">
            <v>35647</v>
          </cell>
          <cell r="D15182" t="str">
            <v>SP</v>
          </cell>
          <cell r="E15182" t="str">
            <v>Interior</v>
          </cell>
          <cell r="F15182">
            <v>8.0000000000000002E-3</v>
          </cell>
          <cell r="G15182">
            <v>1</v>
          </cell>
          <cell r="H15182">
            <v>11.629999999999999</v>
          </cell>
          <cell r="I15182">
            <v>12.85</v>
          </cell>
          <cell r="J15182">
            <v>14.4</v>
          </cell>
          <cell r="K15182">
            <v>16.87</v>
          </cell>
          <cell r="L15182">
            <v>19.25</v>
          </cell>
          <cell r="M15182">
            <v>20.440000000000001</v>
          </cell>
          <cell r="N15182">
            <v>49.129999999999995</v>
          </cell>
          <cell r="O15182">
            <v>49.21</v>
          </cell>
          <cell r="P15182">
            <v>62.65</v>
          </cell>
          <cell r="Q15182">
            <v>62.76</v>
          </cell>
          <cell r="R15182">
            <v>62.879999999999995</v>
          </cell>
          <cell r="S15182">
            <v>7.2</v>
          </cell>
        </row>
        <row r="15183">
          <cell r="A15183">
            <v>14090261</v>
          </cell>
          <cell r="B15183">
            <v>14090266</v>
          </cell>
          <cell r="C15183">
            <v>35649</v>
          </cell>
          <cell r="D15183" t="str">
            <v>SP</v>
          </cell>
          <cell r="E15183" t="str">
            <v>Interior</v>
          </cell>
          <cell r="F15183">
            <v>8.0000000000000002E-3</v>
          </cell>
          <cell r="G15183">
            <v>2</v>
          </cell>
          <cell r="H15183">
            <v>16.610000000000003</v>
          </cell>
          <cell r="I15183">
            <v>18.57</v>
          </cell>
          <cell r="J15183">
            <v>20.420000000000002</v>
          </cell>
          <cell r="K15183">
            <v>21.490000000000002</v>
          </cell>
          <cell r="L15183">
            <v>22.360000000000003</v>
          </cell>
          <cell r="M15183">
            <v>23.290000000000003</v>
          </cell>
          <cell r="N15183">
            <v>44.059999999999995</v>
          </cell>
          <cell r="O15183">
            <v>45.75</v>
          </cell>
          <cell r="P15183">
            <v>47.379999999999995</v>
          </cell>
          <cell r="Q15183">
            <v>48.37</v>
          </cell>
          <cell r="R15183">
            <v>49.16</v>
          </cell>
          <cell r="S15183">
            <v>3.6199999999999997</v>
          </cell>
        </row>
        <row r="15184">
          <cell r="A15184">
            <v>14090267</v>
          </cell>
          <cell r="B15184">
            <v>14090267</v>
          </cell>
          <cell r="C15184">
            <v>35650</v>
          </cell>
          <cell r="D15184" t="str">
            <v>SP</v>
          </cell>
          <cell r="E15184" t="str">
            <v>Interior</v>
          </cell>
          <cell r="F15184">
            <v>8.0000000000000002E-3</v>
          </cell>
          <cell r="G15184">
            <v>1</v>
          </cell>
          <cell r="H15184">
            <v>11.629999999999999</v>
          </cell>
          <cell r="I15184">
            <v>12.85</v>
          </cell>
          <cell r="J15184">
            <v>14.4</v>
          </cell>
          <cell r="K15184">
            <v>16.87</v>
          </cell>
          <cell r="L15184">
            <v>19.25</v>
          </cell>
          <cell r="M15184">
            <v>20.440000000000001</v>
          </cell>
          <cell r="N15184">
            <v>49.129999999999995</v>
          </cell>
          <cell r="O15184">
            <v>49.21</v>
          </cell>
          <cell r="P15184">
            <v>62.65</v>
          </cell>
          <cell r="Q15184">
            <v>62.76</v>
          </cell>
          <cell r="R15184">
            <v>62.879999999999995</v>
          </cell>
          <cell r="S15184">
            <v>7.2</v>
          </cell>
        </row>
        <row r="15185">
          <cell r="A15185">
            <v>14090268</v>
          </cell>
          <cell r="B15185">
            <v>14090268</v>
          </cell>
          <cell r="C15185">
            <v>35651</v>
          </cell>
          <cell r="D15185" t="str">
            <v>SP</v>
          </cell>
          <cell r="E15185" t="str">
            <v>Interior</v>
          </cell>
          <cell r="F15185">
            <v>8.0000000000000002E-3</v>
          </cell>
          <cell r="G15185">
            <v>2</v>
          </cell>
          <cell r="H15185">
            <v>16.610000000000003</v>
          </cell>
          <cell r="I15185">
            <v>18.57</v>
          </cell>
          <cell r="J15185">
            <v>20.420000000000002</v>
          </cell>
          <cell r="K15185">
            <v>21.490000000000002</v>
          </cell>
          <cell r="L15185">
            <v>22.360000000000003</v>
          </cell>
          <cell r="M15185">
            <v>23.290000000000003</v>
          </cell>
          <cell r="N15185">
            <v>44.059999999999995</v>
          </cell>
          <cell r="O15185">
            <v>45.75</v>
          </cell>
          <cell r="P15185">
            <v>47.379999999999995</v>
          </cell>
          <cell r="Q15185">
            <v>48.37</v>
          </cell>
          <cell r="R15185">
            <v>49.16</v>
          </cell>
          <cell r="S15185">
            <v>3.6199999999999997</v>
          </cell>
        </row>
        <row r="15186">
          <cell r="A15186">
            <v>14090269</v>
          </cell>
          <cell r="B15186">
            <v>14090270</v>
          </cell>
          <cell r="C15186">
            <v>35653</v>
          </cell>
          <cell r="D15186" t="str">
            <v>SP</v>
          </cell>
          <cell r="E15186" t="str">
            <v>Interior</v>
          </cell>
          <cell r="F15186">
            <v>8.0000000000000002E-3</v>
          </cell>
          <cell r="G15186">
            <v>1</v>
          </cell>
          <cell r="H15186">
            <v>11.629999999999999</v>
          </cell>
          <cell r="I15186">
            <v>12.85</v>
          </cell>
          <cell r="J15186">
            <v>14.4</v>
          </cell>
          <cell r="K15186">
            <v>16.87</v>
          </cell>
          <cell r="L15186">
            <v>19.25</v>
          </cell>
          <cell r="M15186">
            <v>20.440000000000001</v>
          </cell>
          <cell r="N15186">
            <v>49.129999999999995</v>
          </cell>
          <cell r="O15186">
            <v>49.21</v>
          </cell>
          <cell r="P15186">
            <v>62.65</v>
          </cell>
          <cell r="Q15186">
            <v>62.76</v>
          </cell>
          <cell r="R15186">
            <v>62.879999999999995</v>
          </cell>
          <cell r="S15186">
            <v>7.2</v>
          </cell>
        </row>
        <row r="15187">
          <cell r="A15187">
            <v>14090271</v>
          </cell>
          <cell r="B15187">
            <v>14090274</v>
          </cell>
          <cell r="C15187">
            <v>35655</v>
          </cell>
          <cell r="D15187" t="str">
            <v>SP</v>
          </cell>
          <cell r="E15187" t="str">
            <v>Interior</v>
          </cell>
          <cell r="F15187">
            <v>8.0000000000000002E-3</v>
          </cell>
          <cell r="G15187">
            <v>2</v>
          </cell>
          <cell r="H15187">
            <v>16.610000000000003</v>
          </cell>
          <cell r="I15187">
            <v>18.57</v>
          </cell>
          <cell r="J15187">
            <v>20.420000000000002</v>
          </cell>
          <cell r="K15187">
            <v>21.490000000000002</v>
          </cell>
          <cell r="L15187">
            <v>22.360000000000003</v>
          </cell>
          <cell r="M15187">
            <v>23.290000000000003</v>
          </cell>
          <cell r="N15187">
            <v>44.059999999999995</v>
          </cell>
          <cell r="O15187">
            <v>45.75</v>
          </cell>
          <cell r="P15187">
            <v>47.379999999999995</v>
          </cell>
          <cell r="Q15187">
            <v>48.37</v>
          </cell>
          <cell r="R15187">
            <v>49.16</v>
          </cell>
          <cell r="S15187">
            <v>3.6199999999999997</v>
          </cell>
        </row>
        <row r="15188">
          <cell r="A15188">
            <v>14090275</v>
          </cell>
          <cell r="B15188">
            <v>14090275</v>
          </cell>
          <cell r="C15188">
            <v>35656</v>
          </cell>
          <cell r="D15188" t="str">
            <v>SP</v>
          </cell>
          <cell r="E15188" t="str">
            <v>Interior</v>
          </cell>
          <cell r="F15188">
            <v>8.0000000000000002E-3</v>
          </cell>
          <cell r="G15188">
            <v>1</v>
          </cell>
          <cell r="H15188">
            <v>11.629999999999999</v>
          </cell>
          <cell r="I15188">
            <v>12.85</v>
          </cell>
          <cell r="J15188">
            <v>14.4</v>
          </cell>
          <cell r="K15188">
            <v>16.87</v>
          </cell>
          <cell r="L15188">
            <v>19.25</v>
          </cell>
          <cell r="M15188">
            <v>20.440000000000001</v>
          </cell>
          <cell r="N15188">
            <v>49.129999999999995</v>
          </cell>
          <cell r="O15188">
            <v>49.21</v>
          </cell>
          <cell r="P15188">
            <v>62.65</v>
          </cell>
          <cell r="Q15188">
            <v>62.76</v>
          </cell>
          <cell r="R15188">
            <v>62.879999999999995</v>
          </cell>
          <cell r="S15188">
            <v>7.2</v>
          </cell>
        </row>
        <row r="15189">
          <cell r="A15189">
            <v>14090276</v>
          </cell>
          <cell r="B15189">
            <v>14090276</v>
          </cell>
          <cell r="C15189">
            <v>35657</v>
          </cell>
          <cell r="D15189" t="str">
            <v>SP</v>
          </cell>
          <cell r="E15189" t="str">
            <v>Interior</v>
          </cell>
          <cell r="F15189">
            <v>8.0000000000000002E-3</v>
          </cell>
          <cell r="G15189">
            <v>2</v>
          </cell>
          <cell r="H15189">
            <v>16.610000000000003</v>
          </cell>
          <cell r="I15189">
            <v>18.57</v>
          </cell>
          <cell r="J15189">
            <v>20.420000000000002</v>
          </cell>
          <cell r="K15189">
            <v>21.490000000000002</v>
          </cell>
          <cell r="L15189">
            <v>22.360000000000003</v>
          </cell>
          <cell r="M15189">
            <v>23.290000000000003</v>
          </cell>
          <cell r="N15189">
            <v>44.059999999999995</v>
          </cell>
          <cell r="O15189">
            <v>45.75</v>
          </cell>
          <cell r="P15189">
            <v>47.379999999999995</v>
          </cell>
          <cell r="Q15189">
            <v>48.37</v>
          </cell>
          <cell r="R15189">
            <v>49.16</v>
          </cell>
          <cell r="S15189">
            <v>3.6199999999999997</v>
          </cell>
        </row>
        <row r="15190">
          <cell r="A15190">
            <v>14090277</v>
          </cell>
          <cell r="B15190">
            <v>14090278</v>
          </cell>
          <cell r="C15190">
            <v>35659</v>
          </cell>
          <cell r="D15190" t="str">
            <v>SP</v>
          </cell>
          <cell r="E15190" t="str">
            <v>Interior</v>
          </cell>
          <cell r="F15190">
            <v>8.0000000000000002E-3</v>
          </cell>
          <cell r="G15190">
            <v>1</v>
          </cell>
          <cell r="H15190">
            <v>11.629999999999999</v>
          </cell>
          <cell r="I15190">
            <v>12.85</v>
          </cell>
          <cell r="J15190">
            <v>14.4</v>
          </cell>
          <cell r="K15190">
            <v>16.87</v>
          </cell>
          <cell r="L15190">
            <v>19.25</v>
          </cell>
          <cell r="M15190">
            <v>20.440000000000001</v>
          </cell>
          <cell r="N15190">
            <v>49.129999999999995</v>
          </cell>
          <cell r="O15190">
            <v>49.21</v>
          </cell>
          <cell r="P15190">
            <v>62.65</v>
          </cell>
          <cell r="Q15190">
            <v>62.76</v>
          </cell>
          <cell r="R15190">
            <v>62.879999999999995</v>
          </cell>
          <cell r="S15190">
            <v>7.2</v>
          </cell>
        </row>
        <row r="15191">
          <cell r="A15191">
            <v>14090279</v>
          </cell>
          <cell r="B15191">
            <v>14090279</v>
          </cell>
          <cell r="C15191">
            <v>35660</v>
          </cell>
          <cell r="D15191" t="str">
            <v>SP</v>
          </cell>
          <cell r="E15191" t="str">
            <v>Interior</v>
          </cell>
          <cell r="F15191">
            <v>8.0000000000000002E-3</v>
          </cell>
          <cell r="G15191">
            <v>2</v>
          </cell>
          <cell r="H15191">
            <v>16.610000000000003</v>
          </cell>
          <cell r="I15191">
            <v>18.57</v>
          </cell>
          <cell r="J15191">
            <v>20.420000000000002</v>
          </cell>
          <cell r="K15191">
            <v>21.490000000000002</v>
          </cell>
          <cell r="L15191">
            <v>22.360000000000003</v>
          </cell>
          <cell r="M15191">
            <v>23.290000000000003</v>
          </cell>
          <cell r="N15191">
            <v>44.059999999999995</v>
          </cell>
          <cell r="O15191">
            <v>45.75</v>
          </cell>
          <cell r="P15191">
            <v>47.379999999999995</v>
          </cell>
          <cell r="Q15191">
            <v>48.37</v>
          </cell>
          <cell r="R15191">
            <v>49.16</v>
          </cell>
          <cell r="S15191">
            <v>3.6199999999999997</v>
          </cell>
        </row>
        <row r="15192">
          <cell r="A15192">
            <v>14090280</v>
          </cell>
          <cell r="B15192">
            <v>14090285</v>
          </cell>
          <cell r="C15192">
            <v>35662</v>
          </cell>
          <cell r="D15192" t="str">
            <v>SP</v>
          </cell>
          <cell r="E15192" t="str">
            <v>Interior</v>
          </cell>
          <cell r="F15192">
            <v>8.0000000000000002E-3</v>
          </cell>
          <cell r="G15192">
            <v>1</v>
          </cell>
          <cell r="H15192">
            <v>11.629999999999999</v>
          </cell>
          <cell r="I15192">
            <v>12.85</v>
          </cell>
          <cell r="J15192">
            <v>14.4</v>
          </cell>
          <cell r="K15192">
            <v>16.87</v>
          </cell>
          <cell r="L15192">
            <v>19.25</v>
          </cell>
          <cell r="M15192">
            <v>20.440000000000001</v>
          </cell>
          <cell r="N15192">
            <v>49.129999999999995</v>
          </cell>
          <cell r="O15192">
            <v>49.21</v>
          </cell>
          <cell r="P15192">
            <v>62.65</v>
          </cell>
          <cell r="Q15192">
            <v>62.76</v>
          </cell>
          <cell r="R15192">
            <v>62.879999999999995</v>
          </cell>
          <cell r="S15192">
            <v>7.2</v>
          </cell>
        </row>
        <row r="15193">
          <cell r="A15193">
            <v>14090286</v>
          </cell>
          <cell r="B15193">
            <v>14090288</v>
          </cell>
          <cell r="C15193">
            <v>35664</v>
          </cell>
          <cell r="D15193" t="str">
            <v>SP</v>
          </cell>
          <cell r="E15193" t="str">
            <v>Interior</v>
          </cell>
          <cell r="F15193">
            <v>8.0000000000000002E-3</v>
          </cell>
          <cell r="G15193">
            <v>2</v>
          </cell>
          <cell r="H15193">
            <v>16.610000000000003</v>
          </cell>
          <cell r="I15193">
            <v>18.57</v>
          </cell>
          <cell r="J15193">
            <v>20.420000000000002</v>
          </cell>
          <cell r="K15193">
            <v>21.490000000000002</v>
          </cell>
          <cell r="L15193">
            <v>22.360000000000003</v>
          </cell>
          <cell r="M15193">
            <v>23.290000000000003</v>
          </cell>
          <cell r="N15193">
            <v>44.059999999999995</v>
          </cell>
          <cell r="O15193">
            <v>45.75</v>
          </cell>
          <cell r="P15193">
            <v>47.379999999999995</v>
          </cell>
          <cell r="Q15193">
            <v>48.37</v>
          </cell>
          <cell r="R15193">
            <v>49.16</v>
          </cell>
          <cell r="S15193">
            <v>3.6199999999999997</v>
          </cell>
        </row>
        <row r="15194">
          <cell r="A15194">
            <v>14090289</v>
          </cell>
          <cell r="B15194">
            <v>14090290</v>
          </cell>
          <cell r="C15194">
            <v>35666</v>
          </cell>
          <cell r="D15194" t="str">
            <v>SP</v>
          </cell>
          <cell r="E15194" t="str">
            <v>Interior</v>
          </cell>
          <cell r="F15194">
            <v>8.0000000000000002E-3</v>
          </cell>
          <cell r="G15194">
            <v>1</v>
          </cell>
          <cell r="H15194">
            <v>11.629999999999999</v>
          </cell>
          <cell r="I15194">
            <v>12.85</v>
          </cell>
          <cell r="J15194">
            <v>14.4</v>
          </cell>
          <cell r="K15194">
            <v>16.87</v>
          </cell>
          <cell r="L15194">
            <v>19.25</v>
          </cell>
          <cell r="M15194">
            <v>20.440000000000001</v>
          </cell>
          <cell r="N15194">
            <v>49.129999999999995</v>
          </cell>
          <cell r="O15194">
            <v>49.21</v>
          </cell>
          <cell r="P15194">
            <v>62.65</v>
          </cell>
          <cell r="Q15194">
            <v>62.76</v>
          </cell>
          <cell r="R15194">
            <v>62.879999999999995</v>
          </cell>
          <cell r="S15194">
            <v>7.2</v>
          </cell>
        </row>
        <row r="15195">
          <cell r="A15195">
            <v>14090291</v>
          </cell>
          <cell r="B15195">
            <v>14090294</v>
          </cell>
          <cell r="C15195">
            <v>35668</v>
          </cell>
          <cell r="D15195" t="str">
            <v>SP</v>
          </cell>
          <cell r="E15195" t="str">
            <v>Interior</v>
          </cell>
          <cell r="F15195">
            <v>8.0000000000000002E-3</v>
          </cell>
          <cell r="G15195">
            <v>2</v>
          </cell>
          <cell r="H15195">
            <v>16.610000000000003</v>
          </cell>
          <cell r="I15195">
            <v>18.57</v>
          </cell>
          <cell r="J15195">
            <v>20.420000000000002</v>
          </cell>
          <cell r="K15195">
            <v>21.490000000000002</v>
          </cell>
          <cell r="L15195">
            <v>22.360000000000003</v>
          </cell>
          <cell r="M15195">
            <v>23.290000000000003</v>
          </cell>
          <cell r="N15195">
            <v>44.059999999999995</v>
          </cell>
          <cell r="O15195">
            <v>45.75</v>
          </cell>
          <cell r="P15195">
            <v>47.379999999999995</v>
          </cell>
          <cell r="Q15195">
            <v>48.37</v>
          </cell>
          <cell r="R15195">
            <v>49.16</v>
          </cell>
          <cell r="S15195">
            <v>3.6199999999999997</v>
          </cell>
        </row>
        <row r="15196">
          <cell r="A15196">
            <v>14090295</v>
          </cell>
          <cell r="B15196">
            <v>14090295</v>
          </cell>
          <cell r="C15196">
            <v>35669</v>
          </cell>
          <cell r="D15196" t="str">
            <v>SP</v>
          </cell>
          <cell r="E15196" t="str">
            <v>Interior</v>
          </cell>
          <cell r="F15196">
            <v>8.0000000000000002E-3</v>
          </cell>
          <cell r="G15196">
            <v>1</v>
          </cell>
          <cell r="H15196">
            <v>11.629999999999999</v>
          </cell>
          <cell r="I15196">
            <v>12.85</v>
          </cell>
          <cell r="J15196">
            <v>14.4</v>
          </cell>
          <cell r="K15196">
            <v>16.87</v>
          </cell>
          <cell r="L15196">
            <v>19.25</v>
          </cell>
          <cell r="M15196">
            <v>20.440000000000001</v>
          </cell>
          <cell r="N15196">
            <v>49.129999999999995</v>
          </cell>
          <cell r="O15196">
            <v>49.21</v>
          </cell>
          <cell r="P15196">
            <v>62.65</v>
          </cell>
          <cell r="Q15196">
            <v>62.76</v>
          </cell>
          <cell r="R15196">
            <v>62.879999999999995</v>
          </cell>
          <cell r="S15196">
            <v>7.2</v>
          </cell>
        </row>
        <row r="15197">
          <cell r="A15197">
            <v>14090296</v>
          </cell>
          <cell r="B15197">
            <v>14090299</v>
          </cell>
          <cell r="C15197">
            <v>35671</v>
          </cell>
          <cell r="D15197" t="str">
            <v>SP</v>
          </cell>
          <cell r="E15197" t="str">
            <v>Interior</v>
          </cell>
          <cell r="F15197">
            <v>8.0000000000000002E-3</v>
          </cell>
          <cell r="G15197">
            <v>2</v>
          </cell>
          <cell r="H15197">
            <v>16.610000000000003</v>
          </cell>
          <cell r="I15197">
            <v>18.57</v>
          </cell>
          <cell r="J15197">
            <v>20.420000000000002</v>
          </cell>
          <cell r="K15197">
            <v>21.490000000000002</v>
          </cell>
          <cell r="L15197">
            <v>22.360000000000003</v>
          </cell>
          <cell r="M15197">
            <v>23.290000000000003</v>
          </cell>
          <cell r="N15197">
            <v>44.059999999999995</v>
          </cell>
          <cell r="O15197">
            <v>45.75</v>
          </cell>
          <cell r="P15197">
            <v>47.379999999999995</v>
          </cell>
          <cell r="Q15197">
            <v>48.37</v>
          </cell>
          <cell r="R15197">
            <v>49.16</v>
          </cell>
          <cell r="S15197">
            <v>3.6199999999999997</v>
          </cell>
        </row>
        <row r="15198">
          <cell r="A15198">
            <v>14090300</v>
          </cell>
          <cell r="B15198">
            <v>14090300</v>
          </cell>
          <cell r="C15198">
            <v>35672</v>
          </cell>
          <cell r="D15198" t="str">
            <v>SP</v>
          </cell>
          <cell r="E15198" t="str">
            <v>Interior</v>
          </cell>
          <cell r="F15198">
            <v>8.0000000000000002E-3</v>
          </cell>
          <cell r="G15198">
            <v>1</v>
          </cell>
          <cell r="H15198">
            <v>11.629999999999999</v>
          </cell>
          <cell r="I15198">
            <v>12.85</v>
          </cell>
          <cell r="J15198">
            <v>14.4</v>
          </cell>
          <cell r="K15198">
            <v>16.87</v>
          </cell>
          <cell r="L15198">
            <v>19.25</v>
          </cell>
          <cell r="M15198">
            <v>20.440000000000001</v>
          </cell>
          <cell r="N15198">
            <v>49.129999999999995</v>
          </cell>
          <cell r="O15198">
            <v>49.21</v>
          </cell>
          <cell r="P15198">
            <v>62.65</v>
          </cell>
          <cell r="Q15198">
            <v>62.76</v>
          </cell>
          <cell r="R15198">
            <v>62.879999999999995</v>
          </cell>
          <cell r="S15198">
            <v>7.2</v>
          </cell>
        </row>
        <row r="15199">
          <cell r="A15199">
            <v>14090301</v>
          </cell>
          <cell r="B15199">
            <v>14090308</v>
          </cell>
          <cell r="C15199">
            <v>35674</v>
          </cell>
          <cell r="D15199" t="str">
            <v>SP</v>
          </cell>
          <cell r="E15199" t="str">
            <v>Interior</v>
          </cell>
          <cell r="F15199">
            <v>8.0000000000000002E-3</v>
          </cell>
          <cell r="G15199">
            <v>2</v>
          </cell>
          <cell r="H15199">
            <v>16.610000000000003</v>
          </cell>
          <cell r="I15199">
            <v>18.57</v>
          </cell>
          <cell r="J15199">
            <v>20.420000000000002</v>
          </cell>
          <cell r="K15199">
            <v>21.490000000000002</v>
          </cell>
          <cell r="L15199">
            <v>22.360000000000003</v>
          </cell>
          <cell r="M15199">
            <v>23.290000000000003</v>
          </cell>
          <cell r="N15199">
            <v>44.059999999999995</v>
          </cell>
          <cell r="O15199">
            <v>45.75</v>
          </cell>
          <cell r="P15199">
            <v>47.379999999999995</v>
          </cell>
          <cell r="Q15199">
            <v>48.37</v>
          </cell>
          <cell r="R15199">
            <v>49.16</v>
          </cell>
          <cell r="S15199">
            <v>3.6199999999999997</v>
          </cell>
        </row>
        <row r="15200">
          <cell r="A15200">
            <v>14090309</v>
          </cell>
          <cell r="B15200">
            <v>14090310</v>
          </cell>
          <cell r="C15200">
            <v>35676</v>
          </cell>
          <cell r="D15200" t="str">
            <v>SP</v>
          </cell>
          <cell r="E15200" t="str">
            <v>Interior</v>
          </cell>
          <cell r="F15200">
            <v>8.0000000000000002E-3</v>
          </cell>
          <cell r="G15200">
            <v>1</v>
          </cell>
          <cell r="H15200">
            <v>11.629999999999999</v>
          </cell>
          <cell r="I15200">
            <v>12.85</v>
          </cell>
          <cell r="J15200">
            <v>14.4</v>
          </cell>
          <cell r="K15200">
            <v>16.87</v>
          </cell>
          <cell r="L15200">
            <v>19.25</v>
          </cell>
          <cell r="M15200">
            <v>20.440000000000001</v>
          </cell>
          <cell r="N15200">
            <v>49.129999999999995</v>
          </cell>
          <cell r="O15200">
            <v>49.21</v>
          </cell>
          <cell r="P15200">
            <v>62.65</v>
          </cell>
          <cell r="Q15200">
            <v>62.76</v>
          </cell>
          <cell r="R15200">
            <v>62.879999999999995</v>
          </cell>
          <cell r="S15200">
            <v>7.2</v>
          </cell>
        </row>
        <row r="15201">
          <cell r="A15201">
            <v>14090311</v>
          </cell>
          <cell r="B15201">
            <v>14090319</v>
          </cell>
          <cell r="C15201">
            <v>35678</v>
          </cell>
          <cell r="D15201" t="str">
            <v>SP</v>
          </cell>
          <cell r="E15201" t="str">
            <v>Interior</v>
          </cell>
          <cell r="F15201">
            <v>8.0000000000000002E-3</v>
          </cell>
          <cell r="G15201">
            <v>2</v>
          </cell>
          <cell r="H15201">
            <v>16.610000000000003</v>
          </cell>
          <cell r="I15201">
            <v>18.57</v>
          </cell>
          <cell r="J15201">
            <v>20.420000000000002</v>
          </cell>
          <cell r="K15201">
            <v>21.490000000000002</v>
          </cell>
          <cell r="L15201">
            <v>22.360000000000003</v>
          </cell>
          <cell r="M15201">
            <v>23.290000000000003</v>
          </cell>
          <cell r="N15201">
            <v>44.059999999999995</v>
          </cell>
          <cell r="O15201">
            <v>45.75</v>
          </cell>
          <cell r="P15201">
            <v>47.379999999999995</v>
          </cell>
          <cell r="Q15201">
            <v>48.37</v>
          </cell>
          <cell r="R15201">
            <v>49.16</v>
          </cell>
          <cell r="S15201">
            <v>3.6199999999999997</v>
          </cell>
        </row>
        <row r="15202">
          <cell r="A15202">
            <v>14090320</v>
          </cell>
          <cell r="B15202">
            <v>14090320</v>
          </cell>
          <cell r="C15202">
            <v>35679</v>
          </cell>
          <cell r="D15202" t="str">
            <v>SP</v>
          </cell>
          <cell r="E15202" t="str">
            <v>Interior</v>
          </cell>
          <cell r="F15202">
            <v>8.0000000000000002E-3</v>
          </cell>
          <cell r="G15202">
            <v>1</v>
          </cell>
          <cell r="H15202">
            <v>11.629999999999999</v>
          </cell>
          <cell r="I15202">
            <v>12.85</v>
          </cell>
          <cell r="J15202">
            <v>14.4</v>
          </cell>
          <cell r="K15202">
            <v>16.87</v>
          </cell>
          <cell r="L15202">
            <v>19.25</v>
          </cell>
          <cell r="M15202">
            <v>20.440000000000001</v>
          </cell>
          <cell r="N15202">
            <v>49.129999999999995</v>
          </cell>
          <cell r="O15202">
            <v>49.21</v>
          </cell>
          <cell r="P15202">
            <v>62.65</v>
          </cell>
          <cell r="Q15202">
            <v>62.76</v>
          </cell>
          <cell r="R15202">
            <v>62.879999999999995</v>
          </cell>
          <cell r="S15202">
            <v>7.2</v>
          </cell>
        </row>
        <row r="15203">
          <cell r="A15203">
            <v>14090321</v>
          </cell>
          <cell r="B15203">
            <v>14090327</v>
          </cell>
          <cell r="C15203">
            <v>35681</v>
          </cell>
          <cell r="D15203" t="str">
            <v>SP</v>
          </cell>
          <cell r="E15203" t="str">
            <v>Interior</v>
          </cell>
          <cell r="F15203">
            <v>8.0000000000000002E-3</v>
          </cell>
          <cell r="G15203">
            <v>2</v>
          </cell>
          <cell r="H15203">
            <v>16.610000000000003</v>
          </cell>
          <cell r="I15203">
            <v>18.57</v>
          </cell>
          <cell r="J15203">
            <v>20.420000000000002</v>
          </cell>
          <cell r="K15203">
            <v>21.490000000000002</v>
          </cell>
          <cell r="L15203">
            <v>22.360000000000003</v>
          </cell>
          <cell r="M15203">
            <v>23.290000000000003</v>
          </cell>
          <cell r="N15203">
            <v>44.059999999999995</v>
          </cell>
          <cell r="O15203">
            <v>45.75</v>
          </cell>
          <cell r="P15203">
            <v>47.379999999999995</v>
          </cell>
          <cell r="Q15203">
            <v>48.37</v>
          </cell>
          <cell r="R15203">
            <v>49.16</v>
          </cell>
          <cell r="S15203">
            <v>3.6199999999999997</v>
          </cell>
        </row>
        <row r="15204">
          <cell r="A15204">
            <v>14090328</v>
          </cell>
          <cell r="B15204">
            <v>14090330</v>
          </cell>
          <cell r="C15204">
            <v>35683</v>
          </cell>
          <cell r="D15204" t="str">
            <v>SP</v>
          </cell>
          <cell r="E15204" t="str">
            <v>Interior</v>
          </cell>
          <cell r="F15204">
            <v>8.0000000000000002E-3</v>
          </cell>
          <cell r="G15204">
            <v>1</v>
          </cell>
          <cell r="H15204">
            <v>11.629999999999999</v>
          </cell>
          <cell r="I15204">
            <v>12.85</v>
          </cell>
          <cell r="J15204">
            <v>14.4</v>
          </cell>
          <cell r="K15204">
            <v>16.87</v>
          </cell>
          <cell r="L15204">
            <v>19.25</v>
          </cell>
          <cell r="M15204">
            <v>20.440000000000001</v>
          </cell>
          <cell r="N15204">
            <v>49.129999999999995</v>
          </cell>
          <cell r="O15204">
            <v>49.21</v>
          </cell>
          <cell r="P15204">
            <v>62.65</v>
          </cell>
          <cell r="Q15204">
            <v>62.76</v>
          </cell>
          <cell r="R15204">
            <v>62.879999999999995</v>
          </cell>
          <cell r="S15204">
            <v>7.2</v>
          </cell>
        </row>
        <row r="15205">
          <cell r="A15205">
            <v>14090331</v>
          </cell>
          <cell r="B15205">
            <v>14090338</v>
          </cell>
          <cell r="C15205">
            <v>35685</v>
          </cell>
          <cell r="D15205" t="str">
            <v>SP</v>
          </cell>
          <cell r="E15205" t="str">
            <v>Interior</v>
          </cell>
          <cell r="F15205">
            <v>8.0000000000000002E-3</v>
          </cell>
          <cell r="G15205">
            <v>2</v>
          </cell>
          <cell r="H15205">
            <v>16.610000000000003</v>
          </cell>
          <cell r="I15205">
            <v>18.57</v>
          </cell>
          <cell r="J15205">
            <v>20.420000000000002</v>
          </cell>
          <cell r="K15205">
            <v>21.490000000000002</v>
          </cell>
          <cell r="L15205">
            <v>22.360000000000003</v>
          </cell>
          <cell r="M15205">
            <v>23.290000000000003</v>
          </cell>
          <cell r="N15205">
            <v>44.059999999999995</v>
          </cell>
          <cell r="O15205">
            <v>45.75</v>
          </cell>
          <cell r="P15205">
            <v>47.379999999999995</v>
          </cell>
          <cell r="Q15205">
            <v>48.37</v>
          </cell>
          <cell r="R15205">
            <v>49.16</v>
          </cell>
          <cell r="S15205">
            <v>3.6199999999999997</v>
          </cell>
        </row>
        <row r="15206">
          <cell r="A15206">
            <v>14090339</v>
          </cell>
          <cell r="B15206">
            <v>14090350</v>
          </cell>
          <cell r="C15206">
            <v>35687</v>
          </cell>
          <cell r="D15206" t="str">
            <v>SP</v>
          </cell>
          <cell r="E15206" t="str">
            <v>Interior</v>
          </cell>
          <cell r="F15206">
            <v>8.0000000000000002E-3</v>
          </cell>
          <cell r="G15206">
            <v>1</v>
          </cell>
          <cell r="H15206">
            <v>11.629999999999999</v>
          </cell>
          <cell r="I15206">
            <v>12.85</v>
          </cell>
          <cell r="J15206">
            <v>14.4</v>
          </cell>
          <cell r="K15206">
            <v>16.87</v>
          </cell>
          <cell r="L15206">
            <v>19.25</v>
          </cell>
          <cell r="M15206">
            <v>20.440000000000001</v>
          </cell>
          <cell r="N15206">
            <v>49.129999999999995</v>
          </cell>
          <cell r="O15206">
            <v>49.21</v>
          </cell>
          <cell r="P15206">
            <v>62.65</v>
          </cell>
          <cell r="Q15206">
            <v>62.76</v>
          </cell>
          <cell r="R15206">
            <v>62.879999999999995</v>
          </cell>
          <cell r="S15206">
            <v>7.2</v>
          </cell>
        </row>
        <row r="15207">
          <cell r="A15207">
            <v>14090351</v>
          </cell>
          <cell r="B15207">
            <v>14090359</v>
          </cell>
          <cell r="C15207">
            <v>35689</v>
          </cell>
          <cell r="D15207" t="str">
            <v>SP</v>
          </cell>
          <cell r="E15207" t="str">
            <v>Interior</v>
          </cell>
          <cell r="F15207">
            <v>8.0000000000000002E-3</v>
          </cell>
          <cell r="G15207">
            <v>2</v>
          </cell>
          <cell r="H15207">
            <v>16.610000000000003</v>
          </cell>
          <cell r="I15207">
            <v>18.57</v>
          </cell>
          <cell r="J15207">
            <v>20.420000000000002</v>
          </cell>
          <cell r="K15207">
            <v>21.490000000000002</v>
          </cell>
          <cell r="L15207">
            <v>22.360000000000003</v>
          </cell>
          <cell r="M15207">
            <v>23.290000000000003</v>
          </cell>
          <cell r="N15207">
            <v>44.059999999999995</v>
          </cell>
          <cell r="O15207">
            <v>45.75</v>
          </cell>
          <cell r="P15207">
            <v>47.379999999999995</v>
          </cell>
          <cell r="Q15207">
            <v>48.37</v>
          </cell>
          <cell r="R15207">
            <v>49.16</v>
          </cell>
          <cell r="S15207">
            <v>3.6199999999999997</v>
          </cell>
        </row>
        <row r="15208">
          <cell r="A15208">
            <v>14090360</v>
          </cell>
          <cell r="B15208">
            <v>14090360</v>
          </cell>
          <cell r="C15208">
            <v>35690</v>
          </cell>
          <cell r="D15208" t="str">
            <v>SP</v>
          </cell>
          <cell r="E15208" t="str">
            <v>Interior</v>
          </cell>
          <cell r="F15208">
            <v>8.0000000000000002E-3</v>
          </cell>
          <cell r="G15208">
            <v>1</v>
          </cell>
          <cell r="H15208">
            <v>11.629999999999999</v>
          </cell>
          <cell r="I15208">
            <v>12.85</v>
          </cell>
          <cell r="J15208">
            <v>14.4</v>
          </cell>
          <cell r="K15208">
            <v>16.87</v>
          </cell>
          <cell r="L15208">
            <v>19.25</v>
          </cell>
          <cell r="M15208">
            <v>20.440000000000001</v>
          </cell>
          <cell r="N15208">
            <v>49.129999999999995</v>
          </cell>
          <cell r="O15208">
            <v>49.21</v>
          </cell>
          <cell r="P15208">
            <v>62.65</v>
          </cell>
          <cell r="Q15208">
            <v>62.76</v>
          </cell>
          <cell r="R15208">
            <v>62.879999999999995</v>
          </cell>
          <cell r="S15208">
            <v>7.2</v>
          </cell>
        </row>
        <row r="15209">
          <cell r="A15209">
            <v>14090361</v>
          </cell>
          <cell r="B15209">
            <v>14090368</v>
          </cell>
          <cell r="C15209">
            <v>35692</v>
          </cell>
          <cell r="D15209" t="str">
            <v>SP</v>
          </cell>
          <cell r="E15209" t="str">
            <v>Interior</v>
          </cell>
          <cell r="F15209">
            <v>8.0000000000000002E-3</v>
          </cell>
          <cell r="G15209">
            <v>2</v>
          </cell>
          <cell r="H15209">
            <v>16.610000000000003</v>
          </cell>
          <cell r="I15209">
            <v>18.57</v>
          </cell>
          <cell r="J15209">
            <v>20.420000000000002</v>
          </cell>
          <cell r="K15209">
            <v>21.490000000000002</v>
          </cell>
          <cell r="L15209">
            <v>22.360000000000003</v>
          </cell>
          <cell r="M15209">
            <v>23.290000000000003</v>
          </cell>
          <cell r="N15209">
            <v>44.059999999999995</v>
          </cell>
          <cell r="O15209">
            <v>45.75</v>
          </cell>
          <cell r="P15209">
            <v>47.379999999999995</v>
          </cell>
          <cell r="Q15209">
            <v>48.37</v>
          </cell>
          <cell r="R15209">
            <v>49.16</v>
          </cell>
          <cell r="S15209">
            <v>3.6199999999999997</v>
          </cell>
        </row>
        <row r="15210">
          <cell r="A15210">
            <v>14090369</v>
          </cell>
          <cell r="B15210">
            <v>14090370</v>
          </cell>
          <cell r="C15210">
            <v>35694</v>
          </cell>
          <cell r="D15210" t="str">
            <v>SP</v>
          </cell>
          <cell r="E15210" t="str">
            <v>Interior</v>
          </cell>
          <cell r="F15210">
            <v>8.0000000000000002E-3</v>
          </cell>
          <cell r="G15210">
            <v>1</v>
          </cell>
          <cell r="H15210">
            <v>11.629999999999999</v>
          </cell>
          <cell r="I15210">
            <v>12.85</v>
          </cell>
          <cell r="J15210">
            <v>14.4</v>
          </cell>
          <cell r="K15210">
            <v>16.87</v>
          </cell>
          <cell r="L15210">
            <v>19.25</v>
          </cell>
          <cell r="M15210">
            <v>20.440000000000001</v>
          </cell>
          <cell r="N15210">
            <v>49.129999999999995</v>
          </cell>
          <cell r="O15210">
            <v>49.21</v>
          </cell>
          <cell r="P15210">
            <v>62.65</v>
          </cell>
          <cell r="Q15210">
            <v>62.76</v>
          </cell>
          <cell r="R15210">
            <v>62.879999999999995</v>
          </cell>
          <cell r="S15210">
            <v>7.2</v>
          </cell>
        </row>
        <row r="15211">
          <cell r="A15211">
            <v>14090371</v>
          </cell>
          <cell r="B15211">
            <v>14090374</v>
          </cell>
          <cell r="C15211">
            <v>35696</v>
          </cell>
          <cell r="D15211" t="str">
            <v>SP</v>
          </cell>
          <cell r="E15211" t="str">
            <v>Interior</v>
          </cell>
          <cell r="F15211">
            <v>8.0000000000000002E-3</v>
          </cell>
          <cell r="G15211">
            <v>2</v>
          </cell>
          <cell r="H15211">
            <v>16.610000000000003</v>
          </cell>
          <cell r="I15211">
            <v>18.57</v>
          </cell>
          <cell r="J15211">
            <v>20.420000000000002</v>
          </cell>
          <cell r="K15211">
            <v>21.490000000000002</v>
          </cell>
          <cell r="L15211">
            <v>22.360000000000003</v>
          </cell>
          <cell r="M15211">
            <v>23.290000000000003</v>
          </cell>
          <cell r="N15211">
            <v>44.059999999999995</v>
          </cell>
          <cell r="O15211">
            <v>45.75</v>
          </cell>
          <cell r="P15211">
            <v>47.379999999999995</v>
          </cell>
          <cell r="Q15211">
            <v>48.37</v>
          </cell>
          <cell r="R15211">
            <v>49.16</v>
          </cell>
          <cell r="S15211">
            <v>3.6199999999999997</v>
          </cell>
        </row>
        <row r="15212">
          <cell r="A15212">
            <v>14090375</v>
          </cell>
          <cell r="B15212">
            <v>14090375</v>
          </cell>
          <cell r="C15212">
            <v>35697</v>
          </cell>
          <cell r="D15212" t="str">
            <v>SP</v>
          </cell>
          <cell r="E15212" t="str">
            <v>Interior</v>
          </cell>
          <cell r="F15212">
            <v>8.0000000000000002E-3</v>
          </cell>
          <cell r="G15212">
            <v>1</v>
          </cell>
          <cell r="H15212">
            <v>11.629999999999999</v>
          </cell>
          <cell r="I15212">
            <v>12.85</v>
          </cell>
          <cell r="J15212">
            <v>14.4</v>
          </cell>
          <cell r="K15212">
            <v>16.87</v>
          </cell>
          <cell r="L15212">
            <v>19.25</v>
          </cell>
          <cell r="M15212">
            <v>20.440000000000001</v>
          </cell>
          <cell r="N15212">
            <v>49.129999999999995</v>
          </cell>
          <cell r="O15212">
            <v>49.21</v>
          </cell>
          <cell r="P15212">
            <v>62.65</v>
          </cell>
          <cell r="Q15212">
            <v>62.76</v>
          </cell>
          <cell r="R15212">
            <v>62.879999999999995</v>
          </cell>
          <cell r="S15212">
            <v>7.2</v>
          </cell>
        </row>
        <row r="15213">
          <cell r="A15213">
            <v>14090376</v>
          </cell>
          <cell r="B15213">
            <v>14090379</v>
          </cell>
          <cell r="C15213">
            <v>35699</v>
          </cell>
          <cell r="D15213" t="str">
            <v>SP</v>
          </cell>
          <cell r="E15213" t="str">
            <v>Interior</v>
          </cell>
          <cell r="F15213">
            <v>8.0000000000000002E-3</v>
          </cell>
          <cell r="G15213">
            <v>2</v>
          </cell>
          <cell r="H15213">
            <v>16.610000000000003</v>
          </cell>
          <cell r="I15213">
            <v>18.57</v>
          </cell>
          <cell r="J15213">
            <v>20.420000000000002</v>
          </cell>
          <cell r="K15213">
            <v>21.490000000000002</v>
          </cell>
          <cell r="L15213">
            <v>22.360000000000003</v>
          </cell>
          <cell r="M15213">
            <v>23.290000000000003</v>
          </cell>
          <cell r="N15213">
            <v>44.059999999999995</v>
          </cell>
          <cell r="O15213">
            <v>45.75</v>
          </cell>
          <cell r="P15213">
            <v>47.379999999999995</v>
          </cell>
          <cell r="Q15213">
            <v>48.37</v>
          </cell>
          <cell r="R15213">
            <v>49.16</v>
          </cell>
          <cell r="S15213">
            <v>3.6199999999999997</v>
          </cell>
        </row>
        <row r="15214">
          <cell r="A15214">
            <v>14090380</v>
          </cell>
          <cell r="B15214">
            <v>14090380</v>
          </cell>
          <cell r="C15214">
            <v>35700</v>
          </cell>
          <cell r="D15214" t="str">
            <v>SP</v>
          </cell>
          <cell r="E15214" t="str">
            <v>Interior</v>
          </cell>
          <cell r="F15214">
            <v>8.0000000000000002E-3</v>
          </cell>
          <cell r="G15214">
            <v>1</v>
          </cell>
          <cell r="H15214">
            <v>11.629999999999999</v>
          </cell>
          <cell r="I15214">
            <v>12.85</v>
          </cell>
          <cell r="J15214">
            <v>14.4</v>
          </cell>
          <cell r="K15214">
            <v>16.87</v>
          </cell>
          <cell r="L15214">
            <v>19.25</v>
          </cell>
          <cell r="M15214">
            <v>20.440000000000001</v>
          </cell>
          <cell r="N15214">
            <v>49.129999999999995</v>
          </cell>
          <cell r="O15214">
            <v>49.21</v>
          </cell>
          <cell r="P15214">
            <v>62.65</v>
          </cell>
          <cell r="Q15214">
            <v>62.76</v>
          </cell>
          <cell r="R15214">
            <v>62.879999999999995</v>
          </cell>
          <cell r="S15214">
            <v>7.2</v>
          </cell>
        </row>
        <row r="15215">
          <cell r="A15215">
            <v>14090381</v>
          </cell>
          <cell r="B15215">
            <v>14090382</v>
          </cell>
          <cell r="C15215">
            <v>35702</v>
          </cell>
          <cell r="D15215" t="str">
            <v>SP</v>
          </cell>
          <cell r="E15215" t="str">
            <v>Interior</v>
          </cell>
          <cell r="F15215">
            <v>8.0000000000000002E-3</v>
          </cell>
          <cell r="G15215">
            <v>2</v>
          </cell>
          <cell r="H15215">
            <v>16.610000000000003</v>
          </cell>
          <cell r="I15215">
            <v>18.57</v>
          </cell>
          <cell r="J15215">
            <v>20.420000000000002</v>
          </cell>
          <cell r="K15215">
            <v>21.490000000000002</v>
          </cell>
          <cell r="L15215">
            <v>22.360000000000003</v>
          </cell>
          <cell r="M15215">
            <v>23.290000000000003</v>
          </cell>
          <cell r="N15215">
            <v>44.059999999999995</v>
          </cell>
          <cell r="O15215">
            <v>45.75</v>
          </cell>
          <cell r="P15215">
            <v>47.379999999999995</v>
          </cell>
          <cell r="Q15215">
            <v>48.37</v>
          </cell>
          <cell r="R15215">
            <v>49.16</v>
          </cell>
          <cell r="S15215">
            <v>3.6199999999999997</v>
          </cell>
        </row>
        <row r="15216">
          <cell r="A15216">
            <v>14090383</v>
          </cell>
          <cell r="B15216">
            <v>14090383</v>
          </cell>
          <cell r="C15216">
            <v>35703</v>
          </cell>
          <cell r="D15216" t="str">
            <v>SP</v>
          </cell>
          <cell r="E15216" t="str">
            <v>Interior</v>
          </cell>
          <cell r="F15216">
            <v>8.0000000000000002E-3</v>
          </cell>
          <cell r="G15216">
            <v>1</v>
          </cell>
          <cell r="H15216">
            <v>11.629999999999999</v>
          </cell>
          <cell r="I15216">
            <v>12.85</v>
          </cell>
          <cell r="J15216">
            <v>14.4</v>
          </cell>
          <cell r="K15216">
            <v>16.87</v>
          </cell>
          <cell r="L15216">
            <v>19.25</v>
          </cell>
          <cell r="M15216">
            <v>20.440000000000001</v>
          </cell>
          <cell r="N15216">
            <v>49.129999999999995</v>
          </cell>
          <cell r="O15216">
            <v>49.21</v>
          </cell>
          <cell r="P15216">
            <v>62.65</v>
          </cell>
          <cell r="Q15216">
            <v>62.76</v>
          </cell>
          <cell r="R15216">
            <v>62.879999999999995</v>
          </cell>
          <cell r="S15216">
            <v>7.2</v>
          </cell>
        </row>
        <row r="15217">
          <cell r="A15217">
            <v>14090384</v>
          </cell>
          <cell r="B15217">
            <v>14090386</v>
          </cell>
          <cell r="C15217">
            <v>35705</v>
          </cell>
          <cell r="D15217" t="str">
            <v>SP</v>
          </cell>
          <cell r="E15217" t="str">
            <v>Interior</v>
          </cell>
          <cell r="F15217">
            <v>8.0000000000000002E-3</v>
          </cell>
          <cell r="G15217">
            <v>2</v>
          </cell>
          <cell r="H15217">
            <v>16.610000000000003</v>
          </cell>
          <cell r="I15217">
            <v>18.57</v>
          </cell>
          <cell r="J15217">
            <v>20.420000000000002</v>
          </cell>
          <cell r="K15217">
            <v>21.490000000000002</v>
          </cell>
          <cell r="L15217">
            <v>22.360000000000003</v>
          </cell>
          <cell r="M15217">
            <v>23.290000000000003</v>
          </cell>
          <cell r="N15217">
            <v>44.059999999999995</v>
          </cell>
          <cell r="O15217">
            <v>45.75</v>
          </cell>
          <cell r="P15217">
            <v>47.379999999999995</v>
          </cell>
          <cell r="Q15217">
            <v>48.37</v>
          </cell>
          <cell r="R15217">
            <v>49.16</v>
          </cell>
          <cell r="S15217">
            <v>3.6199999999999997</v>
          </cell>
        </row>
        <row r="15218">
          <cell r="A15218">
            <v>14090387</v>
          </cell>
          <cell r="B15218">
            <v>14090387</v>
          </cell>
          <cell r="C15218">
            <v>35706</v>
          </cell>
          <cell r="D15218" t="str">
            <v>SP</v>
          </cell>
          <cell r="E15218" t="str">
            <v>Interior</v>
          </cell>
          <cell r="F15218">
            <v>8.0000000000000002E-3</v>
          </cell>
          <cell r="G15218">
            <v>1</v>
          </cell>
          <cell r="H15218">
            <v>11.629999999999999</v>
          </cell>
          <cell r="I15218">
            <v>12.85</v>
          </cell>
          <cell r="J15218">
            <v>14.4</v>
          </cell>
          <cell r="K15218">
            <v>16.87</v>
          </cell>
          <cell r="L15218">
            <v>19.25</v>
          </cell>
          <cell r="M15218">
            <v>20.440000000000001</v>
          </cell>
          <cell r="N15218">
            <v>49.129999999999995</v>
          </cell>
          <cell r="O15218">
            <v>49.21</v>
          </cell>
          <cell r="P15218">
            <v>62.65</v>
          </cell>
          <cell r="Q15218">
            <v>62.76</v>
          </cell>
          <cell r="R15218">
            <v>62.879999999999995</v>
          </cell>
          <cell r="S15218">
            <v>7.2</v>
          </cell>
        </row>
        <row r="15219">
          <cell r="A15219">
            <v>14090388</v>
          </cell>
          <cell r="B15219">
            <v>14090389</v>
          </cell>
          <cell r="C15219">
            <v>35708</v>
          </cell>
          <cell r="D15219" t="str">
            <v>SP</v>
          </cell>
          <cell r="E15219" t="str">
            <v>Interior</v>
          </cell>
          <cell r="F15219">
            <v>8.0000000000000002E-3</v>
          </cell>
          <cell r="G15219">
            <v>2</v>
          </cell>
          <cell r="H15219">
            <v>16.610000000000003</v>
          </cell>
          <cell r="I15219">
            <v>18.57</v>
          </cell>
          <cell r="J15219">
            <v>20.420000000000002</v>
          </cell>
          <cell r="K15219">
            <v>21.490000000000002</v>
          </cell>
          <cell r="L15219">
            <v>22.360000000000003</v>
          </cell>
          <cell r="M15219">
            <v>23.290000000000003</v>
          </cell>
          <cell r="N15219">
            <v>44.059999999999995</v>
          </cell>
          <cell r="O15219">
            <v>45.75</v>
          </cell>
          <cell r="P15219">
            <v>47.379999999999995</v>
          </cell>
          <cell r="Q15219">
            <v>48.37</v>
          </cell>
          <cell r="R15219">
            <v>49.16</v>
          </cell>
          <cell r="S15219">
            <v>3.6199999999999997</v>
          </cell>
        </row>
        <row r="15220">
          <cell r="A15220">
            <v>14090390</v>
          </cell>
          <cell r="B15220">
            <v>14090390</v>
          </cell>
          <cell r="C15220">
            <v>35709</v>
          </cell>
          <cell r="D15220" t="str">
            <v>SP</v>
          </cell>
          <cell r="E15220" t="str">
            <v>Interior</v>
          </cell>
          <cell r="F15220">
            <v>8.0000000000000002E-3</v>
          </cell>
          <cell r="G15220">
            <v>1</v>
          </cell>
          <cell r="H15220">
            <v>11.629999999999999</v>
          </cell>
          <cell r="I15220">
            <v>12.85</v>
          </cell>
          <cell r="J15220">
            <v>14.4</v>
          </cell>
          <cell r="K15220">
            <v>16.87</v>
          </cell>
          <cell r="L15220">
            <v>19.25</v>
          </cell>
          <cell r="M15220">
            <v>20.440000000000001</v>
          </cell>
          <cell r="N15220">
            <v>49.129999999999995</v>
          </cell>
          <cell r="O15220">
            <v>49.21</v>
          </cell>
          <cell r="P15220">
            <v>62.65</v>
          </cell>
          <cell r="Q15220">
            <v>62.76</v>
          </cell>
          <cell r="R15220">
            <v>62.879999999999995</v>
          </cell>
          <cell r="S15220">
            <v>7.2</v>
          </cell>
        </row>
        <row r="15221">
          <cell r="A15221">
            <v>14090391</v>
          </cell>
          <cell r="B15221">
            <v>14090392</v>
          </cell>
          <cell r="C15221">
            <v>35711</v>
          </cell>
          <cell r="D15221" t="str">
            <v>SP</v>
          </cell>
          <cell r="E15221" t="str">
            <v>Interior</v>
          </cell>
          <cell r="F15221">
            <v>8.0000000000000002E-3</v>
          </cell>
          <cell r="G15221">
            <v>2</v>
          </cell>
          <cell r="H15221">
            <v>16.610000000000003</v>
          </cell>
          <cell r="I15221">
            <v>18.57</v>
          </cell>
          <cell r="J15221">
            <v>20.420000000000002</v>
          </cell>
          <cell r="K15221">
            <v>21.490000000000002</v>
          </cell>
          <cell r="L15221">
            <v>22.360000000000003</v>
          </cell>
          <cell r="M15221">
            <v>23.290000000000003</v>
          </cell>
          <cell r="N15221">
            <v>44.059999999999995</v>
          </cell>
          <cell r="O15221">
            <v>45.75</v>
          </cell>
          <cell r="P15221">
            <v>47.379999999999995</v>
          </cell>
          <cell r="Q15221">
            <v>48.37</v>
          </cell>
          <cell r="R15221">
            <v>49.16</v>
          </cell>
          <cell r="S15221">
            <v>3.6199999999999997</v>
          </cell>
        </row>
        <row r="15222">
          <cell r="A15222">
            <v>14090393</v>
          </cell>
          <cell r="B15222">
            <v>14090393</v>
          </cell>
          <cell r="C15222">
            <v>35712</v>
          </cell>
          <cell r="D15222" t="str">
            <v>SP</v>
          </cell>
          <cell r="E15222" t="str">
            <v>Interior</v>
          </cell>
          <cell r="F15222">
            <v>8.0000000000000002E-3</v>
          </cell>
          <cell r="G15222">
            <v>1</v>
          </cell>
          <cell r="H15222">
            <v>11.629999999999999</v>
          </cell>
          <cell r="I15222">
            <v>12.85</v>
          </cell>
          <cell r="J15222">
            <v>14.4</v>
          </cell>
          <cell r="K15222">
            <v>16.87</v>
          </cell>
          <cell r="L15222">
            <v>19.25</v>
          </cell>
          <cell r="M15222">
            <v>20.440000000000001</v>
          </cell>
          <cell r="N15222">
            <v>49.129999999999995</v>
          </cell>
          <cell r="O15222">
            <v>49.21</v>
          </cell>
          <cell r="P15222">
            <v>62.65</v>
          </cell>
          <cell r="Q15222">
            <v>62.76</v>
          </cell>
          <cell r="R15222">
            <v>62.879999999999995</v>
          </cell>
          <cell r="S15222">
            <v>7.2</v>
          </cell>
        </row>
        <row r="15223">
          <cell r="A15223">
            <v>14090394</v>
          </cell>
          <cell r="B15223">
            <v>14090398</v>
          </cell>
          <cell r="C15223">
            <v>35714</v>
          </cell>
          <cell r="D15223" t="str">
            <v>SP</v>
          </cell>
          <cell r="E15223" t="str">
            <v>Interior</v>
          </cell>
          <cell r="F15223">
            <v>8.0000000000000002E-3</v>
          </cell>
          <cell r="G15223">
            <v>2</v>
          </cell>
          <cell r="H15223">
            <v>16.610000000000003</v>
          </cell>
          <cell r="I15223">
            <v>18.57</v>
          </cell>
          <cell r="J15223">
            <v>20.420000000000002</v>
          </cell>
          <cell r="K15223">
            <v>21.490000000000002</v>
          </cell>
          <cell r="L15223">
            <v>22.360000000000003</v>
          </cell>
          <cell r="M15223">
            <v>23.290000000000003</v>
          </cell>
          <cell r="N15223">
            <v>44.059999999999995</v>
          </cell>
          <cell r="O15223">
            <v>45.75</v>
          </cell>
          <cell r="P15223">
            <v>47.379999999999995</v>
          </cell>
          <cell r="Q15223">
            <v>48.37</v>
          </cell>
          <cell r="R15223">
            <v>49.16</v>
          </cell>
          <cell r="S15223">
            <v>3.6199999999999997</v>
          </cell>
        </row>
        <row r="15224">
          <cell r="A15224">
            <v>14090399</v>
          </cell>
          <cell r="B15224">
            <v>14090400</v>
          </cell>
          <cell r="C15224">
            <v>35716</v>
          </cell>
          <cell r="D15224" t="str">
            <v>SP</v>
          </cell>
          <cell r="E15224" t="str">
            <v>Interior</v>
          </cell>
          <cell r="F15224">
            <v>8.0000000000000002E-3</v>
          </cell>
          <cell r="G15224">
            <v>1</v>
          </cell>
          <cell r="H15224">
            <v>11.629999999999999</v>
          </cell>
          <cell r="I15224">
            <v>12.85</v>
          </cell>
          <cell r="J15224">
            <v>14.4</v>
          </cell>
          <cell r="K15224">
            <v>16.87</v>
          </cell>
          <cell r="L15224">
            <v>19.25</v>
          </cell>
          <cell r="M15224">
            <v>20.440000000000001</v>
          </cell>
          <cell r="N15224">
            <v>49.129999999999995</v>
          </cell>
          <cell r="O15224">
            <v>49.21</v>
          </cell>
          <cell r="P15224">
            <v>62.65</v>
          </cell>
          <cell r="Q15224">
            <v>62.76</v>
          </cell>
          <cell r="R15224">
            <v>62.879999999999995</v>
          </cell>
          <cell r="S15224">
            <v>7.2</v>
          </cell>
        </row>
        <row r="15225">
          <cell r="A15225">
            <v>14090401</v>
          </cell>
          <cell r="B15225">
            <v>14090404</v>
          </cell>
          <cell r="C15225">
            <v>35718</v>
          </cell>
          <cell r="D15225" t="str">
            <v>SP</v>
          </cell>
          <cell r="E15225" t="str">
            <v>Interior</v>
          </cell>
          <cell r="F15225">
            <v>8.0000000000000002E-3</v>
          </cell>
          <cell r="G15225">
            <v>2</v>
          </cell>
          <cell r="H15225">
            <v>16.610000000000003</v>
          </cell>
          <cell r="I15225">
            <v>18.57</v>
          </cell>
          <cell r="J15225">
            <v>20.420000000000002</v>
          </cell>
          <cell r="K15225">
            <v>21.490000000000002</v>
          </cell>
          <cell r="L15225">
            <v>22.360000000000003</v>
          </cell>
          <cell r="M15225">
            <v>23.290000000000003</v>
          </cell>
          <cell r="N15225">
            <v>44.059999999999995</v>
          </cell>
          <cell r="O15225">
            <v>45.75</v>
          </cell>
          <cell r="P15225">
            <v>47.379999999999995</v>
          </cell>
          <cell r="Q15225">
            <v>48.37</v>
          </cell>
          <cell r="R15225">
            <v>49.16</v>
          </cell>
          <cell r="S15225">
            <v>3.6199999999999997</v>
          </cell>
        </row>
        <row r="15226">
          <cell r="A15226">
            <v>14090405</v>
          </cell>
          <cell r="B15226">
            <v>14090405</v>
          </cell>
          <cell r="C15226">
            <v>35719</v>
          </cell>
          <cell r="D15226" t="str">
            <v>SP</v>
          </cell>
          <cell r="E15226" t="str">
            <v>Interior</v>
          </cell>
          <cell r="F15226">
            <v>8.0000000000000002E-3</v>
          </cell>
          <cell r="G15226">
            <v>1</v>
          </cell>
          <cell r="H15226">
            <v>11.629999999999999</v>
          </cell>
          <cell r="I15226">
            <v>12.85</v>
          </cell>
          <cell r="J15226">
            <v>14.4</v>
          </cell>
          <cell r="K15226">
            <v>16.87</v>
          </cell>
          <cell r="L15226">
            <v>19.25</v>
          </cell>
          <cell r="M15226">
            <v>20.440000000000001</v>
          </cell>
          <cell r="N15226">
            <v>49.129999999999995</v>
          </cell>
          <cell r="O15226">
            <v>49.21</v>
          </cell>
          <cell r="P15226">
            <v>62.65</v>
          </cell>
          <cell r="Q15226">
            <v>62.76</v>
          </cell>
          <cell r="R15226">
            <v>62.879999999999995</v>
          </cell>
          <cell r="S15226">
            <v>7.2</v>
          </cell>
        </row>
        <row r="15227">
          <cell r="A15227">
            <v>14090406</v>
          </cell>
          <cell r="B15227">
            <v>14090409</v>
          </cell>
          <cell r="C15227">
            <v>35721</v>
          </cell>
          <cell r="D15227" t="str">
            <v>SP</v>
          </cell>
          <cell r="E15227" t="str">
            <v>Interior</v>
          </cell>
          <cell r="F15227">
            <v>8.0000000000000002E-3</v>
          </cell>
          <cell r="G15227">
            <v>2</v>
          </cell>
          <cell r="H15227">
            <v>16.610000000000003</v>
          </cell>
          <cell r="I15227">
            <v>18.57</v>
          </cell>
          <cell r="J15227">
            <v>20.420000000000002</v>
          </cell>
          <cell r="K15227">
            <v>21.490000000000002</v>
          </cell>
          <cell r="L15227">
            <v>22.360000000000003</v>
          </cell>
          <cell r="M15227">
            <v>23.290000000000003</v>
          </cell>
          <cell r="N15227">
            <v>44.059999999999995</v>
          </cell>
          <cell r="O15227">
            <v>45.75</v>
          </cell>
          <cell r="P15227">
            <v>47.379999999999995</v>
          </cell>
          <cell r="Q15227">
            <v>48.37</v>
          </cell>
          <cell r="R15227">
            <v>49.16</v>
          </cell>
          <cell r="S15227">
            <v>3.6199999999999997</v>
          </cell>
        </row>
        <row r="15228">
          <cell r="A15228">
            <v>14090410</v>
          </cell>
          <cell r="B15228">
            <v>14090410</v>
          </cell>
          <cell r="C15228">
            <v>35722</v>
          </cell>
          <cell r="D15228" t="str">
            <v>SP</v>
          </cell>
          <cell r="E15228" t="str">
            <v>Interior</v>
          </cell>
          <cell r="F15228">
            <v>8.0000000000000002E-3</v>
          </cell>
          <cell r="G15228">
            <v>1</v>
          </cell>
          <cell r="H15228">
            <v>11.629999999999999</v>
          </cell>
          <cell r="I15228">
            <v>12.85</v>
          </cell>
          <cell r="J15228">
            <v>14.4</v>
          </cell>
          <cell r="K15228">
            <v>16.87</v>
          </cell>
          <cell r="L15228">
            <v>19.25</v>
          </cell>
          <cell r="M15228">
            <v>20.440000000000001</v>
          </cell>
          <cell r="N15228">
            <v>49.129999999999995</v>
          </cell>
          <cell r="O15228">
            <v>49.21</v>
          </cell>
          <cell r="P15228">
            <v>62.65</v>
          </cell>
          <cell r="Q15228">
            <v>62.76</v>
          </cell>
          <cell r="R15228">
            <v>62.879999999999995</v>
          </cell>
          <cell r="S15228">
            <v>7.2</v>
          </cell>
        </row>
        <row r="15229">
          <cell r="A15229">
            <v>14090411</v>
          </cell>
          <cell r="B15229">
            <v>14090419</v>
          </cell>
          <cell r="C15229">
            <v>35724</v>
          </cell>
          <cell r="D15229" t="str">
            <v>SP</v>
          </cell>
          <cell r="E15229" t="str">
            <v>Interior</v>
          </cell>
          <cell r="F15229">
            <v>8.0000000000000002E-3</v>
          </cell>
          <cell r="G15229">
            <v>2</v>
          </cell>
          <cell r="H15229">
            <v>16.610000000000003</v>
          </cell>
          <cell r="I15229">
            <v>18.57</v>
          </cell>
          <cell r="J15229">
            <v>20.420000000000002</v>
          </cell>
          <cell r="K15229">
            <v>21.490000000000002</v>
          </cell>
          <cell r="L15229">
            <v>22.360000000000003</v>
          </cell>
          <cell r="M15229">
            <v>23.290000000000003</v>
          </cell>
          <cell r="N15229">
            <v>44.059999999999995</v>
          </cell>
          <cell r="O15229">
            <v>45.75</v>
          </cell>
          <cell r="P15229">
            <v>47.379999999999995</v>
          </cell>
          <cell r="Q15229">
            <v>48.37</v>
          </cell>
          <cell r="R15229">
            <v>49.16</v>
          </cell>
          <cell r="S15229">
            <v>3.6199999999999997</v>
          </cell>
        </row>
        <row r="15230">
          <cell r="A15230">
            <v>14090420</v>
          </cell>
          <cell r="B15230">
            <v>14090420</v>
          </cell>
          <cell r="C15230">
            <v>35725</v>
          </cell>
          <cell r="D15230" t="str">
            <v>SP</v>
          </cell>
          <cell r="E15230" t="str">
            <v>Interior</v>
          </cell>
          <cell r="F15230">
            <v>8.0000000000000002E-3</v>
          </cell>
          <cell r="G15230">
            <v>1</v>
          </cell>
          <cell r="H15230">
            <v>11.629999999999999</v>
          </cell>
          <cell r="I15230">
            <v>12.85</v>
          </cell>
          <cell r="J15230">
            <v>14.4</v>
          </cell>
          <cell r="K15230">
            <v>16.87</v>
          </cell>
          <cell r="L15230">
            <v>19.25</v>
          </cell>
          <cell r="M15230">
            <v>20.440000000000001</v>
          </cell>
          <cell r="N15230">
            <v>49.129999999999995</v>
          </cell>
          <cell r="O15230">
            <v>49.21</v>
          </cell>
          <cell r="P15230">
            <v>62.65</v>
          </cell>
          <cell r="Q15230">
            <v>62.76</v>
          </cell>
          <cell r="R15230">
            <v>62.879999999999995</v>
          </cell>
          <cell r="S15230">
            <v>7.2</v>
          </cell>
        </row>
        <row r="15231">
          <cell r="A15231">
            <v>14090421</v>
          </cell>
          <cell r="B15231">
            <v>14090424</v>
          </cell>
          <cell r="C15231">
            <v>35727</v>
          </cell>
          <cell r="D15231" t="str">
            <v>SP</v>
          </cell>
          <cell r="E15231" t="str">
            <v>Interior</v>
          </cell>
          <cell r="F15231">
            <v>8.0000000000000002E-3</v>
          </cell>
          <cell r="G15231">
            <v>2</v>
          </cell>
          <cell r="H15231">
            <v>16.610000000000003</v>
          </cell>
          <cell r="I15231">
            <v>18.57</v>
          </cell>
          <cell r="J15231">
            <v>20.420000000000002</v>
          </cell>
          <cell r="K15231">
            <v>21.490000000000002</v>
          </cell>
          <cell r="L15231">
            <v>22.360000000000003</v>
          </cell>
          <cell r="M15231">
            <v>23.290000000000003</v>
          </cell>
          <cell r="N15231">
            <v>44.059999999999995</v>
          </cell>
          <cell r="O15231">
            <v>45.75</v>
          </cell>
          <cell r="P15231">
            <v>47.379999999999995</v>
          </cell>
          <cell r="Q15231">
            <v>48.37</v>
          </cell>
          <cell r="R15231">
            <v>49.16</v>
          </cell>
          <cell r="S15231">
            <v>3.6199999999999997</v>
          </cell>
        </row>
        <row r="15232">
          <cell r="A15232">
            <v>14090425</v>
          </cell>
          <cell r="B15232">
            <v>14090425</v>
          </cell>
          <cell r="C15232">
            <v>35728</v>
          </cell>
          <cell r="D15232" t="str">
            <v>SP</v>
          </cell>
          <cell r="E15232" t="str">
            <v>Interior</v>
          </cell>
          <cell r="F15232">
            <v>8.0000000000000002E-3</v>
          </cell>
          <cell r="G15232">
            <v>1</v>
          </cell>
          <cell r="H15232">
            <v>11.629999999999999</v>
          </cell>
          <cell r="I15232">
            <v>12.85</v>
          </cell>
          <cell r="J15232">
            <v>14.4</v>
          </cell>
          <cell r="K15232">
            <v>16.87</v>
          </cell>
          <cell r="L15232">
            <v>19.25</v>
          </cell>
          <cell r="M15232">
            <v>20.440000000000001</v>
          </cell>
          <cell r="N15232">
            <v>49.129999999999995</v>
          </cell>
          <cell r="O15232">
            <v>49.21</v>
          </cell>
          <cell r="P15232">
            <v>62.65</v>
          </cell>
          <cell r="Q15232">
            <v>62.76</v>
          </cell>
          <cell r="R15232">
            <v>62.879999999999995</v>
          </cell>
          <cell r="S15232">
            <v>7.2</v>
          </cell>
        </row>
        <row r="15233">
          <cell r="A15233">
            <v>14090426</v>
          </cell>
          <cell r="B15233">
            <v>14090429</v>
          </cell>
          <cell r="C15233">
            <v>35730</v>
          </cell>
          <cell r="D15233" t="str">
            <v>SP</v>
          </cell>
          <cell r="E15233" t="str">
            <v>Interior</v>
          </cell>
          <cell r="F15233">
            <v>8.0000000000000002E-3</v>
          </cell>
          <cell r="G15233">
            <v>2</v>
          </cell>
          <cell r="H15233">
            <v>16.610000000000003</v>
          </cell>
          <cell r="I15233">
            <v>18.57</v>
          </cell>
          <cell r="J15233">
            <v>20.420000000000002</v>
          </cell>
          <cell r="K15233">
            <v>21.490000000000002</v>
          </cell>
          <cell r="L15233">
            <v>22.360000000000003</v>
          </cell>
          <cell r="M15233">
            <v>23.290000000000003</v>
          </cell>
          <cell r="N15233">
            <v>44.059999999999995</v>
          </cell>
          <cell r="O15233">
            <v>45.75</v>
          </cell>
          <cell r="P15233">
            <v>47.379999999999995</v>
          </cell>
          <cell r="Q15233">
            <v>48.37</v>
          </cell>
          <cell r="R15233">
            <v>49.16</v>
          </cell>
          <cell r="S15233">
            <v>3.6199999999999997</v>
          </cell>
        </row>
        <row r="15234">
          <cell r="A15234">
            <v>14090430</v>
          </cell>
          <cell r="B15234">
            <v>14090430</v>
          </cell>
          <cell r="C15234">
            <v>35731</v>
          </cell>
          <cell r="D15234" t="str">
            <v>SP</v>
          </cell>
          <cell r="E15234" t="str">
            <v>Interior</v>
          </cell>
          <cell r="F15234">
            <v>8.0000000000000002E-3</v>
          </cell>
          <cell r="G15234">
            <v>1</v>
          </cell>
          <cell r="H15234">
            <v>11.629999999999999</v>
          </cell>
          <cell r="I15234">
            <v>12.85</v>
          </cell>
          <cell r="J15234">
            <v>14.4</v>
          </cell>
          <cell r="K15234">
            <v>16.87</v>
          </cell>
          <cell r="L15234">
            <v>19.25</v>
          </cell>
          <cell r="M15234">
            <v>20.440000000000001</v>
          </cell>
          <cell r="N15234">
            <v>49.129999999999995</v>
          </cell>
          <cell r="O15234">
            <v>49.21</v>
          </cell>
          <cell r="P15234">
            <v>62.65</v>
          </cell>
          <cell r="Q15234">
            <v>62.76</v>
          </cell>
          <cell r="R15234">
            <v>62.879999999999995</v>
          </cell>
          <cell r="S15234">
            <v>7.2</v>
          </cell>
        </row>
        <row r="15235">
          <cell r="A15235">
            <v>14090431</v>
          </cell>
          <cell r="B15235">
            <v>14090431</v>
          </cell>
          <cell r="C15235">
            <v>35732</v>
          </cell>
          <cell r="D15235" t="str">
            <v>SP</v>
          </cell>
          <cell r="E15235" t="str">
            <v>Interior</v>
          </cell>
          <cell r="F15235">
            <v>8.0000000000000002E-3</v>
          </cell>
          <cell r="G15235">
            <v>2</v>
          </cell>
          <cell r="H15235">
            <v>16.610000000000003</v>
          </cell>
          <cell r="I15235">
            <v>18.57</v>
          </cell>
          <cell r="J15235">
            <v>20.420000000000002</v>
          </cell>
          <cell r="K15235">
            <v>21.490000000000002</v>
          </cell>
          <cell r="L15235">
            <v>22.360000000000003</v>
          </cell>
          <cell r="M15235">
            <v>23.290000000000003</v>
          </cell>
          <cell r="N15235">
            <v>44.059999999999995</v>
          </cell>
          <cell r="O15235">
            <v>45.75</v>
          </cell>
          <cell r="P15235">
            <v>47.379999999999995</v>
          </cell>
          <cell r="Q15235">
            <v>48.37</v>
          </cell>
          <cell r="R15235">
            <v>49.16</v>
          </cell>
          <cell r="S15235">
            <v>3.6199999999999997</v>
          </cell>
        </row>
        <row r="15236">
          <cell r="A15236">
            <v>14090432</v>
          </cell>
          <cell r="B15236">
            <v>14090432</v>
          </cell>
          <cell r="C15236">
            <v>35733</v>
          </cell>
          <cell r="D15236" t="str">
            <v>SP</v>
          </cell>
          <cell r="E15236" t="str">
            <v>Interior</v>
          </cell>
          <cell r="F15236">
            <v>8.0000000000000002E-3</v>
          </cell>
          <cell r="G15236">
            <v>1</v>
          </cell>
          <cell r="H15236">
            <v>11.629999999999999</v>
          </cell>
          <cell r="I15236">
            <v>12.85</v>
          </cell>
          <cell r="J15236">
            <v>14.4</v>
          </cell>
          <cell r="K15236">
            <v>16.87</v>
          </cell>
          <cell r="L15236">
            <v>19.25</v>
          </cell>
          <cell r="M15236">
            <v>20.440000000000001</v>
          </cell>
          <cell r="N15236">
            <v>49.129999999999995</v>
          </cell>
          <cell r="O15236">
            <v>49.21</v>
          </cell>
          <cell r="P15236">
            <v>62.65</v>
          </cell>
          <cell r="Q15236">
            <v>62.76</v>
          </cell>
          <cell r="R15236">
            <v>62.879999999999995</v>
          </cell>
          <cell r="S15236">
            <v>7.2</v>
          </cell>
        </row>
        <row r="15237">
          <cell r="A15237">
            <v>14090433</v>
          </cell>
          <cell r="B15237">
            <v>14090439</v>
          </cell>
          <cell r="C15237">
            <v>35735</v>
          </cell>
          <cell r="D15237" t="str">
            <v>SP</v>
          </cell>
          <cell r="E15237" t="str">
            <v>Interior</v>
          </cell>
          <cell r="F15237">
            <v>8.0000000000000002E-3</v>
          </cell>
          <cell r="G15237">
            <v>2</v>
          </cell>
          <cell r="H15237">
            <v>16.610000000000003</v>
          </cell>
          <cell r="I15237">
            <v>18.57</v>
          </cell>
          <cell r="J15237">
            <v>20.420000000000002</v>
          </cell>
          <cell r="K15237">
            <v>21.490000000000002</v>
          </cell>
          <cell r="L15237">
            <v>22.360000000000003</v>
          </cell>
          <cell r="M15237">
            <v>23.290000000000003</v>
          </cell>
          <cell r="N15237">
            <v>44.059999999999995</v>
          </cell>
          <cell r="O15237">
            <v>45.75</v>
          </cell>
          <cell r="P15237">
            <v>47.379999999999995</v>
          </cell>
          <cell r="Q15237">
            <v>48.37</v>
          </cell>
          <cell r="R15237">
            <v>49.16</v>
          </cell>
          <cell r="S15237">
            <v>3.6199999999999997</v>
          </cell>
        </row>
        <row r="15238">
          <cell r="A15238">
            <v>14090440</v>
          </cell>
          <cell r="B15238">
            <v>14090440</v>
          </cell>
          <cell r="C15238">
            <v>35736</v>
          </cell>
          <cell r="D15238" t="str">
            <v>SP</v>
          </cell>
          <cell r="E15238" t="str">
            <v>Interior</v>
          </cell>
          <cell r="F15238">
            <v>8.0000000000000002E-3</v>
          </cell>
          <cell r="G15238">
            <v>1</v>
          </cell>
          <cell r="H15238">
            <v>11.629999999999999</v>
          </cell>
          <cell r="I15238">
            <v>12.85</v>
          </cell>
          <cell r="J15238">
            <v>14.4</v>
          </cell>
          <cell r="K15238">
            <v>16.87</v>
          </cell>
          <cell r="L15238">
            <v>19.25</v>
          </cell>
          <cell r="M15238">
            <v>20.440000000000001</v>
          </cell>
          <cell r="N15238">
            <v>49.129999999999995</v>
          </cell>
          <cell r="O15238">
            <v>49.21</v>
          </cell>
          <cell r="P15238">
            <v>62.65</v>
          </cell>
          <cell r="Q15238">
            <v>62.76</v>
          </cell>
          <cell r="R15238">
            <v>62.879999999999995</v>
          </cell>
          <cell r="S15238">
            <v>7.2</v>
          </cell>
        </row>
        <row r="15239">
          <cell r="A15239">
            <v>14090441</v>
          </cell>
          <cell r="B15239">
            <v>14090449</v>
          </cell>
          <cell r="C15239">
            <v>35738</v>
          </cell>
          <cell r="D15239" t="str">
            <v>SP</v>
          </cell>
          <cell r="E15239" t="str">
            <v>Interior</v>
          </cell>
          <cell r="F15239">
            <v>8.0000000000000002E-3</v>
          </cell>
          <cell r="G15239">
            <v>2</v>
          </cell>
          <cell r="H15239">
            <v>16.610000000000003</v>
          </cell>
          <cell r="I15239">
            <v>18.57</v>
          </cell>
          <cell r="J15239">
            <v>20.420000000000002</v>
          </cell>
          <cell r="K15239">
            <v>21.490000000000002</v>
          </cell>
          <cell r="L15239">
            <v>22.360000000000003</v>
          </cell>
          <cell r="M15239">
            <v>23.290000000000003</v>
          </cell>
          <cell r="N15239">
            <v>44.059999999999995</v>
          </cell>
          <cell r="O15239">
            <v>45.75</v>
          </cell>
          <cell r="P15239">
            <v>47.379999999999995</v>
          </cell>
          <cell r="Q15239">
            <v>48.37</v>
          </cell>
          <cell r="R15239">
            <v>49.16</v>
          </cell>
          <cell r="S15239">
            <v>3.6199999999999997</v>
          </cell>
        </row>
        <row r="15240">
          <cell r="A15240">
            <v>14090450</v>
          </cell>
          <cell r="B15240">
            <v>14090450</v>
          </cell>
          <cell r="C15240">
            <v>35739</v>
          </cell>
          <cell r="D15240" t="str">
            <v>SP</v>
          </cell>
          <cell r="E15240" t="str">
            <v>Interior</v>
          </cell>
          <cell r="F15240">
            <v>8.0000000000000002E-3</v>
          </cell>
          <cell r="G15240">
            <v>1</v>
          </cell>
          <cell r="H15240">
            <v>11.629999999999999</v>
          </cell>
          <cell r="I15240">
            <v>12.85</v>
          </cell>
          <cell r="J15240">
            <v>14.4</v>
          </cell>
          <cell r="K15240">
            <v>16.87</v>
          </cell>
          <cell r="L15240">
            <v>19.25</v>
          </cell>
          <cell r="M15240">
            <v>20.440000000000001</v>
          </cell>
          <cell r="N15240">
            <v>49.129999999999995</v>
          </cell>
          <cell r="O15240">
            <v>49.21</v>
          </cell>
          <cell r="P15240">
            <v>62.65</v>
          </cell>
          <cell r="Q15240">
            <v>62.76</v>
          </cell>
          <cell r="R15240">
            <v>62.879999999999995</v>
          </cell>
          <cell r="S15240">
            <v>7.2</v>
          </cell>
        </row>
        <row r="15241">
          <cell r="A15241">
            <v>14090451</v>
          </cell>
          <cell r="B15241">
            <v>14090459</v>
          </cell>
          <cell r="C15241">
            <v>35741</v>
          </cell>
          <cell r="D15241" t="str">
            <v>SP</v>
          </cell>
          <cell r="E15241" t="str">
            <v>Interior</v>
          </cell>
          <cell r="F15241">
            <v>8.0000000000000002E-3</v>
          </cell>
          <cell r="G15241">
            <v>2</v>
          </cell>
          <cell r="H15241">
            <v>16.610000000000003</v>
          </cell>
          <cell r="I15241">
            <v>18.57</v>
          </cell>
          <cell r="J15241">
            <v>20.420000000000002</v>
          </cell>
          <cell r="K15241">
            <v>21.490000000000002</v>
          </cell>
          <cell r="L15241">
            <v>22.360000000000003</v>
          </cell>
          <cell r="M15241">
            <v>23.290000000000003</v>
          </cell>
          <cell r="N15241">
            <v>44.059999999999995</v>
          </cell>
          <cell r="O15241">
            <v>45.75</v>
          </cell>
          <cell r="P15241">
            <v>47.379999999999995</v>
          </cell>
          <cell r="Q15241">
            <v>48.37</v>
          </cell>
          <cell r="R15241">
            <v>49.16</v>
          </cell>
          <cell r="S15241">
            <v>3.6199999999999997</v>
          </cell>
        </row>
        <row r="15242">
          <cell r="A15242">
            <v>14090460</v>
          </cell>
          <cell r="B15242">
            <v>14090460</v>
          </cell>
          <cell r="C15242">
            <v>35742</v>
          </cell>
          <cell r="D15242" t="str">
            <v>SP</v>
          </cell>
          <cell r="E15242" t="str">
            <v>Interior</v>
          </cell>
          <cell r="F15242">
            <v>8.0000000000000002E-3</v>
          </cell>
          <cell r="G15242">
            <v>1</v>
          </cell>
          <cell r="H15242">
            <v>11.629999999999999</v>
          </cell>
          <cell r="I15242">
            <v>12.85</v>
          </cell>
          <cell r="J15242">
            <v>14.4</v>
          </cell>
          <cell r="K15242">
            <v>16.87</v>
          </cell>
          <cell r="L15242">
            <v>19.25</v>
          </cell>
          <cell r="M15242">
            <v>20.440000000000001</v>
          </cell>
          <cell r="N15242">
            <v>49.129999999999995</v>
          </cell>
          <cell r="O15242">
            <v>49.21</v>
          </cell>
          <cell r="P15242">
            <v>62.65</v>
          </cell>
          <cell r="Q15242">
            <v>62.76</v>
          </cell>
          <cell r="R15242">
            <v>62.879999999999995</v>
          </cell>
          <cell r="S15242">
            <v>7.2</v>
          </cell>
        </row>
        <row r="15243">
          <cell r="A15243">
            <v>14090461</v>
          </cell>
          <cell r="B15243">
            <v>14090469</v>
          </cell>
          <cell r="C15243">
            <v>35744</v>
          </cell>
          <cell r="D15243" t="str">
            <v>SP</v>
          </cell>
          <cell r="E15243" t="str">
            <v>Interior</v>
          </cell>
          <cell r="F15243">
            <v>8.0000000000000002E-3</v>
          </cell>
          <cell r="G15243">
            <v>2</v>
          </cell>
          <cell r="H15243">
            <v>16.610000000000003</v>
          </cell>
          <cell r="I15243">
            <v>18.57</v>
          </cell>
          <cell r="J15243">
            <v>20.420000000000002</v>
          </cell>
          <cell r="K15243">
            <v>21.490000000000002</v>
          </cell>
          <cell r="L15243">
            <v>22.360000000000003</v>
          </cell>
          <cell r="M15243">
            <v>23.290000000000003</v>
          </cell>
          <cell r="N15243">
            <v>44.059999999999995</v>
          </cell>
          <cell r="O15243">
            <v>45.75</v>
          </cell>
          <cell r="P15243">
            <v>47.379999999999995</v>
          </cell>
          <cell r="Q15243">
            <v>48.37</v>
          </cell>
          <cell r="R15243">
            <v>49.16</v>
          </cell>
          <cell r="S15243">
            <v>3.6199999999999997</v>
          </cell>
        </row>
        <row r="15244">
          <cell r="A15244">
            <v>14090470</v>
          </cell>
          <cell r="B15244">
            <v>14090470</v>
          </cell>
          <cell r="C15244">
            <v>35745</v>
          </cell>
          <cell r="D15244" t="str">
            <v>SP</v>
          </cell>
          <cell r="E15244" t="str">
            <v>Interior</v>
          </cell>
          <cell r="F15244">
            <v>8.0000000000000002E-3</v>
          </cell>
          <cell r="G15244">
            <v>1</v>
          </cell>
          <cell r="H15244">
            <v>11.629999999999999</v>
          </cell>
          <cell r="I15244">
            <v>12.85</v>
          </cell>
          <cell r="J15244">
            <v>14.4</v>
          </cell>
          <cell r="K15244">
            <v>16.87</v>
          </cell>
          <cell r="L15244">
            <v>19.25</v>
          </cell>
          <cell r="M15244">
            <v>20.440000000000001</v>
          </cell>
          <cell r="N15244">
            <v>49.129999999999995</v>
          </cell>
          <cell r="O15244">
            <v>49.21</v>
          </cell>
          <cell r="P15244">
            <v>62.65</v>
          </cell>
          <cell r="Q15244">
            <v>62.76</v>
          </cell>
          <cell r="R15244">
            <v>62.879999999999995</v>
          </cell>
          <cell r="S15244">
            <v>7.2</v>
          </cell>
        </row>
        <row r="15245">
          <cell r="A15245">
            <v>14090471</v>
          </cell>
          <cell r="B15245">
            <v>14090479</v>
          </cell>
          <cell r="C15245">
            <v>35747</v>
          </cell>
          <cell r="D15245" t="str">
            <v>SP</v>
          </cell>
          <cell r="E15245" t="str">
            <v>Interior</v>
          </cell>
          <cell r="F15245">
            <v>8.0000000000000002E-3</v>
          </cell>
          <cell r="G15245">
            <v>2</v>
          </cell>
          <cell r="H15245">
            <v>16.610000000000003</v>
          </cell>
          <cell r="I15245">
            <v>18.57</v>
          </cell>
          <cell r="J15245">
            <v>20.420000000000002</v>
          </cell>
          <cell r="K15245">
            <v>21.490000000000002</v>
          </cell>
          <cell r="L15245">
            <v>22.360000000000003</v>
          </cell>
          <cell r="M15245">
            <v>23.290000000000003</v>
          </cell>
          <cell r="N15245">
            <v>44.059999999999995</v>
          </cell>
          <cell r="O15245">
            <v>45.75</v>
          </cell>
          <cell r="P15245">
            <v>47.379999999999995</v>
          </cell>
          <cell r="Q15245">
            <v>48.37</v>
          </cell>
          <cell r="R15245">
            <v>49.16</v>
          </cell>
          <cell r="S15245">
            <v>3.6199999999999997</v>
          </cell>
        </row>
        <row r="15246">
          <cell r="A15246">
            <v>14090480</v>
          </cell>
          <cell r="B15246">
            <v>14090480</v>
          </cell>
          <cell r="C15246">
            <v>35748</v>
          </cell>
          <cell r="D15246" t="str">
            <v>SP</v>
          </cell>
          <cell r="E15246" t="str">
            <v>Interior</v>
          </cell>
          <cell r="F15246">
            <v>8.0000000000000002E-3</v>
          </cell>
          <cell r="G15246">
            <v>1</v>
          </cell>
          <cell r="H15246">
            <v>11.629999999999999</v>
          </cell>
          <cell r="I15246">
            <v>12.85</v>
          </cell>
          <cell r="J15246">
            <v>14.4</v>
          </cell>
          <cell r="K15246">
            <v>16.87</v>
          </cell>
          <cell r="L15246">
            <v>19.25</v>
          </cell>
          <cell r="M15246">
            <v>20.440000000000001</v>
          </cell>
          <cell r="N15246">
            <v>49.129999999999995</v>
          </cell>
          <cell r="O15246">
            <v>49.21</v>
          </cell>
          <cell r="P15246">
            <v>62.65</v>
          </cell>
          <cell r="Q15246">
            <v>62.76</v>
          </cell>
          <cell r="R15246">
            <v>62.879999999999995</v>
          </cell>
          <cell r="S15246">
            <v>7.2</v>
          </cell>
        </row>
        <row r="15247">
          <cell r="A15247">
            <v>14090481</v>
          </cell>
          <cell r="B15247">
            <v>14090488</v>
          </cell>
          <cell r="C15247">
            <v>35750</v>
          </cell>
          <cell r="D15247" t="str">
            <v>SP</v>
          </cell>
          <cell r="E15247" t="str">
            <v>Interior</v>
          </cell>
          <cell r="F15247">
            <v>8.0000000000000002E-3</v>
          </cell>
          <cell r="G15247">
            <v>2</v>
          </cell>
          <cell r="H15247">
            <v>16.610000000000003</v>
          </cell>
          <cell r="I15247">
            <v>18.57</v>
          </cell>
          <cell r="J15247">
            <v>20.420000000000002</v>
          </cell>
          <cell r="K15247">
            <v>21.490000000000002</v>
          </cell>
          <cell r="L15247">
            <v>22.360000000000003</v>
          </cell>
          <cell r="M15247">
            <v>23.290000000000003</v>
          </cell>
          <cell r="N15247">
            <v>44.059999999999995</v>
          </cell>
          <cell r="O15247">
            <v>45.75</v>
          </cell>
          <cell r="P15247">
            <v>47.379999999999995</v>
          </cell>
          <cell r="Q15247">
            <v>48.37</v>
          </cell>
          <cell r="R15247">
            <v>49.16</v>
          </cell>
          <cell r="S15247">
            <v>3.6199999999999997</v>
          </cell>
        </row>
        <row r="15248">
          <cell r="A15248">
            <v>14090489</v>
          </cell>
          <cell r="B15248">
            <v>14090490</v>
          </cell>
          <cell r="C15248">
            <v>35752</v>
          </cell>
          <cell r="D15248" t="str">
            <v>SP</v>
          </cell>
          <cell r="E15248" t="str">
            <v>Interior</v>
          </cell>
          <cell r="F15248">
            <v>8.0000000000000002E-3</v>
          </cell>
          <cell r="G15248">
            <v>1</v>
          </cell>
          <cell r="H15248">
            <v>11.629999999999999</v>
          </cell>
          <cell r="I15248">
            <v>12.85</v>
          </cell>
          <cell r="J15248">
            <v>14.4</v>
          </cell>
          <cell r="K15248">
            <v>16.87</v>
          </cell>
          <cell r="L15248">
            <v>19.25</v>
          </cell>
          <cell r="M15248">
            <v>20.440000000000001</v>
          </cell>
          <cell r="N15248">
            <v>49.129999999999995</v>
          </cell>
          <cell r="O15248">
            <v>49.21</v>
          </cell>
          <cell r="P15248">
            <v>62.65</v>
          </cell>
          <cell r="Q15248">
            <v>62.76</v>
          </cell>
          <cell r="R15248">
            <v>62.879999999999995</v>
          </cell>
          <cell r="S15248">
            <v>7.2</v>
          </cell>
        </row>
        <row r="15249">
          <cell r="A15249">
            <v>14090491</v>
          </cell>
          <cell r="B15249">
            <v>14090494</v>
          </cell>
          <cell r="C15249">
            <v>35754</v>
          </cell>
          <cell r="D15249" t="str">
            <v>SP</v>
          </cell>
          <cell r="E15249" t="str">
            <v>Interior</v>
          </cell>
          <cell r="F15249">
            <v>8.0000000000000002E-3</v>
          </cell>
          <cell r="G15249">
            <v>2</v>
          </cell>
          <cell r="H15249">
            <v>16.610000000000003</v>
          </cell>
          <cell r="I15249">
            <v>18.57</v>
          </cell>
          <cell r="J15249">
            <v>20.420000000000002</v>
          </cell>
          <cell r="K15249">
            <v>21.490000000000002</v>
          </cell>
          <cell r="L15249">
            <v>22.360000000000003</v>
          </cell>
          <cell r="M15249">
            <v>23.290000000000003</v>
          </cell>
          <cell r="N15249">
            <v>44.059999999999995</v>
          </cell>
          <cell r="O15249">
            <v>45.75</v>
          </cell>
          <cell r="P15249">
            <v>47.379999999999995</v>
          </cell>
          <cell r="Q15249">
            <v>48.37</v>
          </cell>
          <cell r="R15249">
            <v>49.16</v>
          </cell>
          <cell r="S15249">
            <v>3.6199999999999997</v>
          </cell>
        </row>
        <row r="15250">
          <cell r="A15250">
            <v>14090495</v>
          </cell>
          <cell r="B15250">
            <v>14090495</v>
          </cell>
          <cell r="C15250">
            <v>35755</v>
          </cell>
          <cell r="D15250" t="str">
            <v>SP</v>
          </cell>
          <cell r="E15250" t="str">
            <v>Interior</v>
          </cell>
          <cell r="F15250">
            <v>8.0000000000000002E-3</v>
          </cell>
          <cell r="G15250">
            <v>1</v>
          </cell>
          <cell r="H15250">
            <v>11.629999999999999</v>
          </cell>
          <cell r="I15250">
            <v>12.85</v>
          </cell>
          <cell r="J15250">
            <v>14.4</v>
          </cell>
          <cell r="K15250">
            <v>16.87</v>
          </cell>
          <cell r="L15250">
            <v>19.25</v>
          </cell>
          <cell r="M15250">
            <v>20.440000000000001</v>
          </cell>
          <cell r="N15250">
            <v>49.129999999999995</v>
          </cell>
          <cell r="O15250">
            <v>49.21</v>
          </cell>
          <cell r="P15250">
            <v>62.65</v>
          </cell>
          <cell r="Q15250">
            <v>62.76</v>
          </cell>
          <cell r="R15250">
            <v>62.879999999999995</v>
          </cell>
          <cell r="S15250">
            <v>7.2</v>
          </cell>
        </row>
        <row r="15251">
          <cell r="A15251">
            <v>14090496</v>
          </cell>
          <cell r="B15251">
            <v>14090499</v>
          </cell>
          <cell r="C15251">
            <v>35757</v>
          </cell>
          <cell r="D15251" t="str">
            <v>SP</v>
          </cell>
          <cell r="E15251" t="str">
            <v>Interior</v>
          </cell>
          <cell r="F15251">
            <v>8.0000000000000002E-3</v>
          </cell>
          <cell r="G15251">
            <v>2</v>
          </cell>
          <cell r="H15251">
            <v>16.610000000000003</v>
          </cell>
          <cell r="I15251">
            <v>18.57</v>
          </cell>
          <cell r="J15251">
            <v>20.420000000000002</v>
          </cell>
          <cell r="K15251">
            <v>21.490000000000002</v>
          </cell>
          <cell r="L15251">
            <v>22.360000000000003</v>
          </cell>
          <cell r="M15251">
            <v>23.290000000000003</v>
          </cell>
          <cell r="N15251">
            <v>44.059999999999995</v>
          </cell>
          <cell r="O15251">
            <v>45.75</v>
          </cell>
          <cell r="P15251">
            <v>47.379999999999995</v>
          </cell>
          <cell r="Q15251">
            <v>48.37</v>
          </cell>
          <cell r="R15251">
            <v>49.16</v>
          </cell>
          <cell r="S15251">
            <v>3.6199999999999997</v>
          </cell>
        </row>
        <row r="15252">
          <cell r="A15252">
            <v>14090500</v>
          </cell>
          <cell r="B15252">
            <v>14090500</v>
          </cell>
          <cell r="C15252">
            <v>35758</v>
          </cell>
          <cell r="D15252" t="str">
            <v>SP</v>
          </cell>
          <cell r="E15252" t="str">
            <v>Interior</v>
          </cell>
          <cell r="F15252">
            <v>8.0000000000000002E-3</v>
          </cell>
          <cell r="G15252">
            <v>1</v>
          </cell>
          <cell r="H15252">
            <v>11.629999999999999</v>
          </cell>
          <cell r="I15252">
            <v>12.85</v>
          </cell>
          <cell r="J15252">
            <v>14.4</v>
          </cell>
          <cell r="K15252">
            <v>16.87</v>
          </cell>
          <cell r="L15252">
            <v>19.25</v>
          </cell>
          <cell r="M15252">
            <v>20.440000000000001</v>
          </cell>
          <cell r="N15252">
            <v>49.129999999999995</v>
          </cell>
          <cell r="O15252">
            <v>49.21</v>
          </cell>
          <cell r="P15252">
            <v>62.65</v>
          </cell>
          <cell r="Q15252">
            <v>62.76</v>
          </cell>
          <cell r="R15252">
            <v>62.879999999999995</v>
          </cell>
          <cell r="S15252">
            <v>7.2</v>
          </cell>
        </row>
        <row r="15253">
          <cell r="A15253">
            <v>14090501</v>
          </cell>
          <cell r="B15253">
            <v>14090509</v>
          </cell>
          <cell r="C15253">
            <v>35760</v>
          </cell>
          <cell r="D15253" t="str">
            <v>SP</v>
          </cell>
          <cell r="E15253" t="str">
            <v>Interior</v>
          </cell>
          <cell r="F15253">
            <v>8.0000000000000002E-3</v>
          </cell>
          <cell r="G15253">
            <v>2</v>
          </cell>
          <cell r="H15253">
            <v>16.610000000000003</v>
          </cell>
          <cell r="I15253">
            <v>18.57</v>
          </cell>
          <cell r="J15253">
            <v>20.420000000000002</v>
          </cell>
          <cell r="K15253">
            <v>21.490000000000002</v>
          </cell>
          <cell r="L15253">
            <v>22.360000000000003</v>
          </cell>
          <cell r="M15253">
            <v>23.290000000000003</v>
          </cell>
          <cell r="N15253">
            <v>44.059999999999995</v>
          </cell>
          <cell r="O15253">
            <v>45.75</v>
          </cell>
          <cell r="P15253">
            <v>47.379999999999995</v>
          </cell>
          <cell r="Q15253">
            <v>48.37</v>
          </cell>
          <cell r="R15253">
            <v>49.16</v>
          </cell>
          <cell r="S15253">
            <v>3.6199999999999997</v>
          </cell>
        </row>
        <row r="15254">
          <cell r="A15254">
            <v>14090510</v>
          </cell>
          <cell r="B15254">
            <v>14090510</v>
          </cell>
          <cell r="C15254">
            <v>35761</v>
          </cell>
          <cell r="D15254" t="str">
            <v>SP</v>
          </cell>
          <cell r="E15254" t="str">
            <v>Interior</v>
          </cell>
          <cell r="F15254">
            <v>8.0000000000000002E-3</v>
          </cell>
          <cell r="G15254">
            <v>1</v>
          </cell>
          <cell r="H15254">
            <v>11.629999999999999</v>
          </cell>
          <cell r="I15254">
            <v>12.85</v>
          </cell>
          <cell r="J15254">
            <v>14.4</v>
          </cell>
          <cell r="K15254">
            <v>16.87</v>
          </cell>
          <cell r="L15254">
            <v>19.25</v>
          </cell>
          <cell r="M15254">
            <v>20.440000000000001</v>
          </cell>
          <cell r="N15254">
            <v>49.129999999999995</v>
          </cell>
          <cell r="O15254">
            <v>49.21</v>
          </cell>
          <cell r="P15254">
            <v>62.65</v>
          </cell>
          <cell r="Q15254">
            <v>62.76</v>
          </cell>
          <cell r="R15254">
            <v>62.879999999999995</v>
          </cell>
          <cell r="S15254">
            <v>7.2</v>
          </cell>
        </row>
        <row r="15255">
          <cell r="A15255">
            <v>14090511</v>
          </cell>
          <cell r="B15255">
            <v>14090512</v>
          </cell>
          <cell r="C15255">
            <v>35763</v>
          </cell>
          <cell r="D15255" t="str">
            <v>SP</v>
          </cell>
          <cell r="E15255" t="str">
            <v>Interior</v>
          </cell>
          <cell r="F15255">
            <v>8.0000000000000002E-3</v>
          </cell>
          <cell r="G15255">
            <v>2</v>
          </cell>
          <cell r="H15255">
            <v>16.610000000000003</v>
          </cell>
          <cell r="I15255">
            <v>18.57</v>
          </cell>
          <cell r="J15255">
            <v>20.420000000000002</v>
          </cell>
          <cell r="K15255">
            <v>21.490000000000002</v>
          </cell>
          <cell r="L15255">
            <v>22.360000000000003</v>
          </cell>
          <cell r="M15255">
            <v>23.290000000000003</v>
          </cell>
          <cell r="N15255">
            <v>44.059999999999995</v>
          </cell>
          <cell r="O15255">
            <v>45.75</v>
          </cell>
          <cell r="P15255">
            <v>47.379999999999995</v>
          </cell>
          <cell r="Q15255">
            <v>48.37</v>
          </cell>
          <cell r="R15255">
            <v>49.16</v>
          </cell>
          <cell r="S15255">
            <v>3.6199999999999997</v>
          </cell>
        </row>
        <row r="15256">
          <cell r="A15256">
            <v>14090513</v>
          </cell>
          <cell r="B15256">
            <v>14090513</v>
          </cell>
          <cell r="C15256">
            <v>35764</v>
          </cell>
          <cell r="D15256" t="str">
            <v>SP</v>
          </cell>
          <cell r="E15256" t="str">
            <v>Interior</v>
          </cell>
          <cell r="F15256">
            <v>8.0000000000000002E-3</v>
          </cell>
          <cell r="G15256">
            <v>1</v>
          </cell>
          <cell r="H15256">
            <v>11.629999999999999</v>
          </cell>
          <cell r="I15256">
            <v>12.85</v>
          </cell>
          <cell r="J15256">
            <v>14.4</v>
          </cell>
          <cell r="K15256">
            <v>16.87</v>
          </cell>
          <cell r="L15256">
            <v>19.25</v>
          </cell>
          <cell r="M15256">
            <v>20.440000000000001</v>
          </cell>
          <cell r="N15256">
            <v>49.129999999999995</v>
          </cell>
          <cell r="O15256">
            <v>49.21</v>
          </cell>
          <cell r="P15256">
            <v>62.65</v>
          </cell>
          <cell r="Q15256">
            <v>62.76</v>
          </cell>
          <cell r="R15256">
            <v>62.879999999999995</v>
          </cell>
          <cell r="S15256">
            <v>7.2</v>
          </cell>
        </row>
        <row r="15257">
          <cell r="A15257">
            <v>14090514</v>
          </cell>
          <cell r="B15257">
            <v>14090519</v>
          </cell>
          <cell r="C15257">
            <v>35766</v>
          </cell>
          <cell r="D15257" t="str">
            <v>SP</v>
          </cell>
          <cell r="E15257" t="str">
            <v>Interior</v>
          </cell>
          <cell r="F15257">
            <v>8.0000000000000002E-3</v>
          </cell>
          <cell r="G15257">
            <v>2</v>
          </cell>
          <cell r="H15257">
            <v>16.610000000000003</v>
          </cell>
          <cell r="I15257">
            <v>18.57</v>
          </cell>
          <cell r="J15257">
            <v>20.420000000000002</v>
          </cell>
          <cell r="K15257">
            <v>21.490000000000002</v>
          </cell>
          <cell r="L15257">
            <v>22.360000000000003</v>
          </cell>
          <cell r="M15257">
            <v>23.290000000000003</v>
          </cell>
          <cell r="N15257">
            <v>44.059999999999995</v>
          </cell>
          <cell r="O15257">
            <v>45.75</v>
          </cell>
          <cell r="P15257">
            <v>47.379999999999995</v>
          </cell>
          <cell r="Q15257">
            <v>48.37</v>
          </cell>
          <cell r="R15257">
            <v>49.16</v>
          </cell>
          <cell r="S15257">
            <v>3.6199999999999997</v>
          </cell>
        </row>
        <row r="15258">
          <cell r="A15258">
            <v>14090520</v>
          </cell>
          <cell r="B15258">
            <v>14090520</v>
          </cell>
          <cell r="C15258">
            <v>35767</v>
          </cell>
          <cell r="D15258" t="str">
            <v>SP</v>
          </cell>
          <cell r="E15258" t="str">
            <v>Interior</v>
          </cell>
          <cell r="F15258">
            <v>8.0000000000000002E-3</v>
          </cell>
          <cell r="G15258">
            <v>1</v>
          </cell>
          <cell r="H15258">
            <v>11.629999999999999</v>
          </cell>
          <cell r="I15258">
            <v>12.85</v>
          </cell>
          <cell r="J15258">
            <v>14.4</v>
          </cell>
          <cell r="K15258">
            <v>16.87</v>
          </cell>
          <cell r="L15258">
            <v>19.25</v>
          </cell>
          <cell r="M15258">
            <v>20.440000000000001</v>
          </cell>
          <cell r="N15258">
            <v>49.129999999999995</v>
          </cell>
          <cell r="O15258">
            <v>49.21</v>
          </cell>
          <cell r="P15258">
            <v>62.65</v>
          </cell>
          <cell r="Q15258">
            <v>62.76</v>
          </cell>
          <cell r="R15258">
            <v>62.879999999999995</v>
          </cell>
          <cell r="S15258">
            <v>7.2</v>
          </cell>
        </row>
        <row r="15259">
          <cell r="A15259">
            <v>14090521</v>
          </cell>
          <cell r="B15259">
            <v>14090529</v>
          </cell>
          <cell r="C15259">
            <v>35769</v>
          </cell>
          <cell r="D15259" t="str">
            <v>SP</v>
          </cell>
          <cell r="E15259" t="str">
            <v>Interior</v>
          </cell>
          <cell r="F15259">
            <v>8.0000000000000002E-3</v>
          </cell>
          <cell r="G15259">
            <v>2</v>
          </cell>
          <cell r="H15259">
            <v>16.610000000000003</v>
          </cell>
          <cell r="I15259">
            <v>18.57</v>
          </cell>
          <cell r="J15259">
            <v>20.420000000000002</v>
          </cell>
          <cell r="K15259">
            <v>21.490000000000002</v>
          </cell>
          <cell r="L15259">
            <v>22.360000000000003</v>
          </cell>
          <cell r="M15259">
            <v>23.290000000000003</v>
          </cell>
          <cell r="N15259">
            <v>44.059999999999995</v>
          </cell>
          <cell r="O15259">
            <v>45.75</v>
          </cell>
          <cell r="P15259">
            <v>47.379999999999995</v>
          </cell>
          <cell r="Q15259">
            <v>48.37</v>
          </cell>
          <cell r="R15259">
            <v>49.16</v>
          </cell>
          <cell r="S15259">
            <v>3.6199999999999997</v>
          </cell>
        </row>
        <row r="15260">
          <cell r="A15260">
            <v>14090530</v>
          </cell>
          <cell r="B15260">
            <v>14090530</v>
          </cell>
          <cell r="C15260">
            <v>35770</v>
          </cell>
          <cell r="D15260" t="str">
            <v>SP</v>
          </cell>
          <cell r="E15260" t="str">
            <v>Interior</v>
          </cell>
          <cell r="F15260">
            <v>8.0000000000000002E-3</v>
          </cell>
          <cell r="G15260">
            <v>1</v>
          </cell>
          <cell r="H15260">
            <v>11.629999999999999</v>
          </cell>
          <cell r="I15260">
            <v>12.85</v>
          </cell>
          <cell r="J15260">
            <v>14.4</v>
          </cell>
          <cell r="K15260">
            <v>16.87</v>
          </cell>
          <cell r="L15260">
            <v>19.25</v>
          </cell>
          <cell r="M15260">
            <v>20.440000000000001</v>
          </cell>
          <cell r="N15260">
            <v>49.129999999999995</v>
          </cell>
          <cell r="O15260">
            <v>49.21</v>
          </cell>
          <cell r="P15260">
            <v>62.65</v>
          </cell>
          <cell r="Q15260">
            <v>62.76</v>
          </cell>
          <cell r="R15260">
            <v>62.879999999999995</v>
          </cell>
          <cell r="S15260">
            <v>7.2</v>
          </cell>
        </row>
        <row r="15261">
          <cell r="A15261">
            <v>14090531</v>
          </cell>
          <cell r="B15261">
            <v>14090537</v>
          </cell>
          <cell r="C15261">
            <v>35772</v>
          </cell>
          <cell r="D15261" t="str">
            <v>SP</v>
          </cell>
          <cell r="E15261" t="str">
            <v>Interior</v>
          </cell>
          <cell r="F15261">
            <v>8.0000000000000002E-3</v>
          </cell>
          <cell r="G15261">
            <v>2</v>
          </cell>
          <cell r="H15261">
            <v>16.610000000000003</v>
          </cell>
          <cell r="I15261">
            <v>18.57</v>
          </cell>
          <cell r="J15261">
            <v>20.420000000000002</v>
          </cell>
          <cell r="K15261">
            <v>21.490000000000002</v>
          </cell>
          <cell r="L15261">
            <v>22.360000000000003</v>
          </cell>
          <cell r="M15261">
            <v>23.290000000000003</v>
          </cell>
          <cell r="N15261">
            <v>44.059999999999995</v>
          </cell>
          <cell r="O15261">
            <v>45.75</v>
          </cell>
          <cell r="P15261">
            <v>47.379999999999995</v>
          </cell>
          <cell r="Q15261">
            <v>48.37</v>
          </cell>
          <cell r="R15261">
            <v>49.16</v>
          </cell>
          <cell r="S15261">
            <v>3.6199999999999997</v>
          </cell>
        </row>
        <row r="15262">
          <cell r="A15262">
            <v>14090538</v>
          </cell>
          <cell r="B15262">
            <v>14090540</v>
          </cell>
          <cell r="C15262">
            <v>35774</v>
          </cell>
          <cell r="D15262" t="str">
            <v>SP</v>
          </cell>
          <cell r="E15262" t="str">
            <v>Interior</v>
          </cell>
          <cell r="F15262">
            <v>8.0000000000000002E-3</v>
          </cell>
          <cell r="G15262">
            <v>1</v>
          </cell>
          <cell r="H15262">
            <v>11.629999999999999</v>
          </cell>
          <cell r="I15262">
            <v>12.85</v>
          </cell>
          <cell r="J15262">
            <v>14.4</v>
          </cell>
          <cell r="K15262">
            <v>16.87</v>
          </cell>
          <cell r="L15262">
            <v>19.25</v>
          </cell>
          <cell r="M15262">
            <v>20.440000000000001</v>
          </cell>
          <cell r="N15262">
            <v>49.129999999999995</v>
          </cell>
          <cell r="O15262">
            <v>49.21</v>
          </cell>
          <cell r="P15262">
            <v>62.65</v>
          </cell>
          <cell r="Q15262">
            <v>62.76</v>
          </cell>
          <cell r="R15262">
            <v>62.879999999999995</v>
          </cell>
          <cell r="S15262">
            <v>7.2</v>
          </cell>
        </row>
        <row r="15263">
          <cell r="A15263">
            <v>14090541</v>
          </cell>
          <cell r="B15263">
            <v>14090549</v>
          </cell>
          <cell r="C15263">
            <v>35776</v>
          </cell>
          <cell r="D15263" t="str">
            <v>SP</v>
          </cell>
          <cell r="E15263" t="str">
            <v>Interior</v>
          </cell>
          <cell r="F15263">
            <v>8.0000000000000002E-3</v>
          </cell>
          <cell r="G15263">
            <v>2</v>
          </cell>
          <cell r="H15263">
            <v>16.610000000000003</v>
          </cell>
          <cell r="I15263">
            <v>18.57</v>
          </cell>
          <cell r="J15263">
            <v>20.420000000000002</v>
          </cell>
          <cell r="K15263">
            <v>21.490000000000002</v>
          </cell>
          <cell r="L15263">
            <v>22.360000000000003</v>
          </cell>
          <cell r="M15263">
            <v>23.290000000000003</v>
          </cell>
          <cell r="N15263">
            <v>44.059999999999995</v>
          </cell>
          <cell r="O15263">
            <v>45.75</v>
          </cell>
          <cell r="P15263">
            <v>47.379999999999995</v>
          </cell>
          <cell r="Q15263">
            <v>48.37</v>
          </cell>
          <cell r="R15263">
            <v>49.16</v>
          </cell>
          <cell r="S15263">
            <v>3.6199999999999997</v>
          </cell>
        </row>
        <row r="15264">
          <cell r="A15264">
            <v>14090550</v>
          </cell>
          <cell r="B15264">
            <v>14090550</v>
          </cell>
          <cell r="C15264">
            <v>35777</v>
          </cell>
          <cell r="D15264" t="str">
            <v>SP</v>
          </cell>
          <cell r="E15264" t="str">
            <v>Interior</v>
          </cell>
          <cell r="F15264">
            <v>8.0000000000000002E-3</v>
          </cell>
          <cell r="G15264">
            <v>1</v>
          </cell>
          <cell r="H15264">
            <v>11.629999999999999</v>
          </cell>
          <cell r="I15264">
            <v>12.85</v>
          </cell>
          <cell r="J15264">
            <v>14.4</v>
          </cell>
          <cell r="K15264">
            <v>16.87</v>
          </cell>
          <cell r="L15264">
            <v>19.25</v>
          </cell>
          <cell r="M15264">
            <v>20.440000000000001</v>
          </cell>
          <cell r="N15264">
            <v>49.129999999999995</v>
          </cell>
          <cell r="O15264">
            <v>49.21</v>
          </cell>
          <cell r="P15264">
            <v>62.65</v>
          </cell>
          <cell r="Q15264">
            <v>62.76</v>
          </cell>
          <cell r="R15264">
            <v>62.879999999999995</v>
          </cell>
          <cell r="S15264">
            <v>7.2</v>
          </cell>
        </row>
        <row r="15265">
          <cell r="A15265">
            <v>14090551</v>
          </cell>
          <cell r="B15265">
            <v>14090559</v>
          </cell>
          <cell r="C15265">
            <v>35779</v>
          </cell>
          <cell r="D15265" t="str">
            <v>SP</v>
          </cell>
          <cell r="E15265" t="str">
            <v>Interior</v>
          </cell>
          <cell r="F15265">
            <v>8.0000000000000002E-3</v>
          </cell>
          <cell r="G15265">
            <v>2</v>
          </cell>
          <cell r="H15265">
            <v>16.610000000000003</v>
          </cell>
          <cell r="I15265">
            <v>18.57</v>
          </cell>
          <cell r="J15265">
            <v>20.420000000000002</v>
          </cell>
          <cell r="K15265">
            <v>21.490000000000002</v>
          </cell>
          <cell r="L15265">
            <v>22.360000000000003</v>
          </cell>
          <cell r="M15265">
            <v>23.290000000000003</v>
          </cell>
          <cell r="N15265">
            <v>44.059999999999995</v>
          </cell>
          <cell r="O15265">
            <v>45.75</v>
          </cell>
          <cell r="P15265">
            <v>47.379999999999995</v>
          </cell>
          <cell r="Q15265">
            <v>48.37</v>
          </cell>
          <cell r="R15265">
            <v>49.16</v>
          </cell>
          <cell r="S15265">
            <v>3.6199999999999997</v>
          </cell>
        </row>
        <row r="15266">
          <cell r="A15266">
            <v>14090560</v>
          </cell>
          <cell r="B15266">
            <v>14090560</v>
          </cell>
          <cell r="C15266">
            <v>35780</v>
          </cell>
          <cell r="D15266" t="str">
            <v>SP</v>
          </cell>
          <cell r="E15266" t="str">
            <v>Interior</v>
          </cell>
          <cell r="F15266">
            <v>8.0000000000000002E-3</v>
          </cell>
          <cell r="G15266">
            <v>1</v>
          </cell>
          <cell r="H15266">
            <v>11.629999999999999</v>
          </cell>
          <cell r="I15266">
            <v>12.85</v>
          </cell>
          <cell r="J15266">
            <v>14.4</v>
          </cell>
          <cell r="K15266">
            <v>16.87</v>
          </cell>
          <cell r="L15266">
            <v>19.25</v>
          </cell>
          <cell r="M15266">
            <v>20.440000000000001</v>
          </cell>
          <cell r="N15266">
            <v>49.129999999999995</v>
          </cell>
          <cell r="O15266">
            <v>49.21</v>
          </cell>
          <cell r="P15266">
            <v>62.65</v>
          </cell>
          <cell r="Q15266">
            <v>62.76</v>
          </cell>
          <cell r="R15266">
            <v>62.879999999999995</v>
          </cell>
          <cell r="S15266">
            <v>7.2</v>
          </cell>
        </row>
        <row r="15267">
          <cell r="A15267">
            <v>14090561</v>
          </cell>
          <cell r="B15267">
            <v>14090569</v>
          </cell>
          <cell r="C15267">
            <v>35782</v>
          </cell>
          <cell r="D15267" t="str">
            <v>SP</v>
          </cell>
          <cell r="E15267" t="str">
            <v>Interior</v>
          </cell>
          <cell r="F15267">
            <v>8.0000000000000002E-3</v>
          </cell>
          <cell r="G15267">
            <v>2</v>
          </cell>
          <cell r="H15267">
            <v>16.610000000000003</v>
          </cell>
          <cell r="I15267">
            <v>18.57</v>
          </cell>
          <cell r="J15267">
            <v>20.420000000000002</v>
          </cell>
          <cell r="K15267">
            <v>21.490000000000002</v>
          </cell>
          <cell r="L15267">
            <v>22.360000000000003</v>
          </cell>
          <cell r="M15267">
            <v>23.290000000000003</v>
          </cell>
          <cell r="N15267">
            <v>44.059999999999995</v>
          </cell>
          <cell r="O15267">
            <v>45.75</v>
          </cell>
          <cell r="P15267">
            <v>47.379999999999995</v>
          </cell>
          <cell r="Q15267">
            <v>48.37</v>
          </cell>
          <cell r="R15267">
            <v>49.16</v>
          </cell>
          <cell r="S15267">
            <v>3.6199999999999997</v>
          </cell>
        </row>
        <row r="15268">
          <cell r="A15268">
            <v>14090570</v>
          </cell>
          <cell r="B15268">
            <v>14090570</v>
          </cell>
          <cell r="C15268">
            <v>35783</v>
          </cell>
          <cell r="D15268" t="str">
            <v>SP</v>
          </cell>
          <cell r="E15268" t="str">
            <v>Interior</v>
          </cell>
          <cell r="F15268">
            <v>8.0000000000000002E-3</v>
          </cell>
          <cell r="G15268">
            <v>1</v>
          </cell>
          <cell r="H15268">
            <v>11.629999999999999</v>
          </cell>
          <cell r="I15268">
            <v>12.85</v>
          </cell>
          <cell r="J15268">
            <v>14.4</v>
          </cell>
          <cell r="K15268">
            <v>16.87</v>
          </cell>
          <cell r="L15268">
            <v>19.25</v>
          </cell>
          <cell r="M15268">
            <v>20.440000000000001</v>
          </cell>
          <cell r="N15268">
            <v>49.129999999999995</v>
          </cell>
          <cell r="O15268">
            <v>49.21</v>
          </cell>
          <cell r="P15268">
            <v>62.65</v>
          </cell>
          <cell r="Q15268">
            <v>62.76</v>
          </cell>
          <cell r="R15268">
            <v>62.879999999999995</v>
          </cell>
          <cell r="S15268">
            <v>7.2</v>
          </cell>
        </row>
        <row r="15269">
          <cell r="A15269">
            <v>14090571</v>
          </cell>
          <cell r="B15269">
            <v>14090578</v>
          </cell>
          <cell r="C15269">
            <v>35785</v>
          </cell>
          <cell r="D15269" t="str">
            <v>SP</v>
          </cell>
          <cell r="E15269" t="str">
            <v>Interior</v>
          </cell>
          <cell r="F15269">
            <v>8.0000000000000002E-3</v>
          </cell>
          <cell r="G15269">
            <v>2</v>
          </cell>
          <cell r="H15269">
            <v>16.610000000000003</v>
          </cell>
          <cell r="I15269">
            <v>18.57</v>
          </cell>
          <cell r="J15269">
            <v>20.420000000000002</v>
          </cell>
          <cell r="K15269">
            <v>21.490000000000002</v>
          </cell>
          <cell r="L15269">
            <v>22.360000000000003</v>
          </cell>
          <cell r="M15269">
            <v>23.290000000000003</v>
          </cell>
          <cell r="N15269">
            <v>44.059999999999995</v>
          </cell>
          <cell r="O15269">
            <v>45.75</v>
          </cell>
          <cell r="P15269">
            <v>47.379999999999995</v>
          </cell>
          <cell r="Q15269">
            <v>48.37</v>
          </cell>
          <cell r="R15269">
            <v>49.16</v>
          </cell>
          <cell r="S15269">
            <v>3.6199999999999997</v>
          </cell>
        </row>
        <row r="15270">
          <cell r="A15270">
            <v>14090579</v>
          </cell>
          <cell r="B15270">
            <v>14090580</v>
          </cell>
          <cell r="C15270">
            <v>35787</v>
          </cell>
          <cell r="D15270" t="str">
            <v>SP</v>
          </cell>
          <cell r="E15270" t="str">
            <v>Interior</v>
          </cell>
          <cell r="F15270">
            <v>8.0000000000000002E-3</v>
          </cell>
          <cell r="G15270">
            <v>1</v>
          </cell>
          <cell r="H15270">
            <v>11.629999999999999</v>
          </cell>
          <cell r="I15270">
            <v>12.85</v>
          </cell>
          <cell r="J15270">
            <v>14.4</v>
          </cell>
          <cell r="K15270">
            <v>16.87</v>
          </cell>
          <cell r="L15270">
            <v>19.25</v>
          </cell>
          <cell r="M15270">
            <v>20.440000000000001</v>
          </cell>
          <cell r="N15270">
            <v>49.129999999999995</v>
          </cell>
          <cell r="O15270">
            <v>49.21</v>
          </cell>
          <cell r="P15270">
            <v>62.65</v>
          </cell>
          <cell r="Q15270">
            <v>62.76</v>
          </cell>
          <cell r="R15270">
            <v>62.879999999999995</v>
          </cell>
          <cell r="S15270">
            <v>7.2</v>
          </cell>
        </row>
        <row r="15271">
          <cell r="A15271">
            <v>14090581</v>
          </cell>
          <cell r="B15271">
            <v>14090589</v>
          </cell>
          <cell r="C15271">
            <v>35789</v>
          </cell>
          <cell r="D15271" t="str">
            <v>SP</v>
          </cell>
          <cell r="E15271" t="str">
            <v>Interior</v>
          </cell>
          <cell r="F15271">
            <v>8.0000000000000002E-3</v>
          </cell>
          <cell r="G15271">
            <v>2</v>
          </cell>
          <cell r="H15271">
            <v>16.610000000000003</v>
          </cell>
          <cell r="I15271">
            <v>18.57</v>
          </cell>
          <cell r="J15271">
            <v>20.420000000000002</v>
          </cell>
          <cell r="K15271">
            <v>21.490000000000002</v>
          </cell>
          <cell r="L15271">
            <v>22.360000000000003</v>
          </cell>
          <cell r="M15271">
            <v>23.290000000000003</v>
          </cell>
          <cell r="N15271">
            <v>44.059999999999995</v>
          </cell>
          <cell r="O15271">
            <v>45.75</v>
          </cell>
          <cell r="P15271">
            <v>47.379999999999995</v>
          </cell>
          <cell r="Q15271">
            <v>48.37</v>
          </cell>
          <cell r="R15271">
            <v>49.16</v>
          </cell>
          <cell r="S15271">
            <v>3.6199999999999997</v>
          </cell>
        </row>
        <row r="15272">
          <cell r="A15272">
            <v>14090590</v>
          </cell>
          <cell r="B15272">
            <v>14090590</v>
          </cell>
          <cell r="C15272">
            <v>35790</v>
          </cell>
          <cell r="D15272" t="str">
            <v>SP</v>
          </cell>
          <cell r="E15272" t="str">
            <v>Interior</v>
          </cell>
          <cell r="F15272">
            <v>8.0000000000000002E-3</v>
          </cell>
          <cell r="G15272">
            <v>1</v>
          </cell>
          <cell r="H15272">
            <v>11.629999999999999</v>
          </cell>
          <cell r="I15272">
            <v>12.85</v>
          </cell>
          <cell r="J15272">
            <v>14.4</v>
          </cell>
          <cell r="K15272">
            <v>16.87</v>
          </cell>
          <cell r="L15272">
            <v>19.25</v>
          </cell>
          <cell r="M15272">
            <v>20.440000000000001</v>
          </cell>
          <cell r="N15272">
            <v>49.129999999999995</v>
          </cell>
          <cell r="O15272">
            <v>49.21</v>
          </cell>
          <cell r="P15272">
            <v>62.65</v>
          </cell>
          <cell r="Q15272">
            <v>62.76</v>
          </cell>
          <cell r="R15272">
            <v>62.879999999999995</v>
          </cell>
          <cell r="S15272">
            <v>7.2</v>
          </cell>
        </row>
        <row r="15273">
          <cell r="A15273">
            <v>14090591</v>
          </cell>
          <cell r="B15273">
            <v>14090599</v>
          </cell>
          <cell r="C15273">
            <v>35792</v>
          </cell>
          <cell r="D15273" t="str">
            <v>SP</v>
          </cell>
          <cell r="E15273" t="str">
            <v>Interior</v>
          </cell>
          <cell r="F15273">
            <v>8.0000000000000002E-3</v>
          </cell>
          <cell r="G15273">
            <v>2</v>
          </cell>
          <cell r="H15273">
            <v>16.610000000000003</v>
          </cell>
          <cell r="I15273">
            <v>18.57</v>
          </cell>
          <cell r="J15273">
            <v>20.420000000000002</v>
          </cell>
          <cell r="K15273">
            <v>21.490000000000002</v>
          </cell>
          <cell r="L15273">
            <v>22.360000000000003</v>
          </cell>
          <cell r="M15273">
            <v>23.290000000000003</v>
          </cell>
          <cell r="N15273">
            <v>44.059999999999995</v>
          </cell>
          <cell r="O15273">
            <v>45.75</v>
          </cell>
          <cell r="P15273">
            <v>47.379999999999995</v>
          </cell>
          <cell r="Q15273">
            <v>48.37</v>
          </cell>
          <cell r="R15273">
            <v>49.16</v>
          </cell>
          <cell r="S15273">
            <v>3.6199999999999997</v>
          </cell>
        </row>
        <row r="15274">
          <cell r="A15274">
            <v>14090600</v>
          </cell>
          <cell r="B15274">
            <v>14090600</v>
          </cell>
          <cell r="C15274">
            <v>35793</v>
          </cell>
          <cell r="D15274" t="str">
            <v>SP</v>
          </cell>
          <cell r="E15274" t="str">
            <v>Interior</v>
          </cell>
          <cell r="F15274">
            <v>8.0000000000000002E-3</v>
          </cell>
          <cell r="G15274">
            <v>1</v>
          </cell>
          <cell r="H15274">
            <v>11.629999999999999</v>
          </cell>
          <cell r="I15274">
            <v>12.85</v>
          </cell>
          <cell r="J15274">
            <v>14.4</v>
          </cell>
          <cell r="K15274">
            <v>16.87</v>
          </cell>
          <cell r="L15274">
            <v>19.25</v>
          </cell>
          <cell r="M15274">
            <v>20.440000000000001</v>
          </cell>
          <cell r="N15274">
            <v>49.129999999999995</v>
          </cell>
          <cell r="O15274">
            <v>49.21</v>
          </cell>
          <cell r="P15274">
            <v>62.65</v>
          </cell>
          <cell r="Q15274">
            <v>62.76</v>
          </cell>
          <cell r="R15274">
            <v>62.879999999999995</v>
          </cell>
          <cell r="S15274">
            <v>7.2</v>
          </cell>
        </row>
        <row r="15275">
          <cell r="A15275">
            <v>14090601</v>
          </cell>
          <cell r="B15275">
            <v>14090609</v>
          </cell>
          <cell r="C15275">
            <v>35795</v>
          </cell>
          <cell r="D15275" t="str">
            <v>SP</v>
          </cell>
          <cell r="E15275" t="str">
            <v>Interior</v>
          </cell>
          <cell r="F15275">
            <v>8.0000000000000002E-3</v>
          </cell>
          <cell r="G15275">
            <v>2</v>
          </cell>
          <cell r="H15275">
            <v>16.610000000000003</v>
          </cell>
          <cell r="I15275">
            <v>18.57</v>
          </cell>
          <cell r="J15275">
            <v>20.420000000000002</v>
          </cell>
          <cell r="K15275">
            <v>21.490000000000002</v>
          </cell>
          <cell r="L15275">
            <v>22.360000000000003</v>
          </cell>
          <cell r="M15275">
            <v>23.290000000000003</v>
          </cell>
          <cell r="N15275">
            <v>44.059999999999995</v>
          </cell>
          <cell r="O15275">
            <v>45.75</v>
          </cell>
          <cell r="P15275">
            <v>47.379999999999995</v>
          </cell>
          <cell r="Q15275">
            <v>48.37</v>
          </cell>
          <cell r="R15275">
            <v>49.16</v>
          </cell>
          <cell r="S15275">
            <v>3.6199999999999997</v>
          </cell>
        </row>
        <row r="15276">
          <cell r="A15276">
            <v>14090610</v>
          </cell>
          <cell r="B15276">
            <v>14090610</v>
          </cell>
          <cell r="C15276">
            <v>35796</v>
          </cell>
          <cell r="D15276" t="str">
            <v>SP</v>
          </cell>
          <cell r="E15276" t="str">
            <v>Interior</v>
          </cell>
          <cell r="F15276">
            <v>8.0000000000000002E-3</v>
          </cell>
          <cell r="G15276">
            <v>1</v>
          </cell>
          <cell r="H15276">
            <v>11.629999999999999</v>
          </cell>
          <cell r="I15276">
            <v>12.85</v>
          </cell>
          <cell r="J15276">
            <v>14.4</v>
          </cell>
          <cell r="K15276">
            <v>16.87</v>
          </cell>
          <cell r="L15276">
            <v>19.25</v>
          </cell>
          <cell r="M15276">
            <v>20.440000000000001</v>
          </cell>
          <cell r="N15276">
            <v>49.129999999999995</v>
          </cell>
          <cell r="O15276">
            <v>49.21</v>
          </cell>
          <cell r="P15276">
            <v>62.65</v>
          </cell>
          <cell r="Q15276">
            <v>62.76</v>
          </cell>
          <cell r="R15276">
            <v>62.879999999999995</v>
          </cell>
          <cell r="S15276">
            <v>7.2</v>
          </cell>
        </row>
        <row r="15277">
          <cell r="A15277">
            <v>14090611</v>
          </cell>
          <cell r="B15277">
            <v>14090619</v>
          </cell>
          <cell r="C15277">
            <v>35798</v>
          </cell>
          <cell r="D15277" t="str">
            <v>SP</v>
          </cell>
          <cell r="E15277" t="str">
            <v>Interior</v>
          </cell>
          <cell r="F15277">
            <v>8.0000000000000002E-3</v>
          </cell>
          <cell r="G15277">
            <v>2</v>
          </cell>
          <cell r="H15277">
            <v>16.610000000000003</v>
          </cell>
          <cell r="I15277">
            <v>18.57</v>
          </cell>
          <cell r="J15277">
            <v>20.420000000000002</v>
          </cell>
          <cell r="K15277">
            <v>21.490000000000002</v>
          </cell>
          <cell r="L15277">
            <v>22.360000000000003</v>
          </cell>
          <cell r="M15277">
            <v>23.290000000000003</v>
          </cell>
          <cell r="N15277">
            <v>44.059999999999995</v>
          </cell>
          <cell r="O15277">
            <v>45.75</v>
          </cell>
          <cell r="P15277">
            <v>47.379999999999995</v>
          </cell>
          <cell r="Q15277">
            <v>48.37</v>
          </cell>
          <cell r="R15277">
            <v>49.16</v>
          </cell>
          <cell r="S15277">
            <v>3.6199999999999997</v>
          </cell>
        </row>
        <row r="15278">
          <cell r="A15278">
            <v>14090620</v>
          </cell>
          <cell r="B15278">
            <v>14090620</v>
          </cell>
          <cell r="C15278">
            <v>35799</v>
          </cell>
          <cell r="D15278" t="str">
            <v>SP</v>
          </cell>
          <cell r="E15278" t="str">
            <v>Interior</v>
          </cell>
          <cell r="F15278">
            <v>8.0000000000000002E-3</v>
          </cell>
          <cell r="G15278">
            <v>1</v>
          </cell>
          <cell r="H15278">
            <v>11.629999999999999</v>
          </cell>
          <cell r="I15278">
            <v>12.85</v>
          </cell>
          <cell r="J15278">
            <v>14.4</v>
          </cell>
          <cell r="K15278">
            <v>16.87</v>
          </cell>
          <cell r="L15278">
            <v>19.25</v>
          </cell>
          <cell r="M15278">
            <v>20.440000000000001</v>
          </cell>
          <cell r="N15278">
            <v>49.129999999999995</v>
          </cell>
          <cell r="O15278">
            <v>49.21</v>
          </cell>
          <cell r="P15278">
            <v>62.65</v>
          </cell>
          <cell r="Q15278">
            <v>62.76</v>
          </cell>
          <cell r="R15278">
            <v>62.879999999999995</v>
          </cell>
          <cell r="S15278">
            <v>7.2</v>
          </cell>
        </row>
        <row r="15279">
          <cell r="A15279">
            <v>14090621</v>
          </cell>
          <cell r="B15279">
            <v>14090629</v>
          </cell>
          <cell r="C15279">
            <v>35801</v>
          </cell>
          <cell r="D15279" t="str">
            <v>SP</v>
          </cell>
          <cell r="E15279" t="str">
            <v>Interior</v>
          </cell>
          <cell r="F15279">
            <v>8.0000000000000002E-3</v>
          </cell>
          <cell r="G15279">
            <v>2</v>
          </cell>
          <cell r="H15279">
            <v>16.610000000000003</v>
          </cell>
          <cell r="I15279">
            <v>18.57</v>
          </cell>
          <cell r="J15279">
            <v>20.420000000000002</v>
          </cell>
          <cell r="K15279">
            <v>21.490000000000002</v>
          </cell>
          <cell r="L15279">
            <v>22.360000000000003</v>
          </cell>
          <cell r="M15279">
            <v>23.290000000000003</v>
          </cell>
          <cell r="N15279">
            <v>44.059999999999995</v>
          </cell>
          <cell r="O15279">
            <v>45.75</v>
          </cell>
          <cell r="P15279">
            <v>47.379999999999995</v>
          </cell>
          <cell r="Q15279">
            <v>48.37</v>
          </cell>
          <cell r="R15279">
            <v>49.16</v>
          </cell>
          <cell r="S15279">
            <v>3.6199999999999997</v>
          </cell>
        </row>
        <row r="15280">
          <cell r="A15280">
            <v>14090630</v>
          </cell>
          <cell r="B15280">
            <v>14090630</v>
          </cell>
          <cell r="C15280">
            <v>35802</v>
          </cell>
          <cell r="D15280" t="str">
            <v>SP</v>
          </cell>
          <cell r="E15280" t="str">
            <v>Interior</v>
          </cell>
          <cell r="F15280">
            <v>8.0000000000000002E-3</v>
          </cell>
          <cell r="G15280">
            <v>1</v>
          </cell>
          <cell r="H15280">
            <v>11.629999999999999</v>
          </cell>
          <cell r="I15280">
            <v>12.85</v>
          </cell>
          <cell r="J15280">
            <v>14.4</v>
          </cell>
          <cell r="K15280">
            <v>16.87</v>
          </cell>
          <cell r="L15280">
            <v>19.25</v>
          </cell>
          <cell r="M15280">
            <v>20.440000000000001</v>
          </cell>
          <cell r="N15280">
            <v>49.129999999999995</v>
          </cell>
          <cell r="O15280">
            <v>49.21</v>
          </cell>
          <cell r="P15280">
            <v>62.65</v>
          </cell>
          <cell r="Q15280">
            <v>62.76</v>
          </cell>
          <cell r="R15280">
            <v>62.879999999999995</v>
          </cell>
          <cell r="S15280">
            <v>7.2</v>
          </cell>
        </row>
        <row r="15281">
          <cell r="A15281">
            <v>14090631</v>
          </cell>
          <cell r="B15281">
            <v>14090639</v>
          </cell>
          <cell r="C15281">
            <v>35804</v>
          </cell>
          <cell r="D15281" t="str">
            <v>SP</v>
          </cell>
          <cell r="E15281" t="str">
            <v>Interior</v>
          </cell>
          <cell r="F15281">
            <v>8.0000000000000002E-3</v>
          </cell>
          <cell r="G15281">
            <v>2</v>
          </cell>
          <cell r="H15281">
            <v>16.610000000000003</v>
          </cell>
          <cell r="I15281">
            <v>18.57</v>
          </cell>
          <cell r="J15281">
            <v>20.420000000000002</v>
          </cell>
          <cell r="K15281">
            <v>21.490000000000002</v>
          </cell>
          <cell r="L15281">
            <v>22.360000000000003</v>
          </cell>
          <cell r="M15281">
            <v>23.290000000000003</v>
          </cell>
          <cell r="N15281">
            <v>44.059999999999995</v>
          </cell>
          <cell r="O15281">
            <v>45.75</v>
          </cell>
          <cell r="P15281">
            <v>47.379999999999995</v>
          </cell>
          <cell r="Q15281">
            <v>48.37</v>
          </cell>
          <cell r="R15281">
            <v>49.16</v>
          </cell>
          <cell r="S15281">
            <v>3.6199999999999997</v>
          </cell>
        </row>
        <row r="15282">
          <cell r="A15282">
            <v>14090640</v>
          </cell>
          <cell r="B15282">
            <v>14090640</v>
          </cell>
          <cell r="C15282">
            <v>35805</v>
          </cell>
          <cell r="D15282" t="str">
            <v>SP</v>
          </cell>
          <cell r="E15282" t="str">
            <v>Interior</v>
          </cell>
          <cell r="F15282">
            <v>8.0000000000000002E-3</v>
          </cell>
          <cell r="G15282">
            <v>1</v>
          </cell>
          <cell r="H15282">
            <v>11.629999999999999</v>
          </cell>
          <cell r="I15282">
            <v>12.85</v>
          </cell>
          <cell r="J15282">
            <v>14.4</v>
          </cell>
          <cell r="K15282">
            <v>16.87</v>
          </cell>
          <cell r="L15282">
            <v>19.25</v>
          </cell>
          <cell r="M15282">
            <v>20.440000000000001</v>
          </cell>
          <cell r="N15282">
            <v>49.129999999999995</v>
          </cell>
          <cell r="O15282">
            <v>49.21</v>
          </cell>
          <cell r="P15282">
            <v>62.65</v>
          </cell>
          <cell r="Q15282">
            <v>62.76</v>
          </cell>
          <cell r="R15282">
            <v>62.879999999999995</v>
          </cell>
          <cell r="S15282">
            <v>7.2</v>
          </cell>
        </row>
        <row r="15283">
          <cell r="A15283">
            <v>14090641</v>
          </cell>
          <cell r="B15283">
            <v>14090659</v>
          </cell>
          <cell r="C15283">
            <v>35807</v>
          </cell>
          <cell r="D15283" t="str">
            <v>SP</v>
          </cell>
          <cell r="E15283" t="str">
            <v>Interior</v>
          </cell>
          <cell r="F15283">
            <v>8.0000000000000002E-3</v>
          </cell>
          <cell r="G15283">
            <v>2</v>
          </cell>
          <cell r="H15283">
            <v>16.610000000000003</v>
          </cell>
          <cell r="I15283">
            <v>18.57</v>
          </cell>
          <cell r="J15283">
            <v>20.420000000000002</v>
          </cell>
          <cell r="K15283">
            <v>21.490000000000002</v>
          </cell>
          <cell r="L15283">
            <v>22.360000000000003</v>
          </cell>
          <cell r="M15283">
            <v>23.290000000000003</v>
          </cell>
          <cell r="N15283">
            <v>44.059999999999995</v>
          </cell>
          <cell r="O15283">
            <v>45.75</v>
          </cell>
          <cell r="P15283">
            <v>47.379999999999995</v>
          </cell>
          <cell r="Q15283">
            <v>48.37</v>
          </cell>
          <cell r="R15283">
            <v>49.16</v>
          </cell>
          <cell r="S15283">
            <v>3.6199999999999997</v>
          </cell>
        </row>
        <row r="15284">
          <cell r="A15284">
            <v>14090660</v>
          </cell>
          <cell r="B15284">
            <v>14090660</v>
          </cell>
          <cell r="C15284">
            <v>35808</v>
          </cell>
          <cell r="D15284" t="str">
            <v>SP</v>
          </cell>
          <cell r="E15284" t="str">
            <v>Interior</v>
          </cell>
          <cell r="F15284">
            <v>8.0000000000000002E-3</v>
          </cell>
          <cell r="G15284">
            <v>1</v>
          </cell>
          <cell r="H15284">
            <v>11.629999999999999</v>
          </cell>
          <cell r="I15284">
            <v>12.85</v>
          </cell>
          <cell r="J15284">
            <v>14.4</v>
          </cell>
          <cell r="K15284">
            <v>16.87</v>
          </cell>
          <cell r="L15284">
            <v>19.25</v>
          </cell>
          <cell r="M15284">
            <v>20.440000000000001</v>
          </cell>
          <cell r="N15284">
            <v>49.129999999999995</v>
          </cell>
          <cell r="O15284">
            <v>49.21</v>
          </cell>
          <cell r="P15284">
            <v>62.65</v>
          </cell>
          <cell r="Q15284">
            <v>62.76</v>
          </cell>
          <cell r="R15284">
            <v>62.879999999999995</v>
          </cell>
          <cell r="S15284">
            <v>7.2</v>
          </cell>
        </row>
        <row r="15285">
          <cell r="A15285">
            <v>14090661</v>
          </cell>
          <cell r="B15285">
            <v>14090679</v>
          </cell>
          <cell r="C15285">
            <v>35810</v>
          </cell>
          <cell r="D15285" t="str">
            <v>SP</v>
          </cell>
          <cell r="E15285" t="str">
            <v>Interior</v>
          </cell>
          <cell r="F15285">
            <v>8.0000000000000002E-3</v>
          </cell>
          <cell r="G15285">
            <v>2</v>
          </cell>
          <cell r="H15285">
            <v>16.610000000000003</v>
          </cell>
          <cell r="I15285">
            <v>18.57</v>
          </cell>
          <cell r="J15285">
            <v>20.420000000000002</v>
          </cell>
          <cell r="K15285">
            <v>21.490000000000002</v>
          </cell>
          <cell r="L15285">
            <v>22.360000000000003</v>
          </cell>
          <cell r="M15285">
            <v>23.290000000000003</v>
          </cell>
          <cell r="N15285">
            <v>44.059999999999995</v>
          </cell>
          <cell r="O15285">
            <v>45.75</v>
          </cell>
          <cell r="P15285">
            <v>47.379999999999995</v>
          </cell>
          <cell r="Q15285">
            <v>48.37</v>
          </cell>
          <cell r="R15285">
            <v>49.16</v>
          </cell>
          <cell r="S15285">
            <v>3.6199999999999997</v>
          </cell>
        </row>
        <row r="15286">
          <cell r="A15286">
            <v>14090680</v>
          </cell>
          <cell r="B15286">
            <v>14090680</v>
          </cell>
          <cell r="C15286">
            <v>35811</v>
          </cell>
          <cell r="D15286" t="str">
            <v>SP</v>
          </cell>
          <cell r="E15286" t="str">
            <v>Interior</v>
          </cell>
          <cell r="F15286">
            <v>8.0000000000000002E-3</v>
          </cell>
          <cell r="G15286">
            <v>1</v>
          </cell>
          <cell r="H15286">
            <v>11.629999999999999</v>
          </cell>
          <cell r="I15286">
            <v>12.85</v>
          </cell>
          <cell r="J15286">
            <v>14.4</v>
          </cell>
          <cell r="K15286">
            <v>16.87</v>
          </cell>
          <cell r="L15286">
            <v>19.25</v>
          </cell>
          <cell r="M15286">
            <v>20.440000000000001</v>
          </cell>
          <cell r="N15286">
            <v>49.129999999999995</v>
          </cell>
          <cell r="O15286">
            <v>49.21</v>
          </cell>
          <cell r="P15286">
            <v>62.65</v>
          </cell>
          <cell r="Q15286">
            <v>62.76</v>
          </cell>
          <cell r="R15286">
            <v>62.879999999999995</v>
          </cell>
          <cell r="S15286">
            <v>7.2</v>
          </cell>
        </row>
        <row r="15287">
          <cell r="A15287">
            <v>14090681</v>
          </cell>
          <cell r="B15287">
            <v>14090688</v>
          </cell>
          <cell r="C15287">
            <v>35813</v>
          </cell>
          <cell r="D15287" t="str">
            <v>SP</v>
          </cell>
          <cell r="E15287" t="str">
            <v>Interior</v>
          </cell>
          <cell r="F15287">
            <v>8.0000000000000002E-3</v>
          </cell>
          <cell r="G15287">
            <v>2</v>
          </cell>
          <cell r="H15287">
            <v>16.610000000000003</v>
          </cell>
          <cell r="I15287">
            <v>18.57</v>
          </cell>
          <cell r="J15287">
            <v>20.420000000000002</v>
          </cell>
          <cell r="K15287">
            <v>21.490000000000002</v>
          </cell>
          <cell r="L15287">
            <v>22.360000000000003</v>
          </cell>
          <cell r="M15287">
            <v>23.290000000000003</v>
          </cell>
          <cell r="N15287">
            <v>44.059999999999995</v>
          </cell>
          <cell r="O15287">
            <v>45.75</v>
          </cell>
          <cell r="P15287">
            <v>47.379999999999995</v>
          </cell>
          <cell r="Q15287">
            <v>48.37</v>
          </cell>
          <cell r="R15287">
            <v>49.16</v>
          </cell>
          <cell r="S15287">
            <v>3.6199999999999997</v>
          </cell>
        </row>
        <row r="15288">
          <cell r="A15288">
            <v>14090689</v>
          </cell>
          <cell r="B15288">
            <v>14090690</v>
          </cell>
          <cell r="C15288">
            <v>35815</v>
          </cell>
          <cell r="D15288" t="str">
            <v>SP</v>
          </cell>
          <cell r="E15288" t="str">
            <v>Interior</v>
          </cell>
          <cell r="F15288">
            <v>8.0000000000000002E-3</v>
          </cell>
          <cell r="G15288">
            <v>1</v>
          </cell>
          <cell r="H15288">
            <v>11.629999999999999</v>
          </cell>
          <cell r="I15288">
            <v>12.85</v>
          </cell>
          <cell r="J15288">
            <v>14.4</v>
          </cell>
          <cell r="K15288">
            <v>16.87</v>
          </cell>
          <cell r="L15288">
            <v>19.25</v>
          </cell>
          <cell r="M15288">
            <v>20.440000000000001</v>
          </cell>
          <cell r="N15288">
            <v>49.129999999999995</v>
          </cell>
          <cell r="O15288">
            <v>49.21</v>
          </cell>
          <cell r="P15288">
            <v>62.65</v>
          </cell>
          <cell r="Q15288">
            <v>62.76</v>
          </cell>
          <cell r="R15288">
            <v>62.879999999999995</v>
          </cell>
          <cell r="S15288">
            <v>7.2</v>
          </cell>
        </row>
        <row r="15289">
          <cell r="A15289">
            <v>14090691</v>
          </cell>
          <cell r="B15289">
            <v>14090697</v>
          </cell>
          <cell r="C15289">
            <v>35817</v>
          </cell>
          <cell r="D15289" t="str">
            <v>SP</v>
          </cell>
          <cell r="E15289" t="str">
            <v>Interior</v>
          </cell>
          <cell r="F15289">
            <v>8.0000000000000002E-3</v>
          </cell>
          <cell r="G15289">
            <v>2</v>
          </cell>
          <cell r="H15289">
            <v>16.610000000000003</v>
          </cell>
          <cell r="I15289">
            <v>18.57</v>
          </cell>
          <cell r="J15289">
            <v>20.420000000000002</v>
          </cell>
          <cell r="K15289">
            <v>21.490000000000002</v>
          </cell>
          <cell r="L15289">
            <v>22.360000000000003</v>
          </cell>
          <cell r="M15289">
            <v>23.290000000000003</v>
          </cell>
          <cell r="N15289">
            <v>44.059999999999995</v>
          </cell>
          <cell r="O15289">
            <v>45.75</v>
          </cell>
          <cell r="P15289">
            <v>47.379999999999995</v>
          </cell>
          <cell r="Q15289">
            <v>48.37</v>
          </cell>
          <cell r="R15289">
            <v>49.16</v>
          </cell>
          <cell r="S15289">
            <v>3.6199999999999997</v>
          </cell>
        </row>
        <row r="15290">
          <cell r="A15290">
            <v>14090698</v>
          </cell>
          <cell r="B15290">
            <v>14090698</v>
          </cell>
          <cell r="C15290">
            <v>35818</v>
          </cell>
          <cell r="D15290" t="str">
            <v>SP</v>
          </cell>
          <cell r="E15290" t="str">
            <v>Interior</v>
          </cell>
          <cell r="F15290">
            <v>8.0000000000000002E-3</v>
          </cell>
          <cell r="G15290">
            <v>1</v>
          </cell>
          <cell r="H15290">
            <v>11.629999999999999</v>
          </cell>
          <cell r="I15290">
            <v>12.85</v>
          </cell>
          <cell r="J15290">
            <v>14.4</v>
          </cell>
          <cell r="K15290">
            <v>16.87</v>
          </cell>
          <cell r="L15290">
            <v>19.25</v>
          </cell>
          <cell r="M15290">
            <v>20.440000000000001</v>
          </cell>
          <cell r="N15290">
            <v>49.129999999999995</v>
          </cell>
          <cell r="O15290">
            <v>49.21</v>
          </cell>
          <cell r="P15290">
            <v>62.65</v>
          </cell>
          <cell r="Q15290">
            <v>62.76</v>
          </cell>
          <cell r="R15290">
            <v>62.879999999999995</v>
          </cell>
          <cell r="S15290">
            <v>7.2</v>
          </cell>
        </row>
        <row r="15291">
          <cell r="A15291">
            <v>14090699</v>
          </cell>
          <cell r="B15291">
            <v>14090699</v>
          </cell>
          <cell r="C15291">
            <v>35819</v>
          </cell>
          <cell r="D15291" t="str">
            <v>SP</v>
          </cell>
          <cell r="E15291" t="str">
            <v>Interior</v>
          </cell>
          <cell r="F15291">
            <v>8.0000000000000002E-3</v>
          </cell>
          <cell r="G15291">
            <v>2</v>
          </cell>
          <cell r="H15291">
            <v>16.610000000000003</v>
          </cell>
          <cell r="I15291">
            <v>18.57</v>
          </cell>
          <cell r="J15291">
            <v>20.420000000000002</v>
          </cell>
          <cell r="K15291">
            <v>21.490000000000002</v>
          </cell>
          <cell r="L15291">
            <v>22.360000000000003</v>
          </cell>
          <cell r="M15291">
            <v>23.290000000000003</v>
          </cell>
          <cell r="N15291">
            <v>44.059999999999995</v>
          </cell>
          <cell r="O15291">
            <v>45.75</v>
          </cell>
          <cell r="P15291">
            <v>47.379999999999995</v>
          </cell>
          <cell r="Q15291">
            <v>48.37</v>
          </cell>
          <cell r="R15291">
            <v>49.16</v>
          </cell>
          <cell r="S15291">
            <v>3.6199999999999997</v>
          </cell>
        </row>
        <row r="15292">
          <cell r="A15292">
            <v>14090700</v>
          </cell>
          <cell r="B15292">
            <v>14090700</v>
          </cell>
          <cell r="C15292">
            <v>35820</v>
          </cell>
          <cell r="D15292" t="str">
            <v>SP</v>
          </cell>
          <cell r="E15292" t="str">
            <v>Interior</v>
          </cell>
          <cell r="F15292">
            <v>8.0000000000000002E-3</v>
          </cell>
          <cell r="G15292">
            <v>1</v>
          </cell>
          <cell r="H15292">
            <v>11.629999999999999</v>
          </cell>
          <cell r="I15292">
            <v>12.85</v>
          </cell>
          <cell r="J15292">
            <v>14.4</v>
          </cell>
          <cell r="K15292">
            <v>16.87</v>
          </cell>
          <cell r="L15292">
            <v>19.25</v>
          </cell>
          <cell r="M15292">
            <v>20.440000000000001</v>
          </cell>
          <cell r="N15292">
            <v>49.129999999999995</v>
          </cell>
          <cell r="O15292">
            <v>49.21</v>
          </cell>
          <cell r="P15292">
            <v>62.65</v>
          </cell>
          <cell r="Q15292">
            <v>62.76</v>
          </cell>
          <cell r="R15292">
            <v>62.879999999999995</v>
          </cell>
          <cell r="S15292">
            <v>7.2</v>
          </cell>
        </row>
        <row r="15293">
          <cell r="A15293">
            <v>14090701</v>
          </cell>
          <cell r="B15293">
            <v>14090709</v>
          </cell>
          <cell r="C15293">
            <v>35822</v>
          </cell>
          <cell r="D15293" t="str">
            <v>SP</v>
          </cell>
          <cell r="E15293" t="str">
            <v>Interior</v>
          </cell>
          <cell r="F15293">
            <v>8.0000000000000002E-3</v>
          </cell>
          <cell r="G15293">
            <v>2</v>
          </cell>
          <cell r="H15293">
            <v>16.610000000000003</v>
          </cell>
          <cell r="I15293">
            <v>18.57</v>
          </cell>
          <cell r="J15293">
            <v>20.420000000000002</v>
          </cell>
          <cell r="K15293">
            <v>21.490000000000002</v>
          </cell>
          <cell r="L15293">
            <v>22.360000000000003</v>
          </cell>
          <cell r="M15293">
            <v>23.290000000000003</v>
          </cell>
          <cell r="N15293">
            <v>44.059999999999995</v>
          </cell>
          <cell r="O15293">
            <v>45.75</v>
          </cell>
          <cell r="P15293">
            <v>47.379999999999995</v>
          </cell>
          <cell r="Q15293">
            <v>48.37</v>
          </cell>
          <cell r="R15293">
            <v>49.16</v>
          </cell>
          <cell r="S15293">
            <v>3.6199999999999997</v>
          </cell>
        </row>
        <row r="15294">
          <cell r="A15294">
            <v>14090710</v>
          </cell>
          <cell r="B15294">
            <v>14090710</v>
          </cell>
          <cell r="C15294">
            <v>35823</v>
          </cell>
          <cell r="D15294" t="str">
            <v>SP</v>
          </cell>
          <cell r="E15294" t="str">
            <v>Interior</v>
          </cell>
          <cell r="F15294">
            <v>8.0000000000000002E-3</v>
          </cell>
          <cell r="G15294">
            <v>1</v>
          </cell>
          <cell r="H15294">
            <v>11.629999999999999</v>
          </cell>
          <cell r="I15294">
            <v>12.85</v>
          </cell>
          <cell r="J15294">
            <v>14.4</v>
          </cell>
          <cell r="K15294">
            <v>16.87</v>
          </cell>
          <cell r="L15294">
            <v>19.25</v>
          </cell>
          <cell r="M15294">
            <v>20.440000000000001</v>
          </cell>
          <cell r="N15294">
            <v>49.129999999999995</v>
          </cell>
          <cell r="O15294">
            <v>49.21</v>
          </cell>
          <cell r="P15294">
            <v>62.65</v>
          </cell>
          <cell r="Q15294">
            <v>62.76</v>
          </cell>
          <cell r="R15294">
            <v>62.879999999999995</v>
          </cell>
          <cell r="S15294">
            <v>7.2</v>
          </cell>
        </row>
        <row r="15295">
          <cell r="A15295">
            <v>14090711</v>
          </cell>
          <cell r="B15295">
            <v>14090711</v>
          </cell>
          <cell r="C15295">
            <v>35824</v>
          </cell>
          <cell r="D15295" t="str">
            <v>SP</v>
          </cell>
          <cell r="E15295" t="str">
            <v>Interior</v>
          </cell>
          <cell r="F15295">
            <v>8.0000000000000002E-3</v>
          </cell>
          <cell r="G15295">
            <v>2</v>
          </cell>
          <cell r="H15295">
            <v>16.610000000000003</v>
          </cell>
          <cell r="I15295">
            <v>18.57</v>
          </cell>
          <cell r="J15295">
            <v>20.420000000000002</v>
          </cell>
          <cell r="K15295">
            <v>21.490000000000002</v>
          </cell>
          <cell r="L15295">
            <v>22.360000000000003</v>
          </cell>
          <cell r="M15295">
            <v>23.290000000000003</v>
          </cell>
          <cell r="N15295">
            <v>44.059999999999995</v>
          </cell>
          <cell r="O15295">
            <v>45.75</v>
          </cell>
          <cell r="P15295">
            <v>47.379999999999995</v>
          </cell>
          <cell r="Q15295">
            <v>48.37</v>
          </cell>
          <cell r="R15295">
            <v>49.16</v>
          </cell>
          <cell r="S15295">
            <v>3.6199999999999997</v>
          </cell>
        </row>
        <row r="15296">
          <cell r="A15296">
            <v>14090712</v>
          </cell>
          <cell r="B15296">
            <v>14090712</v>
          </cell>
          <cell r="C15296">
            <v>35825</v>
          </cell>
          <cell r="D15296" t="str">
            <v>SP</v>
          </cell>
          <cell r="E15296" t="str">
            <v>Interior</v>
          </cell>
          <cell r="F15296">
            <v>8.0000000000000002E-3</v>
          </cell>
          <cell r="G15296">
            <v>1</v>
          </cell>
          <cell r="H15296">
            <v>11.629999999999999</v>
          </cell>
          <cell r="I15296">
            <v>12.85</v>
          </cell>
          <cell r="J15296">
            <v>14.4</v>
          </cell>
          <cell r="K15296">
            <v>16.87</v>
          </cell>
          <cell r="L15296">
            <v>19.25</v>
          </cell>
          <cell r="M15296">
            <v>20.440000000000001</v>
          </cell>
          <cell r="N15296">
            <v>49.129999999999995</v>
          </cell>
          <cell r="O15296">
            <v>49.21</v>
          </cell>
          <cell r="P15296">
            <v>62.65</v>
          </cell>
          <cell r="Q15296">
            <v>62.76</v>
          </cell>
          <cell r="R15296">
            <v>62.879999999999995</v>
          </cell>
          <cell r="S15296">
            <v>7.2</v>
          </cell>
        </row>
        <row r="15297">
          <cell r="A15297">
            <v>14090713</v>
          </cell>
          <cell r="B15297">
            <v>14090900</v>
          </cell>
          <cell r="C15297">
            <v>35827</v>
          </cell>
          <cell r="D15297" t="str">
            <v>SP</v>
          </cell>
          <cell r="E15297" t="str">
            <v>Interior</v>
          </cell>
          <cell r="F15297">
            <v>8.0000000000000002E-3</v>
          </cell>
          <cell r="G15297">
            <v>2</v>
          </cell>
          <cell r="H15297">
            <v>16.610000000000003</v>
          </cell>
          <cell r="I15297">
            <v>18.57</v>
          </cell>
          <cell r="J15297">
            <v>20.420000000000002</v>
          </cell>
          <cell r="K15297">
            <v>21.490000000000002</v>
          </cell>
          <cell r="L15297">
            <v>22.360000000000003</v>
          </cell>
          <cell r="M15297">
            <v>23.290000000000003</v>
          </cell>
          <cell r="N15297">
            <v>44.059999999999995</v>
          </cell>
          <cell r="O15297">
            <v>45.75</v>
          </cell>
          <cell r="P15297">
            <v>47.379999999999995</v>
          </cell>
          <cell r="Q15297">
            <v>48.37</v>
          </cell>
          <cell r="R15297">
            <v>49.16</v>
          </cell>
          <cell r="S15297">
            <v>3.6199999999999997</v>
          </cell>
        </row>
        <row r="15298">
          <cell r="A15298">
            <v>14090901</v>
          </cell>
          <cell r="B15298">
            <v>14090969</v>
          </cell>
          <cell r="C15298">
            <v>35828</v>
          </cell>
          <cell r="D15298" t="str">
            <v>SP</v>
          </cell>
          <cell r="E15298" t="str">
            <v>Interior</v>
          </cell>
          <cell r="F15298">
            <v>1.0999999999999999E-2</v>
          </cell>
          <cell r="G15298">
            <v>3</v>
          </cell>
          <cell r="H15298">
            <v>18.3</v>
          </cell>
          <cell r="I15298">
            <v>20.62</v>
          </cell>
          <cell r="J15298">
            <v>22.41</v>
          </cell>
          <cell r="K15298">
            <v>24.19</v>
          </cell>
          <cell r="L15298">
            <v>26.32</v>
          </cell>
          <cell r="M15298">
            <v>28.130000000000003</v>
          </cell>
          <cell r="N15298">
            <v>56.11</v>
          </cell>
          <cell r="O15298">
            <v>59.879999999999995</v>
          </cell>
          <cell r="P15298">
            <v>63.85</v>
          </cell>
          <cell r="Q15298">
            <v>67.83</v>
          </cell>
          <cell r="R15298">
            <v>72.22</v>
          </cell>
          <cell r="S15298">
            <v>2.34</v>
          </cell>
        </row>
        <row r="15299">
          <cell r="A15299">
            <v>14090970</v>
          </cell>
          <cell r="B15299">
            <v>14090999</v>
          </cell>
          <cell r="C15299" t="str">
            <v/>
          </cell>
          <cell r="D15299" t="str">
            <v/>
          </cell>
          <cell r="E15299" t="str">
            <v/>
          </cell>
          <cell r="F15299" t="str">
            <v/>
          </cell>
          <cell r="G15299" t="str">
            <v/>
          </cell>
          <cell r="H15299" t="str">
            <v/>
          </cell>
          <cell r="I15299" t="str">
            <v/>
          </cell>
          <cell r="J15299" t="str">
            <v/>
          </cell>
          <cell r="K15299" t="str">
            <v/>
          </cell>
          <cell r="L15299" t="str">
            <v/>
          </cell>
          <cell r="M15299" t="str">
            <v/>
          </cell>
          <cell r="N15299" t="str">
            <v/>
          </cell>
          <cell r="O15299" t="str">
            <v/>
          </cell>
          <cell r="P15299" t="str">
            <v/>
          </cell>
          <cell r="Q15299" t="str">
            <v/>
          </cell>
          <cell r="R15299" t="str">
            <v/>
          </cell>
          <cell r="S15299" t="str">
            <v/>
          </cell>
        </row>
        <row r="15300">
          <cell r="A15300">
            <v>14091000</v>
          </cell>
          <cell r="B15300">
            <v>14091000</v>
          </cell>
          <cell r="C15300">
            <v>35830</v>
          </cell>
          <cell r="D15300" t="str">
            <v>SP</v>
          </cell>
          <cell r="E15300" t="str">
            <v>Interior</v>
          </cell>
          <cell r="F15300">
            <v>8.0000000000000002E-3</v>
          </cell>
          <cell r="G15300">
            <v>1</v>
          </cell>
          <cell r="H15300">
            <v>11.629999999999999</v>
          </cell>
          <cell r="I15300">
            <v>12.85</v>
          </cell>
          <cell r="J15300">
            <v>14.4</v>
          </cell>
          <cell r="K15300">
            <v>16.87</v>
          </cell>
          <cell r="L15300">
            <v>19.25</v>
          </cell>
          <cell r="M15300">
            <v>20.440000000000001</v>
          </cell>
          <cell r="N15300">
            <v>49.129999999999995</v>
          </cell>
          <cell r="O15300">
            <v>49.21</v>
          </cell>
          <cell r="P15300">
            <v>62.65</v>
          </cell>
          <cell r="Q15300">
            <v>62.76</v>
          </cell>
          <cell r="R15300">
            <v>62.879999999999995</v>
          </cell>
          <cell r="S15300">
            <v>7.2</v>
          </cell>
        </row>
        <row r="15301">
          <cell r="A15301">
            <v>14091001</v>
          </cell>
          <cell r="B15301">
            <v>14091007</v>
          </cell>
          <cell r="C15301">
            <v>35832</v>
          </cell>
          <cell r="D15301" t="str">
            <v>SP</v>
          </cell>
          <cell r="E15301" t="str">
            <v>Interior</v>
          </cell>
          <cell r="F15301">
            <v>8.0000000000000002E-3</v>
          </cell>
          <cell r="G15301">
            <v>2</v>
          </cell>
          <cell r="H15301">
            <v>16.610000000000003</v>
          </cell>
          <cell r="I15301">
            <v>18.57</v>
          </cell>
          <cell r="J15301">
            <v>20.420000000000002</v>
          </cell>
          <cell r="K15301">
            <v>21.490000000000002</v>
          </cell>
          <cell r="L15301">
            <v>22.360000000000003</v>
          </cell>
          <cell r="M15301">
            <v>23.290000000000003</v>
          </cell>
          <cell r="N15301">
            <v>44.059999999999995</v>
          </cell>
          <cell r="O15301">
            <v>45.75</v>
          </cell>
          <cell r="P15301">
            <v>47.379999999999995</v>
          </cell>
          <cell r="Q15301">
            <v>48.37</v>
          </cell>
          <cell r="R15301">
            <v>49.16</v>
          </cell>
          <cell r="S15301">
            <v>3.6199999999999997</v>
          </cell>
        </row>
        <row r="15302">
          <cell r="A15302">
            <v>14091008</v>
          </cell>
          <cell r="B15302">
            <v>14091010</v>
          </cell>
          <cell r="C15302">
            <v>35834</v>
          </cell>
          <cell r="D15302" t="str">
            <v>SP</v>
          </cell>
          <cell r="E15302" t="str">
            <v>Interior</v>
          </cell>
          <cell r="F15302">
            <v>8.0000000000000002E-3</v>
          </cell>
          <cell r="G15302">
            <v>1</v>
          </cell>
          <cell r="H15302">
            <v>11.629999999999999</v>
          </cell>
          <cell r="I15302">
            <v>12.85</v>
          </cell>
          <cell r="J15302">
            <v>14.4</v>
          </cell>
          <cell r="K15302">
            <v>16.87</v>
          </cell>
          <cell r="L15302">
            <v>19.25</v>
          </cell>
          <cell r="M15302">
            <v>20.440000000000001</v>
          </cell>
          <cell r="N15302">
            <v>49.129999999999995</v>
          </cell>
          <cell r="O15302">
            <v>49.21</v>
          </cell>
          <cell r="P15302">
            <v>62.65</v>
          </cell>
          <cell r="Q15302">
            <v>62.76</v>
          </cell>
          <cell r="R15302">
            <v>62.879999999999995</v>
          </cell>
          <cell r="S15302">
            <v>7.2</v>
          </cell>
        </row>
        <row r="15303">
          <cell r="A15303">
            <v>14091011</v>
          </cell>
          <cell r="B15303">
            <v>14091016</v>
          </cell>
          <cell r="C15303">
            <v>35836</v>
          </cell>
          <cell r="D15303" t="str">
            <v>SP</v>
          </cell>
          <cell r="E15303" t="str">
            <v>Interior</v>
          </cell>
          <cell r="F15303">
            <v>8.0000000000000002E-3</v>
          </cell>
          <cell r="G15303">
            <v>2</v>
          </cell>
          <cell r="H15303">
            <v>16.610000000000003</v>
          </cell>
          <cell r="I15303">
            <v>18.57</v>
          </cell>
          <cell r="J15303">
            <v>20.420000000000002</v>
          </cell>
          <cell r="K15303">
            <v>21.490000000000002</v>
          </cell>
          <cell r="L15303">
            <v>22.360000000000003</v>
          </cell>
          <cell r="M15303">
            <v>23.290000000000003</v>
          </cell>
          <cell r="N15303">
            <v>44.059999999999995</v>
          </cell>
          <cell r="O15303">
            <v>45.75</v>
          </cell>
          <cell r="P15303">
            <v>47.379999999999995</v>
          </cell>
          <cell r="Q15303">
            <v>48.37</v>
          </cell>
          <cell r="R15303">
            <v>49.16</v>
          </cell>
          <cell r="S15303">
            <v>3.6199999999999997</v>
          </cell>
        </row>
        <row r="15304">
          <cell r="A15304">
            <v>14091017</v>
          </cell>
          <cell r="B15304">
            <v>14091020</v>
          </cell>
          <cell r="C15304">
            <v>35838</v>
          </cell>
          <cell r="D15304" t="str">
            <v>SP</v>
          </cell>
          <cell r="E15304" t="str">
            <v>Interior</v>
          </cell>
          <cell r="F15304">
            <v>8.0000000000000002E-3</v>
          </cell>
          <cell r="G15304">
            <v>1</v>
          </cell>
          <cell r="H15304">
            <v>11.629999999999999</v>
          </cell>
          <cell r="I15304">
            <v>12.85</v>
          </cell>
          <cell r="J15304">
            <v>14.4</v>
          </cell>
          <cell r="K15304">
            <v>16.87</v>
          </cell>
          <cell r="L15304">
            <v>19.25</v>
          </cell>
          <cell r="M15304">
            <v>20.440000000000001</v>
          </cell>
          <cell r="N15304">
            <v>49.129999999999995</v>
          </cell>
          <cell r="O15304">
            <v>49.21</v>
          </cell>
          <cell r="P15304">
            <v>62.65</v>
          </cell>
          <cell r="Q15304">
            <v>62.76</v>
          </cell>
          <cell r="R15304">
            <v>62.879999999999995</v>
          </cell>
          <cell r="S15304">
            <v>7.2</v>
          </cell>
        </row>
        <row r="15305">
          <cell r="A15305">
            <v>14091021</v>
          </cell>
          <cell r="B15305">
            <v>14091029</v>
          </cell>
          <cell r="C15305">
            <v>35840</v>
          </cell>
          <cell r="D15305" t="str">
            <v>SP</v>
          </cell>
          <cell r="E15305" t="str">
            <v>Interior</v>
          </cell>
          <cell r="F15305">
            <v>8.0000000000000002E-3</v>
          </cell>
          <cell r="G15305">
            <v>2</v>
          </cell>
          <cell r="H15305">
            <v>16.610000000000003</v>
          </cell>
          <cell r="I15305">
            <v>18.57</v>
          </cell>
          <cell r="J15305">
            <v>20.420000000000002</v>
          </cell>
          <cell r="K15305">
            <v>21.490000000000002</v>
          </cell>
          <cell r="L15305">
            <v>22.360000000000003</v>
          </cell>
          <cell r="M15305">
            <v>23.290000000000003</v>
          </cell>
          <cell r="N15305">
            <v>44.059999999999995</v>
          </cell>
          <cell r="O15305">
            <v>45.75</v>
          </cell>
          <cell r="P15305">
            <v>47.379999999999995</v>
          </cell>
          <cell r="Q15305">
            <v>48.37</v>
          </cell>
          <cell r="R15305">
            <v>49.16</v>
          </cell>
          <cell r="S15305">
            <v>3.6199999999999997</v>
          </cell>
        </row>
        <row r="15306">
          <cell r="A15306">
            <v>14091030</v>
          </cell>
          <cell r="B15306">
            <v>14091030</v>
          </cell>
          <cell r="C15306">
            <v>35841</v>
          </cell>
          <cell r="D15306" t="str">
            <v>SP</v>
          </cell>
          <cell r="E15306" t="str">
            <v>Interior</v>
          </cell>
          <cell r="F15306">
            <v>8.0000000000000002E-3</v>
          </cell>
          <cell r="G15306">
            <v>1</v>
          </cell>
          <cell r="H15306">
            <v>11.629999999999999</v>
          </cell>
          <cell r="I15306">
            <v>12.85</v>
          </cell>
          <cell r="J15306">
            <v>14.4</v>
          </cell>
          <cell r="K15306">
            <v>16.87</v>
          </cell>
          <cell r="L15306">
            <v>19.25</v>
          </cell>
          <cell r="M15306">
            <v>20.440000000000001</v>
          </cell>
          <cell r="N15306">
            <v>49.129999999999995</v>
          </cell>
          <cell r="O15306">
            <v>49.21</v>
          </cell>
          <cell r="P15306">
            <v>62.65</v>
          </cell>
          <cell r="Q15306">
            <v>62.76</v>
          </cell>
          <cell r="R15306">
            <v>62.879999999999995</v>
          </cell>
          <cell r="S15306">
            <v>7.2</v>
          </cell>
        </row>
        <row r="15307">
          <cell r="A15307">
            <v>14091031</v>
          </cell>
          <cell r="B15307">
            <v>14091037</v>
          </cell>
          <cell r="C15307">
            <v>35843</v>
          </cell>
          <cell r="D15307" t="str">
            <v>SP</v>
          </cell>
          <cell r="E15307" t="str">
            <v>Interior</v>
          </cell>
          <cell r="F15307">
            <v>8.0000000000000002E-3</v>
          </cell>
          <cell r="G15307">
            <v>2</v>
          </cell>
          <cell r="H15307">
            <v>16.610000000000003</v>
          </cell>
          <cell r="I15307">
            <v>18.57</v>
          </cell>
          <cell r="J15307">
            <v>20.420000000000002</v>
          </cell>
          <cell r="K15307">
            <v>21.490000000000002</v>
          </cell>
          <cell r="L15307">
            <v>22.360000000000003</v>
          </cell>
          <cell r="M15307">
            <v>23.290000000000003</v>
          </cell>
          <cell r="N15307">
            <v>44.059999999999995</v>
          </cell>
          <cell r="O15307">
            <v>45.75</v>
          </cell>
          <cell r="P15307">
            <v>47.379999999999995</v>
          </cell>
          <cell r="Q15307">
            <v>48.37</v>
          </cell>
          <cell r="R15307">
            <v>49.16</v>
          </cell>
          <cell r="S15307">
            <v>3.6199999999999997</v>
          </cell>
        </row>
        <row r="15308">
          <cell r="A15308">
            <v>14091038</v>
          </cell>
          <cell r="B15308">
            <v>14091040</v>
          </cell>
          <cell r="C15308">
            <v>35845</v>
          </cell>
          <cell r="D15308" t="str">
            <v>SP</v>
          </cell>
          <cell r="E15308" t="str">
            <v>Interior</v>
          </cell>
          <cell r="F15308">
            <v>8.0000000000000002E-3</v>
          </cell>
          <cell r="G15308">
            <v>1</v>
          </cell>
          <cell r="H15308">
            <v>11.629999999999999</v>
          </cell>
          <cell r="I15308">
            <v>12.85</v>
          </cell>
          <cell r="J15308">
            <v>14.4</v>
          </cell>
          <cell r="K15308">
            <v>16.87</v>
          </cell>
          <cell r="L15308">
            <v>19.25</v>
          </cell>
          <cell r="M15308">
            <v>20.440000000000001</v>
          </cell>
          <cell r="N15308">
            <v>49.129999999999995</v>
          </cell>
          <cell r="O15308">
            <v>49.21</v>
          </cell>
          <cell r="P15308">
            <v>62.65</v>
          </cell>
          <cell r="Q15308">
            <v>62.76</v>
          </cell>
          <cell r="R15308">
            <v>62.879999999999995</v>
          </cell>
          <cell r="S15308">
            <v>7.2</v>
          </cell>
        </row>
        <row r="15309">
          <cell r="A15309">
            <v>14091041</v>
          </cell>
          <cell r="B15309">
            <v>14091049</v>
          </cell>
          <cell r="C15309">
            <v>35847</v>
          </cell>
          <cell r="D15309" t="str">
            <v>SP</v>
          </cell>
          <cell r="E15309" t="str">
            <v>Interior</v>
          </cell>
          <cell r="F15309">
            <v>8.0000000000000002E-3</v>
          </cell>
          <cell r="G15309">
            <v>2</v>
          </cell>
          <cell r="H15309">
            <v>16.610000000000003</v>
          </cell>
          <cell r="I15309">
            <v>18.57</v>
          </cell>
          <cell r="J15309">
            <v>20.420000000000002</v>
          </cell>
          <cell r="K15309">
            <v>21.490000000000002</v>
          </cell>
          <cell r="L15309">
            <v>22.360000000000003</v>
          </cell>
          <cell r="M15309">
            <v>23.290000000000003</v>
          </cell>
          <cell r="N15309">
            <v>44.059999999999995</v>
          </cell>
          <cell r="O15309">
            <v>45.75</v>
          </cell>
          <cell r="P15309">
            <v>47.379999999999995</v>
          </cell>
          <cell r="Q15309">
            <v>48.37</v>
          </cell>
          <cell r="R15309">
            <v>49.16</v>
          </cell>
          <cell r="S15309">
            <v>3.6199999999999997</v>
          </cell>
        </row>
        <row r="15310">
          <cell r="A15310">
            <v>14091050</v>
          </cell>
          <cell r="B15310">
            <v>14091050</v>
          </cell>
          <cell r="C15310">
            <v>35848</v>
          </cell>
          <cell r="D15310" t="str">
            <v>SP</v>
          </cell>
          <cell r="E15310" t="str">
            <v>Interior</v>
          </cell>
          <cell r="F15310">
            <v>8.0000000000000002E-3</v>
          </cell>
          <cell r="G15310">
            <v>1</v>
          </cell>
          <cell r="H15310">
            <v>11.629999999999999</v>
          </cell>
          <cell r="I15310">
            <v>12.85</v>
          </cell>
          <cell r="J15310">
            <v>14.4</v>
          </cell>
          <cell r="K15310">
            <v>16.87</v>
          </cell>
          <cell r="L15310">
            <v>19.25</v>
          </cell>
          <cell r="M15310">
            <v>20.440000000000001</v>
          </cell>
          <cell r="N15310">
            <v>49.129999999999995</v>
          </cell>
          <cell r="O15310">
            <v>49.21</v>
          </cell>
          <cell r="P15310">
            <v>62.65</v>
          </cell>
          <cell r="Q15310">
            <v>62.76</v>
          </cell>
          <cell r="R15310">
            <v>62.879999999999995</v>
          </cell>
          <cell r="S15310">
            <v>7.2</v>
          </cell>
        </row>
        <row r="15311">
          <cell r="A15311">
            <v>14091051</v>
          </cell>
          <cell r="B15311">
            <v>14091059</v>
          </cell>
          <cell r="C15311">
            <v>35850</v>
          </cell>
          <cell r="D15311" t="str">
            <v>SP</v>
          </cell>
          <cell r="E15311" t="str">
            <v>Interior</v>
          </cell>
          <cell r="F15311">
            <v>8.0000000000000002E-3</v>
          </cell>
          <cell r="G15311">
            <v>2</v>
          </cell>
          <cell r="H15311">
            <v>16.610000000000003</v>
          </cell>
          <cell r="I15311">
            <v>18.57</v>
          </cell>
          <cell r="J15311">
            <v>20.420000000000002</v>
          </cell>
          <cell r="K15311">
            <v>21.490000000000002</v>
          </cell>
          <cell r="L15311">
            <v>22.360000000000003</v>
          </cell>
          <cell r="M15311">
            <v>23.290000000000003</v>
          </cell>
          <cell r="N15311">
            <v>44.059999999999995</v>
          </cell>
          <cell r="O15311">
            <v>45.75</v>
          </cell>
          <cell r="P15311">
            <v>47.379999999999995</v>
          </cell>
          <cell r="Q15311">
            <v>48.37</v>
          </cell>
          <cell r="R15311">
            <v>49.16</v>
          </cell>
          <cell r="S15311">
            <v>3.6199999999999997</v>
          </cell>
        </row>
        <row r="15312">
          <cell r="A15312">
            <v>14091060</v>
          </cell>
          <cell r="B15312">
            <v>14091060</v>
          </cell>
          <cell r="C15312">
            <v>35851</v>
          </cell>
          <cell r="D15312" t="str">
            <v>SP</v>
          </cell>
          <cell r="E15312" t="str">
            <v>Interior</v>
          </cell>
          <cell r="F15312">
            <v>8.0000000000000002E-3</v>
          </cell>
          <cell r="G15312">
            <v>1</v>
          </cell>
          <cell r="H15312">
            <v>11.629999999999999</v>
          </cell>
          <cell r="I15312">
            <v>12.85</v>
          </cell>
          <cell r="J15312">
            <v>14.4</v>
          </cell>
          <cell r="K15312">
            <v>16.87</v>
          </cell>
          <cell r="L15312">
            <v>19.25</v>
          </cell>
          <cell r="M15312">
            <v>20.440000000000001</v>
          </cell>
          <cell r="N15312">
            <v>49.129999999999995</v>
          </cell>
          <cell r="O15312">
            <v>49.21</v>
          </cell>
          <cell r="P15312">
            <v>62.65</v>
          </cell>
          <cell r="Q15312">
            <v>62.76</v>
          </cell>
          <cell r="R15312">
            <v>62.879999999999995</v>
          </cell>
          <cell r="S15312">
            <v>7.2</v>
          </cell>
        </row>
        <row r="15313">
          <cell r="A15313">
            <v>14091061</v>
          </cell>
          <cell r="B15313">
            <v>14091068</v>
          </cell>
          <cell r="C15313">
            <v>35853</v>
          </cell>
          <cell r="D15313" t="str">
            <v>SP</v>
          </cell>
          <cell r="E15313" t="str">
            <v>Interior</v>
          </cell>
          <cell r="F15313">
            <v>8.0000000000000002E-3</v>
          </cell>
          <cell r="G15313">
            <v>2</v>
          </cell>
          <cell r="H15313">
            <v>16.610000000000003</v>
          </cell>
          <cell r="I15313">
            <v>18.57</v>
          </cell>
          <cell r="J15313">
            <v>20.420000000000002</v>
          </cell>
          <cell r="K15313">
            <v>21.490000000000002</v>
          </cell>
          <cell r="L15313">
            <v>22.360000000000003</v>
          </cell>
          <cell r="M15313">
            <v>23.290000000000003</v>
          </cell>
          <cell r="N15313">
            <v>44.059999999999995</v>
          </cell>
          <cell r="O15313">
            <v>45.75</v>
          </cell>
          <cell r="P15313">
            <v>47.379999999999995</v>
          </cell>
          <cell r="Q15313">
            <v>48.37</v>
          </cell>
          <cell r="R15313">
            <v>49.16</v>
          </cell>
          <cell r="S15313">
            <v>3.6199999999999997</v>
          </cell>
        </row>
        <row r="15314">
          <cell r="A15314">
            <v>14091069</v>
          </cell>
          <cell r="B15314">
            <v>14091070</v>
          </cell>
          <cell r="C15314">
            <v>35855</v>
          </cell>
          <cell r="D15314" t="str">
            <v>SP</v>
          </cell>
          <cell r="E15314" t="str">
            <v>Interior</v>
          </cell>
          <cell r="F15314">
            <v>8.0000000000000002E-3</v>
          </cell>
          <cell r="G15314">
            <v>1</v>
          </cell>
          <cell r="H15314">
            <v>11.629999999999999</v>
          </cell>
          <cell r="I15314">
            <v>12.85</v>
          </cell>
          <cell r="J15314">
            <v>14.4</v>
          </cell>
          <cell r="K15314">
            <v>16.87</v>
          </cell>
          <cell r="L15314">
            <v>19.25</v>
          </cell>
          <cell r="M15314">
            <v>20.440000000000001</v>
          </cell>
          <cell r="N15314">
            <v>49.129999999999995</v>
          </cell>
          <cell r="O15314">
            <v>49.21</v>
          </cell>
          <cell r="P15314">
            <v>62.65</v>
          </cell>
          <cell r="Q15314">
            <v>62.76</v>
          </cell>
          <cell r="R15314">
            <v>62.879999999999995</v>
          </cell>
          <cell r="S15314">
            <v>7.2</v>
          </cell>
        </row>
        <row r="15315">
          <cell r="A15315">
            <v>14091071</v>
          </cell>
          <cell r="B15315">
            <v>14091076</v>
          </cell>
          <cell r="C15315">
            <v>35857</v>
          </cell>
          <cell r="D15315" t="str">
            <v>SP</v>
          </cell>
          <cell r="E15315" t="str">
            <v>Interior</v>
          </cell>
          <cell r="F15315">
            <v>8.0000000000000002E-3</v>
          </cell>
          <cell r="G15315">
            <v>2</v>
          </cell>
          <cell r="H15315">
            <v>16.610000000000003</v>
          </cell>
          <cell r="I15315">
            <v>18.57</v>
          </cell>
          <cell r="J15315">
            <v>20.420000000000002</v>
          </cell>
          <cell r="K15315">
            <v>21.490000000000002</v>
          </cell>
          <cell r="L15315">
            <v>22.360000000000003</v>
          </cell>
          <cell r="M15315">
            <v>23.290000000000003</v>
          </cell>
          <cell r="N15315">
            <v>44.059999999999995</v>
          </cell>
          <cell r="O15315">
            <v>45.75</v>
          </cell>
          <cell r="P15315">
            <v>47.379999999999995</v>
          </cell>
          <cell r="Q15315">
            <v>48.37</v>
          </cell>
          <cell r="R15315">
            <v>49.16</v>
          </cell>
          <cell r="S15315">
            <v>3.6199999999999997</v>
          </cell>
        </row>
        <row r="15316">
          <cell r="A15316">
            <v>14091077</v>
          </cell>
          <cell r="B15316">
            <v>14091080</v>
          </cell>
          <cell r="C15316">
            <v>35859</v>
          </cell>
          <cell r="D15316" t="str">
            <v>SP</v>
          </cell>
          <cell r="E15316" t="str">
            <v>Interior</v>
          </cell>
          <cell r="F15316">
            <v>8.0000000000000002E-3</v>
          </cell>
          <cell r="G15316">
            <v>1</v>
          </cell>
          <cell r="H15316">
            <v>11.629999999999999</v>
          </cell>
          <cell r="I15316">
            <v>12.85</v>
          </cell>
          <cell r="J15316">
            <v>14.4</v>
          </cell>
          <cell r="K15316">
            <v>16.87</v>
          </cell>
          <cell r="L15316">
            <v>19.25</v>
          </cell>
          <cell r="M15316">
            <v>20.440000000000001</v>
          </cell>
          <cell r="N15316">
            <v>49.129999999999995</v>
          </cell>
          <cell r="O15316">
            <v>49.21</v>
          </cell>
          <cell r="P15316">
            <v>62.65</v>
          </cell>
          <cell r="Q15316">
            <v>62.76</v>
          </cell>
          <cell r="R15316">
            <v>62.879999999999995</v>
          </cell>
          <cell r="S15316">
            <v>7.2</v>
          </cell>
        </row>
        <row r="15317">
          <cell r="A15317">
            <v>14091081</v>
          </cell>
          <cell r="B15317">
            <v>14091089</v>
          </cell>
          <cell r="C15317">
            <v>35861</v>
          </cell>
          <cell r="D15317" t="str">
            <v>SP</v>
          </cell>
          <cell r="E15317" t="str">
            <v>Interior</v>
          </cell>
          <cell r="F15317">
            <v>8.0000000000000002E-3</v>
          </cell>
          <cell r="G15317">
            <v>2</v>
          </cell>
          <cell r="H15317">
            <v>16.610000000000003</v>
          </cell>
          <cell r="I15317">
            <v>18.57</v>
          </cell>
          <cell r="J15317">
            <v>20.420000000000002</v>
          </cell>
          <cell r="K15317">
            <v>21.490000000000002</v>
          </cell>
          <cell r="L15317">
            <v>22.360000000000003</v>
          </cell>
          <cell r="M15317">
            <v>23.290000000000003</v>
          </cell>
          <cell r="N15317">
            <v>44.059999999999995</v>
          </cell>
          <cell r="O15317">
            <v>45.75</v>
          </cell>
          <cell r="P15317">
            <v>47.379999999999995</v>
          </cell>
          <cell r="Q15317">
            <v>48.37</v>
          </cell>
          <cell r="R15317">
            <v>49.16</v>
          </cell>
          <cell r="S15317">
            <v>3.6199999999999997</v>
          </cell>
        </row>
        <row r="15318">
          <cell r="A15318">
            <v>14091090</v>
          </cell>
          <cell r="B15318">
            <v>14091090</v>
          </cell>
          <cell r="C15318">
            <v>35862</v>
          </cell>
          <cell r="D15318" t="str">
            <v>SP</v>
          </cell>
          <cell r="E15318" t="str">
            <v>Interior</v>
          </cell>
          <cell r="F15318">
            <v>8.0000000000000002E-3</v>
          </cell>
          <cell r="G15318">
            <v>1</v>
          </cell>
          <cell r="H15318">
            <v>11.629999999999999</v>
          </cell>
          <cell r="I15318">
            <v>12.85</v>
          </cell>
          <cell r="J15318">
            <v>14.4</v>
          </cell>
          <cell r="K15318">
            <v>16.87</v>
          </cell>
          <cell r="L15318">
            <v>19.25</v>
          </cell>
          <cell r="M15318">
            <v>20.440000000000001</v>
          </cell>
          <cell r="N15318">
            <v>49.129999999999995</v>
          </cell>
          <cell r="O15318">
            <v>49.21</v>
          </cell>
          <cell r="P15318">
            <v>62.65</v>
          </cell>
          <cell r="Q15318">
            <v>62.76</v>
          </cell>
          <cell r="R15318">
            <v>62.879999999999995</v>
          </cell>
          <cell r="S15318">
            <v>7.2</v>
          </cell>
        </row>
        <row r="15319">
          <cell r="A15319">
            <v>14091091</v>
          </cell>
          <cell r="B15319">
            <v>14091098</v>
          </cell>
          <cell r="C15319">
            <v>35864</v>
          </cell>
          <cell r="D15319" t="str">
            <v>SP</v>
          </cell>
          <cell r="E15319" t="str">
            <v>Interior</v>
          </cell>
          <cell r="F15319">
            <v>8.0000000000000002E-3</v>
          </cell>
          <cell r="G15319">
            <v>2</v>
          </cell>
          <cell r="H15319">
            <v>16.610000000000003</v>
          </cell>
          <cell r="I15319">
            <v>18.57</v>
          </cell>
          <cell r="J15319">
            <v>20.420000000000002</v>
          </cell>
          <cell r="K15319">
            <v>21.490000000000002</v>
          </cell>
          <cell r="L15319">
            <v>22.360000000000003</v>
          </cell>
          <cell r="M15319">
            <v>23.290000000000003</v>
          </cell>
          <cell r="N15319">
            <v>44.059999999999995</v>
          </cell>
          <cell r="O15319">
            <v>45.75</v>
          </cell>
          <cell r="P15319">
            <v>47.379999999999995</v>
          </cell>
          <cell r="Q15319">
            <v>48.37</v>
          </cell>
          <cell r="R15319">
            <v>49.16</v>
          </cell>
          <cell r="S15319">
            <v>3.6199999999999997</v>
          </cell>
        </row>
        <row r="15320">
          <cell r="A15320">
            <v>14091099</v>
          </cell>
          <cell r="B15320">
            <v>14091100</v>
          </cell>
          <cell r="C15320">
            <v>35866</v>
          </cell>
          <cell r="D15320" t="str">
            <v>SP</v>
          </cell>
          <cell r="E15320" t="str">
            <v>Interior</v>
          </cell>
          <cell r="F15320">
            <v>8.0000000000000002E-3</v>
          </cell>
          <cell r="G15320">
            <v>1</v>
          </cell>
          <cell r="H15320">
            <v>11.629999999999999</v>
          </cell>
          <cell r="I15320">
            <v>12.85</v>
          </cell>
          <cell r="J15320">
            <v>14.4</v>
          </cell>
          <cell r="K15320">
            <v>16.87</v>
          </cell>
          <cell r="L15320">
            <v>19.25</v>
          </cell>
          <cell r="M15320">
            <v>20.440000000000001</v>
          </cell>
          <cell r="N15320">
            <v>49.129999999999995</v>
          </cell>
          <cell r="O15320">
            <v>49.21</v>
          </cell>
          <cell r="P15320">
            <v>62.65</v>
          </cell>
          <cell r="Q15320">
            <v>62.76</v>
          </cell>
          <cell r="R15320">
            <v>62.879999999999995</v>
          </cell>
          <cell r="S15320">
            <v>7.2</v>
          </cell>
        </row>
        <row r="15321">
          <cell r="A15321">
            <v>14091101</v>
          </cell>
          <cell r="B15321">
            <v>14091109</v>
          </cell>
          <cell r="C15321">
            <v>35868</v>
          </cell>
          <cell r="D15321" t="str">
            <v>SP</v>
          </cell>
          <cell r="E15321" t="str">
            <v>Interior</v>
          </cell>
          <cell r="F15321">
            <v>8.0000000000000002E-3</v>
          </cell>
          <cell r="G15321">
            <v>2</v>
          </cell>
          <cell r="H15321">
            <v>16.610000000000003</v>
          </cell>
          <cell r="I15321">
            <v>18.57</v>
          </cell>
          <cell r="J15321">
            <v>20.420000000000002</v>
          </cell>
          <cell r="K15321">
            <v>21.490000000000002</v>
          </cell>
          <cell r="L15321">
            <v>22.360000000000003</v>
          </cell>
          <cell r="M15321">
            <v>23.290000000000003</v>
          </cell>
          <cell r="N15321">
            <v>44.059999999999995</v>
          </cell>
          <cell r="O15321">
            <v>45.75</v>
          </cell>
          <cell r="P15321">
            <v>47.379999999999995</v>
          </cell>
          <cell r="Q15321">
            <v>48.37</v>
          </cell>
          <cell r="R15321">
            <v>49.16</v>
          </cell>
          <cell r="S15321">
            <v>3.6199999999999997</v>
          </cell>
        </row>
        <row r="15322">
          <cell r="A15322">
            <v>14091110</v>
          </cell>
          <cell r="B15322">
            <v>14091110</v>
          </cell>
          <cell r="C15322">
            <v>35869</v>
          </cell>
          <cell r="D15322" t="str">
            <v>SP</v>
          </cell>
          <cell r="E15322" t="str">
            <v>Interior</v>
          </cell>
          <cell r="F15322">
            <v>8.0000000000000002E-3</v>
          </cell>
          <cell r="G15322">
            <v>1</v>
          </cell>
          <cell r="H15322">
            <v>11.629999999999999</v>
          </cell>
          <cell r="I15322">
            <v>12.85</v>
          </cell>
          <cell r="J15322">
            <v>14.4</v>
          </cell>
          <cell r="K15322">
            <v>16.87</v>
          </cell>
          <cell r="L15322">
            <v>19.25</v>
          </cell>
          <cell r="M15322">
            <v>20.440000000000001</v>
          </cell>
          <cell r="N15322">
            <v>49.129999999999995</v>
          </cell>
          <cell r="O15322">
            <v>49.21</v>
          </cell>
          <cell r="P15322">
            <v>62.65</v>
          </cell>
          <cell r="Q15322">
            <v>62.76</v>
          </cell>
          <cell r="R15322">
            <v>62.879999999999995</v>
          </cell>
          <cell r="S15322">
            <v>7.2</v>
          </cell>
        </row>
        <row r="15323">
          <cell r="A15323">
            <v>14091111</v>
          </cell>
          <cell r="B15323">
            <v>14091119</v>
          </cell>
          <cell r="C15323">
            <v>35871</v>
          </cell>
          <cell r="D15323" t="str">
            <v>SP</v>
          </cell>
          <cell r="E15323" t="str">
            <v>Interior</v>
          </cell>
          <cell r="F15323">
            <v>8.0000000000000002E-3</v>
          </cell>
          <cell r="G15323">
            <v>2</v>
          </cell>
          <cell r="H15323">
            <v>16.610000000000003</v>
          </cell>
          <cell r="I15323">
            <v>18.57</v>
          </cell>
          <cell r="J15323">
            <v>20.420000000000002</v>
          </cell>
          <cell r="K15323">
            <v>21.490000000000002</v>
          </cell>
          <cell r="L15323">
            <v>22.360000000000003</v>
          </cell>
          <cell r="M15323">
            <v>23.290000000000003</v>
          </cell>
          <cell r="N15323">
            <v>44.059999999999995</v>
          </cell>
          <cell r="O15323">
            <v>45.75</v>
          </cell>
          <cell r="P15323">
            <v>47.379999999999995</v>
          </cell>
          <cell r="Q15323">
            <v>48.37</v>
          </cell>
          <cell r="R15323">
            <v>49.16</v>
          </cell>
          <cell r="S15323">
            <v>3.6199999999999997</v>
          </cell>
        </row>
        <row r="15324">
          <cell r="A15324">
            <v>14091120</v>
          </cell>
          <cell r="B15324">
            <v>14091120</v>
          </cell>
          <cell r="C15324">
            <v>35872</v>
          </cell>
          <cell r="D15324" t="str">
            <v>SP</v>
          </cell>
          <cell r="E15324" t="str">
            <v>Interior</v>
          </cell>
          <cell r="F15324">
            <v>8.0000000000000002E-3</v>
          </cell>
          <cell r="G15324">
            <v>1</v>
          </cell>
          <cell r="H15324">
            <v>11.629999999999999</v>
          </cell>
          <cell r="I15324">
            <v>12.85</v>
          </cell>
          <cell r="J15324">
            <v>14.4</v>
          </cell>
          <cell r="K15324">
            <v>16.87</v>
          </cell>
          <cell r="L15324">
            <v>19.25</v>
          </cell>
          <cell r="M15324">
            <v>20.440000000000001</v>
          </cell>
          <cell r="N15324">
            <v>49.129999999999995</v>
          </cell>
          <cell r="O15324">
            <v>49.21</v>
          </cell>
          <cell r="P15324">
            <v>62.65</v>
          </cell>
          <cell r="Q15324">
            <v>62.76</v>
          </cell>
          <cell r="R15324">
            <v>62.879999999999995</v>
          </cell>
          <cell r="S15324">
            <v>7.2</v>
          </cell>
        </row>
        <row r="15325">
          <cell r="A15325">
            <v>14091121</v>
          </cell>
          <cell r="B15325">
            <v>14091128</v>
          </cell>
          <cell r="C15325">
            <v>35874</v>
          </cell>
          <cell r="D15325" t="str">
            <v>SP</v>
          </cell>
          <cell r="E15325" t="str">
            <v>Interior</v>
          </cell>
          <cell r="F15325">
            <v>8.0000000000000002E-3</v>
          </cell>
          <cell r="G15325">
            <v>2</v>
          </cell>
          <cell r="H15325">
            <v>16.610000000000003</v>
          </cell>
          <cell r="I15325">
            <v>18.57</v>
          </cell>
          <cell r="J15325">
            <v>20.420000000000002</v>
          </cell>
          <cell r="K15325">
            <v>21.490000000000002</v>
          </cell>
          <cell r="L15325">
            <v>22.360000000000003</v>
          </cell>
          <cell r="M15325">
            <v>23.290000000000003</v>
          </cell>
          <cell r="N15325">
            <v>44.059999999999995</v>
          </cell>
          <cell r="O15325">
            <v>45.75</v>
          </cell>
          <cell r="P15325">
            <v>47.379999999999995</v>
          </cell>
          <cell r="Q15325">
            <v>48.37</v>
          </cell>
          <cell r="R15325">
            <v>49.16</v>
          </cell>
          <cell r="S15325">
            <v>3.6199999999999997</v>
          </cell>
        </row>
        <row r="15326">
          <cell r="A15326">
            <v>14091129</v>
          </cell>
          <cell r="B15326">
            <v>14091130</v>
          </cell>
          <cell r="C15326">
            <v>35876</v>
          </cell>
          <cell r="D15326" t="str">
            <v>SP</v>
          </cell>
          <cell r="E15326" t="str">
            <v>Interior</v>
          </cell>
          <cell r="F15326">
            <v>8.0000000000000002E-3</v>
          </cell>
          <cell r="G15326">
            <v>1</v>
          </cell>
          <cell r="H15326">
            <v>11.629999999999999</v>
          </cell>
          <cell r="I15326">
            <v>12.85</v>
          </cell>
          <cell r="J15326">
            <v>14.4</v>
          </cell>
          <cell r="K15326">
            <v>16.87</v>
          </cell>
          <cell r="L15326">
            <v>19.25</v>
          </cell>
          <cell r="M15326">
            <v>20.440000000000001</v>
          </cell>
          <cell r="N15326">
            <v>49.129999999999995</v>
          </cell>
          <cell r="O15326">
            <v>49.21</v>
          </cell>
          <cell r="P15326">
            <v>62.65</v>
          </cell>
          <cell r="Q15326">
            <v>62.76</v>
          </cell>
          <cell r="R15326">
            <v>62.879999999999995</v>
          </cell>
          <cell r="S15326">
            <v>7.2</v>
          </cell>
        </row>
        <row r="15327">
          <cell r="A15327">
            <v>14091131</v>
          </cell>
          <cell r="B15327">
            <v>14091139</v>
          </cell>
          <cell r="C15327">
            <v>35878</v>
          </cell>
          <cell r="D15327" t="str">
            <v>SP</v>
          </cell>
          <cell r="E15327" t="str">
            <v>Interior</v>
          </cell>
          <cell r="F15327">
            <v>8.0000000000000002E-3</v>
          </cell>
          <cell r="G15327">
            <v>2</v>
          </cell>
          <cell r="H15327">
            <v>16.610000000000003</v>
          </cell>
          <cell r="I15327">
            <v>18.57</v>
          </cell>
          <cell r="J15327">
            <v>20.420000000000002</v>
          </cell>
          <cell r="K15327">
            <v>21.490000000000002</v>
          </cell>
          <cell r="L15327">
            <v>22.360000000000003</v>
          </cell>
          <cell r="M15327">
            <v>23.290000000000003</v>
          </cell>
          <cell r="N15327">
            <v>44.059999999999995</v>
          </cell>
          <cell r="O15327">
            <v>45.75</v>
          </cell>
          <cell r="P15327">
            <v>47.379999999999995</v>
          </cell>
          <cell r="Q15327">
            <v>48.37</v>
          </cell>
          <cell r="R15327">
            <v>49.16</v>
          </cell>
          <cell r="S15327">
            <v>3.6199999999999997</v>
          </cell>
        </row>
        <row r="15328">
          <cell r="A15328">
            <v>14091140</v>
          </cell>
          <cell r="B15328">
            <v>14091140</v>
          </cell>
          <cell r="C15328">
            <v>35879</v>
          </cell>
          <cell r="D15328" t="str">
            <v>SP</v>
          </cell>
          <cell r="E15328" t="str">
            <v>Interior</v>
          </cell>
          <cell r="F15328">
            <v>8.0000000000000002E-3</v>
          </cell>
          <cell r="G15328">
            <v>1</v>
          </cell>
          <cell r="H15328">
            <v>11.629999999999999</v>
          </cell>
          <cell r="I15328">
            <v>12.85</v>
          </cell>
          <cell r="J15328">
            <v>14.4</v>
          </cell>
          <cell r="K15328">
            <v>16.87</v>
          </cell>
          <cell r="L15328">
            <v>19.25</v>
          </cell>
          <cell r="M15328">
            <v>20.440000000000001</v>
          </cell>
          <cell r="N15328">
            <v>49.129999999999995</v>
          </cell>
          <cell r="O15328">
            <v>49.21</v>
          </cell>
          <cell r="P15328">
            <v>62.65</v>
          </cell>
          <cell r="Q15328">
            <v>62.76</v>
          </cell>
          <cell r="R15328">
            <v>62.879999999999995</v>
          </cell>
          <cell r="S15328">
            <v>7.2</v>
          </cell>
        </row>
        <row r="15329">
          <cell r="A15329">
            <v>14091141</v>
          </cell>
          <cell r="B15329">
            <v>14091149</v>
          </cell>
          <cell r="C15329">
            <v>35881</v>
          </cell>
          <cell r="D15329" t="str">
            <v>SP</v>
          </cell>
          <cell r="E15329" t="str">
            <v>Interior</v>
          </cell>
          <cell r="F15329">
            <v>8.0000000000000002E-3</v>
          </cell>
          <cell r="G15329">
            <v>2</v>
          </cell>
          <cell r="H15329">
            <v>16.610000000000003</v>
          </cell>
          <cell r="I15329">
            <v>18.57</v>
          </cell>
          <cell r="J15329">
            <v>20.420000000000002</v>
          </cell>
          <cell r="K15329">
            <v>21.490000000000002</v>
          </cell>
          <cell r="L15329">
            <v>22.360000000000003</v>
          </cell>
          <cell r="M15329">
            <v>23.290000000000003</v>
          </cell>
          <cell r="N15329">
            <v>44.059999999999995</v>
          </cell>
          <cell r="O15329">
            <v>45.75</v>
          </cell>
          <cell r="P15329">
            <v>47.379999999999995</v>
          </cell>
          <cell r="Q15329">
            <v>48.37</v>
          </cell>
          <cell r="R15329">
            <v>49.16</v>
          </cell>
          <cell r="S15329">
            <v>3.6199999999999997</v>
          </cell>
        </row>
        <row r="15330">
          <cell r="A15330">
            <v>14091150</v>
          </cell>
          <cell r="B15330">
            <v>14091150</v>
          </cell>
          <cell r="C15330">
            <v>35882</v>
          </cell>
          <cell r="D15330" t="str">
            <v>SP</v>
          </cell>
          <cell r="E15330" t="str">
            <v>Interior</v>
          </cell>
          <cell r="F15330">
            <v>8.0000000000000002E-3</v>
          </cell>
          <cell r="G15330">
            <v>1</v>
          </cell>
          <cell r="H15330">
            <v>11.629999999999999</v>
          </cell>
          <cell r="I15330">
            <v>12.85</v>
          </cell>
          <cell r="J15330">
            <v>14.4</v>
          </cell>
          <cell r="K15330">
            <v>16.87</v>
          </cell>
          <cell r="L15330">
            <v>19.25</v>
          </cell>
          <cell r="M15330">
            <v>20.440000000000001</v>
          </cell>
          <cell r="N15330">
            <v>49.129999999999995</v>
          </cell>
          <cell r="O15330">
            <v>49.21</v>
          </cell>
          <cell r="P15330">
            <v>62.65</v>
          </cell>
          <cell r="Q15330">
            <v>62.76</v>
          </cell>
          <cell r="R15330">
            <v>62.879999999999995</v>
          </cell>
          <cell r="S15330">
            <v>7.2</v>
          </cell>
        </row>
        <row r="15331">
          <cell r="A15331">
            <v>14091151</v>
          </cell>
          <cell r="B15331">
            <v>14091159</v>
          </cell>
          <cell r="C15331">
            <v>35884</v>
          </cell>
          <cell r="D15331" t="str">
            <v>SP</v>
          </cell>
          <cell r="E15331" t="str">
            <v>Interior</v>
          </cell>
          <cell r="F15331">
            <v>8.0000000000000002E-3</v>
          </cell>
          <cell r="G15331">
            <v>2</v>
          </cell>
          <cell r="H15331">
            <v>16.610000000000003</v>
          </cell>
          <cell r="I15331">
            <v>18.57</v>
          </cell>
          <cell r="J15331">
            <v>20.420000000000002</v>
          </cell>
          <cell r="K15331">
            <v>21.490000000000002</v>
          </cell>
          <cell r="L15331">
            <v>22.360000000000003</v>
          </cell>
          <cell r="M15331">
            <v>23.290000000000003</v>
          </cell>
          <cell r="N15331">
            <v>44.059999999999995</v>
          </cell>
          <cell r="O15331">
            <v>45.75</v>
          </cell>
          <cell r="P15331">
            <v>47.379999999999995</v>
          </cell>
          <cell r="Q15331">
            <v>48.37</v>
          </cell>
          <cell r="R15331">
            <v>49.16</v>
          </cell>
          <cell r="S15331">
            <v>3.6199999999999997</v>
          </cell>
        </row>
        <row r="15332">
          <cell r="A15332">
            <v>14091160</v>
          </cell>
          <cell r="B15332">
            <v>14091160</v>
          </cell>
          <cell r="C15332">
            <v>35885</v>
          </cell>
          <cell r="D15332" t="str">
            <v>SP</v>
          </cell>
          <cell r="E15332" t="str">
            <v>Interior</v>
          </cell>
          <cell r="F15332">
            <v>8.0000000000000002E-3</v>
          </cell>
          <cell r="G15332">
            <v>1</v>
          </cell>
          <cell r="H15332">
            <v>11.629999999999999</v>
          </cell>
          <cell r="I15332">
            <v>12.85</v>
          </cell>
          <cell r="J15332">
            <v>14.4</v>
          </cell>
          <cell r="K15332">
            <v>16.87</v>
          </cell>
          <cell r="L15332">
            <v>19.25</v>
          </cell>
          <cell r="M15332">
            <v>20.440000000000001</v>
          </cell>
          <cell r="N15332">
            <v>49.129999999999995</v>
          </cell>
          <cell r="O15332">
            <v>49.21</v>
          </cell>
          <cell r="P15332">
            <v>62.65</v>
          </cell>
          <cell r="Q15332">
            <v>62.76</v>
          </cell>
          <cell r="R15332">
            <v>62.879999999999995</v>
          </cell>
          <cell r="S15332">
            <v>7.2</v>
          </cell>
        </row>
        <row r="15333">
          <cell r="A15333">
            <v>14091161</v>
          </cell>
          <cell r="B15333">
            <v>14091165</v>
          </cell>
          <cell r="C15333">
            <v>35887</v>
          </cell>
          <cell r="D15333" t="str">
            <v>SP</v>
          </cell>
          <cell r="E15333" t="str">
            <v>Interior</v>
          </cell>
          <cell r="F15333">
            <v>8.0000000000000002E-3</v>
          </cell>
          <cell r="G15333">
            <v>2</v>
          </cell>
          <cell r="H15333">
            <v>16.610000000000003</v>
          </cell>
          <cell r="I15333">
            <v>18.57</v>
          </cell>
          <cell r="J15333">
            <v>20.420000000000002</v>
          </cell>
          <cell r="K15333">
            <v>21.490000000000002</v>
          </cell>
          <cell r="L15333">
            <v>22.360000000000003</v>
          </cell>
          <cell r="M15333">
            <v>23.290000000000003</v>
          </cell>
          <cell r="N15333">
            <v>44.059999999999995</v>
          </cell>
          <cell r="O15333">
            <v>45.75</v>
          </cell>
          <cell r="P15333">
            <v>47.379999999999995</v>
          </cell>
          <cell r="Q15333">
            <v>48.37</v>
          </cell>
          <cell r="R15333">
            <v>49.16</v>
          </cell>
          <cell r="S15333">
            <v>3.6199999999999997</v>
          </cell>
        </row>
        <row r="15334">
          <cell r="A15334">
            <v>14091166</v>
          </cell>
          <cell r="B15334">
            <v>14091166</v>
          </cell>
          <cell r="C15334">
            <v>35888</v>
          </cell>
          <cell r="D15334" t="str">
            <v>SP</v>
          </cell>
          <cell r="E15334" t="str">
            <v>Interior</v>
          </cell>
          <cell r="F15334">
            <v>8.0000000000000002E-3</v>
          </cell>
          <cell r="G15334">
            <v>1</v>
          </cell>
          <cell r="H15334">
            <v>11.629999999999999</v>
          </cell>
          <cell r="I15334">
            <v>12.85</v>
          </cell>
          <cell r="J15334">
            <v>14.4</v>
          </cell>
          <cell r="K15334">
            <v>16.87</v>
          </cell>
          <cell r="L15334">
            <v>19.25</v>
          </cell>
          <cell r="M15334">
            <v>20.440000000000001</v>
          </cell>
          <cell r="N15334">
            <v>49.129999999999995</v>
          </cell>
          <cell r="O15334">
            <v>49.21</v>
          </cell>
          <cell r="P15334">
            <v>62.65</v>
          </cell>
          <cell r="Q15334">
            <v>62.76</v>
          </cell>
          <cell r="R15334">
            <v>62.879999999999995</v>
          </cell>
          <cell r="S15334">
            <v>7.2</v>
          </cell>
        </row>
        <row r="15335">
          <cell r="A15335">
            <v>14091167</v>
          </cell>
          <cell r="B15335">
            <v>14091168</v>
          </cell>
          <cell r="C15335">
            <v>35890</v>
          </cell>
          <cell r="D15335" t="str">
            <v>SP</v>
          </cell>
          <cell r="E15335" t="str">
            <v>Interior</v>
          </cell>
          <cell r="F15335">
            <v>8.0000000000000002E-3</v>
          </cell>
          <cell r="G15335">
            <v>2</v>
          </cell>
          <cell r="H15335">
            <v>16.610000000000003</v>
          </cell>
          <cell r="I15335">
            <v>18.57</v>
          </cell>
          <cell r="J15335">
            <v>20.420000000000002</v>
          </cell>
          <cell r="K15335">
            <v>21.490000000000002</v>
          </cell>
          <cell r="L15335">
            <v>22.360000000000003</v>
          </cell>
          <cell r="M15335">
            <v>23.290000000000003</v>
          </cell>
          <cell r="N15335">
            <v>44.059999999999995</v>
          </cell>
          <cell r="O15335">
            <v>45.75</v>
          </cell>
          <cell r="P15335">
            <v>47.379999999999995</v>
          </cell>
          <cell r="Q15335">
            <v>48.37</v>
          </cell>
          <cell r="R15335">
            <v>49.16</v>
          </cell>
          <cell r="S15335">
            <v>3.6199999999999997</v>
          </cell>
        </row>
        <row r="15336">
          <cell r="A15336">
            <v>14091169</v>
          </cell>
          <cell r="B15336">
            <v>14091170</v>
          </cell>
          <cell r="C15336">
            <v>35892</v>
          </cell>
          <cell r="D15336" t="str">
            <v>SP</v>
          </cell>
          <cell r="E15336" t="str">
            <v>Interior</v>
          </cell>
          <cell r="F15336">
            <v>8.0000000000000002E-3</v>
          </cell>
          <cell r="G15336">
            <v>1</v>
          </cell>
          <cell r="H15336">
            <v>11.629999999999999</v>
          </cell>
          <cell r="I15336">
            <v>12.85</v>
          </cell>
          <cell r="J15336">
            <v>14.4</v>
          </cell>
          <cell r="K15336">
            <v>16.87</v>
          </cell>
          <cell r="L15336">
            <v>19.25</v>
          </cell>
          <cell r="M15336">
            <v>20.440000000000001</v>
          </cell>
          <cell r="N15336">
            <v>49.129999999999995</v>
          </cell>
          <cell r="O15336">
            <v>49.21</v>
          </cell>
          <cell r="P15336">
            <v>62.65</v>
          </cell>
          <cell r="Q15336">
            <v>62.76</v>
          </cell>
          <cell r="R15336">
            <v>62.879999999999995</v>
          </cell>
          <cell r="S15336">
            <v>7.2</v>
          </cell>
        </row>
        <row r="15337">
          <cell r="A15337">
            <v>14091171</v>
          </cell>
          <cell r="B15337">
            <v>14091178</v>
          </cell>
          <cell r="C15337">
            <v>35894</v>
          </cell>
          <cell r="D15337" t="str">
            <v>SP</v>
          </cell>
          <cell r="E15337" t="str">
            <v>Interior</v>
          </cell>
          <cell r="F15337">
            <v>8.0000000000000002E-3</v>
          </cell>
          <cell r="G15337">
            <v>2</v>
          </cell>
          <cell r="H15337">
            <v>16.610000000000003</v>
          </cell>
          <cell r="I15337">
            <v>18.57</v>
          </cell>
          <cell r="J15337">
            <v>20.420000000000002</v>
          </cell>
          <cell r="K15337">
            <v>21.490000000000002</v>
          </cell>
          <cell r="L15337">
            <v>22.360000000000003</v>
          </cell>
          <cell r="M15337">
            <v>23.290000000000003</v>
          </cell>
          <cell r="N15337">
            <v>44.059999999999995</v>
          </cell>
          <cell r="O15337">
            <v>45.75</v>
          </cell>
          <cell r="P15337">
            <v>47.379999999999995</v>
          </cell>
          <cell r="Q15337">
            <v>48.37</v>
          </cell>
          <cell r="R15337">
            <v>49.16</v>
          </cell>
          <cell r="S15337">
            <v>3.6199999999999997</v>
          </cell>
        </row>
        <row r="15338">
          <cell r="A15338">
            <v>14091179</v>
          </cell>
          <cell r="B15338">
            <v>14091180</v>
          </cell>
          <cell r="C15338">
            <v>35896</v>
          </cell>
          <cell r="D15338" t="str">
            <v>SP</v>
          </cell>
          <cell r="E15338" t="str">
            <v>Interior</v>
          </cell>
          <cell r="F15338">
            <v>8.0000000000000002E-3</v>
          </cell>
          <cell r="G15338">
            <v>1</v>
          </cell>
          <cell r="H15338">
            <v>11.629999999999999</v>
          </cell>
          <cell r="I15338">
            <v>12.85</v>
          </cell>
          <cell r="J15338">
            <v>14.4</v>
          </cell>
          <cell r="K15338">
            <v>16.87</v>
          </cell>
          <cell r="L15338">
            <v>19.25</v>
          </cell>
          <cell r="M15338">
            <v>20.440000000000001</v>
          </cell>
          <cell r="N15338">
            <v>49.129999999999995</v>
          </cell>
          <cell r="O15338">
            <v>49.21</v>
          </cell>
          <cell r="P15338">
            <v>62.65</v>
          </cell>
          <cell r="Q15338">
            <v>62.76</v>
          </cell>
          <cell r="R15338">
            <v>62.879999999999995</v>
          </cell>
          <cell r="S15338">
            <v>7.2</v>
          </cell>
        </row>
        <row r="15339">
          <cell r="A15339">
            <v>14091181</v>
          </cell>
          <cell r="B15339">
            <v>14091189</v>
          </cell>
          <cell r="C15339">
            <v>35898</v>
          </cell>
          <cell r="D15339" t="str">
            <v>SP</v>
          </cell>
          <cell r="E15339" t="str">
            <v>Interior</v>
          </cell>
          <cell r="F15339">
            <v>8.0000000000000002E-3</v>
          </cell>
          <cell r="G15339">
            <v>2</v>
          </cell>
          <cell r="H15339">
            <v>16.610000000000003</v>
          </cell>
          <cell r="I15339">
            <v>18.57</v>
          </cell>
          <cell r="J15339">
            <v>20.420000000000002</v>
          </cell>
          <cell r="K15339">
            <v>21.490000000000002</v>
          </cell>
          <cell r="L15339">
            <v>22.360000000000003</v>
          </cell>
          <cell r="M15339">
            <v>23.290000000000003</v>
          </cell>
          <cell r="N15339">
            <v>44.059999999999995</v>
          </cell>
          <cell r="O15339">
            <v>45.75</v>
          </cell>
          <cell r="P15339">
            <v>47.379999999999995</v>
          </cell>
          <cell r="Q15339">
            <v>48.37</v>
          </cell>
          <cell r="R15339">
            <v>49.16</v>
          </cell>
          <cell r="S15339">
            <v>3.6199999999999997</v>
          </cell>
        </row>
        <row r="15340">
          <cell r="A15340">
            <v>14091190</v>
          </cell>
          <cell r="B15340">
            <v>14091190</v>
          </cell>
          <cell r="C15340">
            <v>35899</v>
          </cell>
          <cell r="D15340" t="str">
            <v>SP</v>
          </cell>
          <cell r="E15340" t="str">
            <v>Interior</v>
          </cell>
          <cell r="F15340">
            <v>8.0000000000000002E-3</v>
          </cell>
          <cell r="G15340">
            <v>1</v>
          </cell>
          <cell r="H15340">
            <v>11.629999999999999</v>
          </cell>
          <cell r="I15340">
            <v>12.85</v>
          </cell>
          <cell r="J15340">
            <v>14.4</v>
          </cell>
          <cell r="K15340">
            <v>16.87</v>
          </cell>
          <cell r="L15340">
            <v>19.25</v>
          </cell>
          <cell r="M15340">
            <v>20.440000000000001</v>
          </cell>
          <cell r="N15340">
            <v>49.129999999999995</v>
          </cell>
          <cell r="O15340">
            <v>49.21</v>
          </cell>
          <cell r="P15340">
            <v>62.65</v>
          </cell>
          <cell r="Q15340">
            <v>62.76</v>
          </cell>
          <cell r="R15340">
            <v>62.879999999999995</v>
          </cell>
          <cell r="S15340">
            <v>7.2</v>
          </cell>
        </row>
        <row r="15341">
          <cell r="A15341">
            <v>14091191</v>
          </cell>
          <cell r="B15341">
            <v>14091199</v>
          </cell>
          <cell r="C15341">
            <v>35901</v>
          </cell>
          <cell r="D15341" t="str">
            <v>SP</v>
          </cell>
          <cell r="E15341" t="str">
            <v>Interior</v>
          </cell>
          <cell r="F15341">
            <v>8.0000000000000002E-3</v>
          </cell>
          <cell r="G15341">
            <v>2</v>
          </cell>
          <cell r="H15341">
            <v>16.610000000000003</v>
          </cell>
          <cell r="I15341">
            <v>18.57</v>
          </cell>
          <cell r="J15341">
            <v>20.420000000000002</v>
          </cell>
          <cell r="K15341">
            <v>21.490000000000002</v>
          </cell>
          <cell r="L15341">
            <v>22.360000000000003</v>
          </cell>
          <cell r="M15341">
            <v>23.290000000000003</v>
          </cell>
          <cell r="N15341">
            <v>44.059999999999995</v>
          </cell>
          <cell r="O15341">
            <v>45.75</v>
          </cell>
          <cell r="P15341">
            <v>47.379999999999995</v>
          </cell>
          <cell r="Q15341">
            <v>48.37</v>
          </cell>
          <cell r="R15341">
            <v>49.16</v>
          </cell>
          <cell r="S15341">
            <v>3.6199999999999997</v>
          </cell>
        </row>
        <row r="15342">
          <cell r="A15342">
            <v>14091200</v>
          </cell>
          <cell r="B15342">
            <v>14091200</v>
          </cell>
          <cell r="C15342">
            <v>35902</v>
          </cell>
          <cell r="D15342" t="str">
            <v>SP</v>
          </cell>
          <cell r="E15342" t="str">
            <v>Interior</v>
          </cell>
          <cell r="F15342">
            <v>8.0000000000000002E-3</v>
          </cell>
          <cell r="G15342">
            <v>1</v>
          </cell>
          <cell r="H15342">
            <v>11.629999999999999</v>
          </cell>
          <cell r="I15342">
            <v>12.85</v>
          </cell>
          <cell r="J15342">
            <v>14.4</v>
          </cell>
          <cell r="K15342">
            <v>16.87</v>
          </cell>
          <cell r="L15342">
            <v>19.25</v>
          </cell>
          <cell r="M15342">
            <v>20.440000000000001</v>
          </cell>
          <cell r="N15342">
            <v>49.129999999999995</v>
          </cell>
          <cell r="O15342">
            <v>49.21</v>
          </cell>
          <cell r="P15342">
            <v>62.65</v>
          </cell>
          <cell r="Q15342">
            <v>62.76</v>
          </cell>
          <cell r="R15342">
            <v>62.879999999999995</v>
          </cell>
          <cell r="S15342">
            <v>7.2</v>
          </cell>
        </row>
        <row r="15343">
          <cell r="A15343">
            <v>14091201</v>
          </cell>
          <cell r="B15343">
            <v>14091209</v>
          </cell>
          <cell r="C15343">
            <v>35904</v>
          </cell>
          <cell r="D15343" t="str">
            <v>SP</v>
          </cell>
          <cell r="E15343" t="str">
            <v>Interior</v>
          </cell>
          <cell r="F15343">
            <v>8.0000000000000002E-3</v>
          </cell>
          <cell r="G15343">
            <v>2</v>
          </cell>
          <cell r="H15343">
            <v>16.610000000000003</v>
          </cell>
          <cell r="I15343">
            <v>18.57</v>
          </cell>
          <cell r="J15343">
            <v>20.420000000000002</v>
          </cell>
          <cell r="K15343">
            <v>21.490000000000002</v>
          </cell>
          <cell r="L15343">
            <v>22.360000000000003</v>
          </cell>
          <cell r="M15343">
            <v>23.290000000000003</v>
          </cell>
          <cell r="N15343">
            <v>44.059999999999995</v>
          </cell>
          <cell r="O15343">
            <v>45.75</v>
          </cell>
          <cell r="P15343">
            <v>47.379999999999995</v>
          </cell>
          <cell r="Q15343">
            <v>48.37</v>
          </cell>
          <cell r="R15343">
            <v>49.16</v>
          </cell>
          <cell r="S15343">
            <v>3.6199999999999997</v>
          </cell>
        </row>
        <row r="15344">
          <cell r="A15344">
            <v>14091210</v>
          </cell>
          <cell r="B15344">
            <v>14091210</v>
          </cell>
          <cell r="C15344">
            <v>35905</v>
          </cell>
          <cell r="D15344" t="str">
            <v>SP</v>
          </cell>
          <cell r="E15344" t="str">
            <v>Interior</v>
          </cell>
          <cell r="F15344">
            <v>8.0000000000000002E-3</v>
          </cell>
          <cell r="G15344">
            <v>1</v>
          </cell>
          <cell r="H15344">
            <v>11.629999999999999</v>
          </cell>
          <cell r="I15344">
            <v>12.85</v>
          </cell>
          <cell r="J15344">
            <v>14.4</v>
          </cell>
          <cell r="K15344">
            <v>16.87</v>
          </cell>
          <cell r="L15344">
            <v>19.25</v>
          </cell>
          <cell r="M15344">
            <v>20.440000000000001</v>
          </cell>
          <cell r="N15344">
            <v>49.129999999999995</v>
          </cell>
          <cell r="O15344">
            <v>49.21</v>
          </cell>
          <cell r="P15344">
            <v>62.65</v>
          </cell>
          <cell r="Q15344">
            <v>62.76</v>
          </cell>
          <cell r="R15344">
            <v>62.879999999999995</v>
          </cell>
          <cell r="S15344">
            <v>7.2</v>
          </cell>
        </row>
        <row r="15345">
          <cell r="A15345">
            <v>14091211</v>
          </cell>
          <cell r="B15345">
            <v>14091219</v>
          </cell>
          <cell r="C15345">
            <v>35907</v>
          </cell>
          <cell r="D15345" t="str">
            <v>SP</v>
          </cell>
          <cell r="E15345" t="str">
            <v>Interior</v>
          </cell>
          <cell r="F15345">
            <v>8.0000000000000002E-3</v>
          </cell>
          <cell r="G15345">
            <v>2</v>
          </cell>
          <cell r="H15345">
            <v>16.610000000000003</v>
          </cell>
          <cell r="I15345">
            <v>18.57</v>
          </cell>
          <cell r="J15345">
            <v>20.420000000000002</v>
          </cell>
          <cell r="K15345">
            <v>21.490000000000002</v>
          </cell>
          <cell r="L15345">
            <v>22.360000000000003</v>
          </cell>
          <cell r="M15345">
            <v>23.290000000000003</v>
          </cell>
          <cell r="N15345">
            <v>44.059999999999995</v>
          </cell>
          <cell r="O15345">
            <v>45.75</v>
          </cell>
          <cell r="P15345">
            <v>47.379999999999995</v>
          </cell>
          <cell r="Q15345">
            <v>48.37</v>
          </cell>
          <cell r="R15345">
            <v>49.16</v>
          </cell>
          <cell r="S15345">
            <v>3.6199999999999997</v>
          </cell>
        </row>
        <row r="15346">
          <cell r="A15346">
            <v>14091220</v>
          </cell>
          <cell r="B15346">
            <v>14091220</v>
          </cell>
          <cell r="C15346">
            <v>35908</v>
          </cell>
          <cell r="D15346" t="str">
            <v>SP</v>
          </cell>
          <cell r="E15346" t="str">
            <v>Interior</v>
          </cell>
          <cell r="F15346">
            <v>8.0000000000000002E-3</v>
          </cell>
          <cell r="G15346">
            <v>1</v>
          </cell>
          <cell r="H15346">
            <v>11.629999999999999</v>
          </cell>
          <cell r="I15346">
            <v>12.85</v>
          </cell>
          <cell r="J15346">
            <v>14.4</v>
          </cell>
          <cell r="K15346">
            <v>16.87</v>
          </cell>
          <cell r="L15346">
            <v>19.25</v>
          </cell>
          <cell r="M15346">
            <v>20.440000000000001</v>
          </cell>
          <cell r="N15346">
            <v>49.129999999999995</v>
          </cell>
          <cell r="O15346">
            <v>49.21</v>
          </cell>
          <cell r="P15346">
            <v>62.65</v>
          </cell>
          <cell r="Q15346">
            <v>62.76</v>
          </cell>
          <cell r="R15346">
            <v>62.879999999999995</v>
          </cell>
          <cell r="S15346">
            <v>7.2</v>
          </cell>
        </row>
        <row r="15347">
          <cell r="A15347">
            <v>14091221</v>
          </cell>
          <cell r="B15347">
            <v>14091228</v>
          </cell>
          <cell r="C15347">
            <v>35910</v>
          </cell>
          <cell r="D15347" t="str">
            <v>SP</v>
          </cell>
          <cell r="E15347" t="str">
            <v>Interior</v>
          </cell>
          <cell r="F15347">
            <v>8.0000000000000002E-3</v>
          </cell>
          <cell r="G15347">
            <v>2</v>
          </cell>
          <cell r="H15347">
            <v>16.610000000000003</v>
          </cell>
          <cell r="I15347">
            <v>18.57</v>
          </cell>
          <cell r="J15347">
            <v>20.420000000000002</v>
          </cell>
          <cell r="K15347">
            <v>21.490000000000002</v>
          </cell>
          <cell r="L15347">
            <v>22.360000000000003</v>
          </cell>
          <cell r="M15347">
            <v>23.290000000000003</v>
          </cell>
          <cell r="N15347">
            <v>44.059999999999995</v>
          </cell>
          <cell r="O15347">
            <v>45.75</v>
          </cell>
          <cell r="P15347">
            <v>47.379999999999995</v>
          </cell>
          <cell r="Q15347">
            <v>48.37</v>
          </cell>
          <cell r="R15347">
            <v>49.16</v>
          </cell>
          <cell r="S15347">
            <v>3.6199999999999997</v>
          </cell>
        </row>
        <row r="15348">
          <cell r="A15348">
            <v>14091229</v>
          </cell>
          <cell r="B15348">
            <v>14091230</v>
          </cell>
          <cell r="C15348">
            <v>35912</v>
          </cell>
          <cell r="D15348" t="str">
            <v>SP</v>
          </cell>
          <cell r="E15348" t="str">
            <v>Interior</v>
          </cell>
          <cell r="F15348">
            <v>8.0000000000000002E-3</v>
          </cell>
          <cell r="G15348">
            <v>1</v>
          </cell>
          <cell r="H15348">
            <v>11.629999999999999</v>
          </cell>
          <cell r="I15348">
            <v>12.85</v>
          </cell>
          <cell r="J15348">
            <v>14.4</v>
          </cell>
          <cell r="K15348">
            <v>16.87</v>
          </cell>
          <cell r="L15348">
            <v>19.25</v>
          </cell>
          <cell r="M15348">
            <v>20.440000000000001</v>
          </cell>
          <cell r="N15348">
            <v>49.129999999999995</v>
          </cell>
          <cell r="O15348">
            <v>49.21</v>
          </cell>
          <cell r="P15348">
            <v>62.65</v>
          </cell>
          <cell r="Q15348">
            <v>62.76</v>
          </cell>
          <cell r="R15348">
            <v>62.879999999999995</v>
          </cell>
          <cell r="S15348">
            <v>7.2</v>
          </cell>
        </row>
        <row r="15349">
          <cell r="A15349">
            <v>14091231</v>
          </cell>
          <cell r="B15349">
            <v>14091238</v>
          </cell>
          <cell r="C15349">
            <v>35914</v>
          </cell>
          <cell r="D15349" t="str">
            <v>SP</v>
          </cell>
          <cell r="E15349" t="str">
            <v>Interior</v>
          </cell>
          <cell r="F15349">
            <v>8.0000000000000002E-3</v>
          </cell>
          <cell r="G15349">
            <v>2</v>
          </cell>
          <cell r="H15349">
            <v>16.610000000000003</v>
          </cell>
          <cell r="I15349">
            <v>18.57</v>
          </cell>
          <cell r="J15349">
            <v>20.420000000000002</v>
          </cell>
          <cell r="K15349">
            <v>21.490000000000002</v>
          </cell>
          <cell r="L15349">
            <v>22.360000000000003</v>
          </cell>
          <cell r="M15349">
            <v>23.290000000000003</v>
          </cell>
          <cell r="N15349">
            <v>44.059999999999995</v>
          </cell>
          <cell r="O15349">
            <v>45.75</v>
          </cell>
          <cell r="P15349">
            <v>47.379999999999995</v>
          </cell>
          <cell r="Q15349">
            <v>48.37</v>
          </cell>
          <cell r="R15349">
            <v>49.16</v>
          </cell>
          <cell r="S15349">
            <v>3.6199999999999997</v>
          </cell>
        </row>
        <row r="15350">
          <cell r="A15350">
            <v>14091239</v>
          </cell>
          <cell r="B15350">
            <v>14091240</v>
          </cell>
          <cell r="C15350">
            <v>35916</v>
          </cell>
          <cell r="D15350" t="str">
            <v>SP</v>
          </cell>
          <cell r="E15350" t="str">
            <v>Interior</v>
          </cell>
          <cell r="F15350">
            <v>8.0000000000000002E-3</v>
          </cell>
          <cell r="G15350">
            <v>1</v>
          </cell>
          <cell r="H15350">
            <v>11.629999999999999</v>
          </cell>
          <cell r="I15350">
            <v>12.85</v>
          </cell>
          <cell r="J15350">
            <v>14.4</v>
          </cell>
          <cell r="K15350">
            <v>16.87</v>
          </cell>
          <cell r="L15350">
            <v>19.25</v>
          </cell>
          <cell r="M15350">
            <v>20.440000000000001</v>
          </cell>
          <cell r="N15350">
            <v>49.129999999999995</v>
          </cell>
          <cell r="O15350">
            <v>49.21</v>
          </cell>
          <cell r="P15350">
            <v>62.65</v>
          </cell>
          <cell r="Q15350">
            <v>62.76</v>
          </cell>
          <cell r="R15350">
            <v>62.879999999999995</v>
          </cell>
          <cell r="S15350">
            <v>7.2</v>
          </cell>
        </row>
        <row r="15351">
          <cell r="A15351">
            <v>14091241</v>
          </cell>
          <cell r="B15351">
            <v>14091249</v>
          </cell>
          <cell r="C15351">
            <v>35918</v>
          </cell>
          <cell r="D15351" t="str">
            <v>SP</v>
          </cell>
          <cell r="E15351" t="str">
            <v>Interior</v>
          </cell>
          <cell r="F15351">
            <v>8.0000000000000002E-3</v>
          </cell>
          <cell r="G15351">
            <v>2</v>
          </cell>
          <cell r="H15351">
            <v>16.610000000000003</v>
          </cell>
          <cell r="I15351">
            <v>18.57</v>
          </cell>
          <cell r="J15351">
            <v>20.420000000000002</v>
          </cell>
          <cell r="K15351">
            <v>21.490000000000002</v>
          </cell>
          <cell r="L15351">
            <v>22.360000000000003</v>
          </cell>
          <cell r="M15351">
            <v>23.290000000000003</v>
          </cell>
          <cell r="N15351">
            <v>44.059999999999995</v>
          </cell>
          <cell r="O15351">
            <v>45.75</v>
          </cell>
          <cell r="P15351">
            <v>47.379999999999995</v>
          </cell>
          <cell r="Q15351">
            <v>48.37</v>
          </cell>
          <cell r="R15351">
            <v>49.16</v>
          </cell>
          <cell r="S15351">
            <v>3.6199999999999997</v>
          </cell>
        </row>
        <row r="15352">
          <cell r="A15352">
            <v>14091250</v>
          </cell>
          <cell r="B15352">
            <v>14091250</v>
          </cell>
          <cell r="C15352">
            <v>35919</v>
          </cell>
          <cell r="D15352" t="str">
            <v>SP</v>
          </cell>
          <cell r="E15352" t="str">
            <v>Interior</v>
          </cell>
          <cell r="F15352">
            <v>8.0000000000000002E-3</v>
          </cell>
          <cell r="G15352">
            <v>1</v>
          </cell>
          <cell r="H15352">
            <v>11.629999999999999</v>
          </cell>
          <cell r="I15352">
            <v>12.85</v>
          </cell>
          <cell r="J15352">
            <v>14.4</v>
          </cell>
          <cell r="K15352">
            <v>16.87</v>
          </cell>
          <cell r="L15352">
            <v>19.25</v>
          </cell>
          <cell r="M15352">
            <v>20.440000000000001</v>
          </cell>
          <cell r="N15352">
            <v>49.129999999999995</v>
          </cell>
          <cell r="O15352">
            <v>49.21</v>
          </cell>
          <cell r="P15352">
            <v>62.65</v>
          </cell>
          <cell r="Q15352">
            <v>62.76</v>
          </cell>
          <cell r="R15352">
            <v>62.879999999999995</v>
          </cell>
          <cell r="S15352">
            <v>7.2</v>
          </cell>
        </row>
        <row r="15353">
          <cell r="A15353">
            <v>14091251</v>
          </cell>
          <cell r="B15353">
            <v>14091259</v>
          </cell>
          <cell r="C15353">
            <v>35921</v>
          </cell>
          <cell r="D15353" t="str">
            <v>SP</v>
          </cell>
          <cell r="E15353" t="str">
            <v>Interior</v>
          </cell>
          <cell r="F15353">
            <v>8.0000000000000002E-3</v>
          </cell>
          <cell r="G15353">
            <v>2</v>
          </cell>
          <cell r="H15353">
            <v>16.610000000000003</v>
          </cell>
          <cell r="I15353">
            <v>18.57</v>
          </cell>
          <cell r="J15353">
            <v>20.420000000000002</v>
          </cell>
          <cell r="K15353">
            <v>21.490000000000002</v>
          </cell>
          <cell r="L15353">
            <v>22.360000000000003</v>
          </cell>
          <cell r="M15353">
            <v>23.290000000000003</v>
          </cell>
          <cell r="N15353">
            <v>44.059999999999995</v>
          </cell>
          <cell r="O15353">
            <v>45.75</v>
          </cell>
          <cell r="P15353">
            <v>47.379999999999995</v>
          </cell>
          <cell r="Q15353">
            <v>48.37</v>
          </cell>
          <cell r="R15353">
            <v>49.16</v>
          </cell>
          <cell r="S15353">
            <v>3.6199999999999997</v>
          </cell>
        </row>
        <row r="15354">
          <cell r="A15354">
            <v>14091260</v>
          </cell>
          <cell r="B15354">
            <v>14091260</v>
          </cell>
          <cell r="C15354">
            <v>35922</v>
          </cell>
          <cell r="D15354" t="str">
            <v>SP</v>
          </cell>
          <cell r="E15354" t="str">
            <v>Interior</v>
          </cell>
          <cell r="F15354">
            <v>8.0000000000000002E-3</v>
          </cell>
          <cell r="G15354">
            <v>1</v>
          </cell>
          <cell r="H15354">
            <v>11.629999999999999</v>
          </cell>
          <cell r="I15354">
            <v>12.85</v>
          </cell>
          <cell r="J15354">
            <v>14.4</v>
          </cell>
          <cell r="K15354">
            <v>16.87</v>
          </cell>
          <cell r="L15354">
            <v>19.25</v>
          </cell>
          <cell r="M15354">
            <v>20.440000000000001</v>
          </cell>
          <cell r="N15354">
            <v>49.129999999999995</v>
          </cell>
          <cell r="O15354">
            <v>49.21</v>
          </cell>
          <cell r="P15354">
            <v>62.65</v>
          </cell>
          <cell r="Q15354">
            <v>62.76</v>
          </cell>
          <cell r="R15354">
            <v>62.879999999999995</v>
          </cell>
          <cell r="S15354">
            <v>7.2</v>
          </cell>
        </row>
        <row r="15355">
          <cell r="A15355">
            <v>14091261</v>
          </cell>
          <cell r="B15355">
            <v>14091269</v>
          </cell>
          <cell r="C15355">
            <v>35924</v>
          </cell>
          <cell r="D15355" t="str">
            <v>SP</v>
          </cell>
          <cell r="E15355" t="str">
            <v>Interior</v>
          </cell>
          <cell r="F15355">
            <v>8.0000000000000002E-3</v>
          </cell>
          <cell r="G15355">
            <v>2</v>
          </cell>
          <cell r="H15355">
            <v>16.610000000000003</v>
          </cell>
          <cell r="I15355">
            <v>18.57</v>
          </cell>
          <cell r="J15355">
            <v>20.420000000000002</v>
          </cell>
          <cell r="K15355">
            <v>21.490000000000002</v>
          </cell>
          <cell r="L15355">
            <v>22.360000000000003</v>
          </cell>
          <cell r="M15355">
            <v>23.290000000000003</v>
          </cell>
          <cell r="N15355">
            <v>44.059999999999995</v>
          </cell>
          <cell r="O15355">
            <v>45.75</v>
          </cell>
          <cell r="P15355">
            <v>47.379999999999995</v>
          </cell>
          <cell r="Q15355">
            <v>48.37</v>
          </cell>
          <cell r="R15355">
            <v>49.16</v>
          </cell>
          <cell r="S15355">
            <v>3.6199999999999997</v>
          </cell>
        </row>
        <row r="15356">
          <cell r="A15356">
            <v>14091270</v>
          </cell>
          <cell r="B15356">
            <v>14091270</v>
          </cell>
          <cell r="C15356">
            <v>35925</v>
          </cell>
          <cell r="D15356" t="str">
            <v>SP</v>
          </cell>
          <cell r="E15356" t="str">
            <v>Interior</v>
          </cell>
          <cell r="F15356">
            <v>8.0000000000000002E-3</v>
          </cell>
          <cell r="G15356">
            <v>1</v>
          </cell>
          <cell r="H15356">
            <v>11.629999999999999</v>
          </cell>
          <cell r="I15356">
            <v>12.85</v>
          </cell>
          <cell r="J15356">
            <v>14.4</v>
          </cell>
          <cell r="K15356">
            <v>16.87</v>
          </cell>
          <cell r="L15356">
            <v>19.25</v>
          </cell>
          <cell r="M15356">
            <v>20.440000000000001</v>
          </cell>
          <cell r="N15356">
            <v>49.129999999999995</v>
          </cell>
          <cell r="O15356">
            <v>49.21</v>
          </cell>
          <cell r="P15356">
            <v>62.65</v>
          </cell>
          <cell r="Q15356">
            <v>62.76</v>
          </cell>
          <cell r="R15356">
            <v>62.879999999999995</v>
          </cell>
          <cell r="S15356">
            <v>7.2</v>
          </cell>
        </row>
        <row r="15357">
          <cell r="A15357">
            <v>14091271</v>
          </cell>
          <cell r="B15357">
            <v>14091278</v>
          </cell>
          <cell r="C15357">
            <v>35927</v>
          </cell>
          <cell r="D15357" t="str">
            <v>SP</v>
          </cell>
          <cell r="E15357" t="str">
            <v>Interior</v>
          </cell>
          <cell r="F15357">
            <v>8.0000000000000002E-3</v>
          </cell>
          <cell r="G15357">
            <v>2</v>
          </cell>
          <cell r="H15357">
            <v>16.610000000000003</v>
          </cell>
          <cell r="I15357">
            <v>18.57</v>
          </cell>
          <cell r="J15357">
            <v>20.420000000000002</v>
          </cell>
          <cell r="K15357">
            <v>21.490000000000002</v>
          </cell>
          <cell r="L15357">
            <v>22.360000000000003</v>
          </cell>
          <cell r="M15357">
            <v>23.290000000000003</v>
          </cell>
          <cell r="N15357">
            <v>44.059999999999995</v>
          </cell>
          <cell r="O15357">
            <v>45.75</v>
          </cell>
          <cell r="P15357">
            <v>47.379999999999995</v>
          </cell>
          <cell r="Q15357">
            <v>48.37</v>
          </cell>
          <cell r="R15357">
            <v>49.16</v>
          </cell>
          <cell r="S15357">
            <v>3.6199999999999997</v>
          </cell>
        </row>
        <row r="15358">
          <cell r="A15358">
            <v>14091279</v>
          </cell>
          <cell r="B15358">
            <v>14091280</v>
          </cell>
          <cell r="C15358">
            <v>35929</v>
          </cell>
          <cell r="D15358" t="str">
            <v>SP</v>
          </cell>
          <cell r="E15358" t="str">
            <v>Interior</v>
          </cell>
          <cell r="F15358">
            <v>8.0000000000000002E-3</v>
          </cell>
          <cell r="G15358">
            <v>1</v>
          </cell>
          <cell r="H15358">
            <v>11.629999999999999</v>
          </cell>
          <cell r="I15358">
            <v>12.85</v>
          </cell>
          <cell r="J15358">
            <v>14.4</v>
          </cell>
          <cell r="K15358">
            <v>16.87</v>
          </cell>
          <cell r="L15358">
            <v>19.25</v>
          </cell>
          <cell r="M15358">
            <v>20.440000000000001</v>
          </cell>
          <cell r="N15358">
            <v>49.129999999999995</v>
          </cell>
          <cell r="O15358">
            <v>49.21</v>
          </cell>
          <cell r="P15358">
            <v>62.65</v>
          </cell>
          <cell r="Q15358">
            <v>62.76</v>
          </cell>
          <cell r="R15358">
            <v>62.879999999999995</v>
          </cell>
          <cell r="S15358">
            <v>7.2</v>
          </cell>
        </row>
        <row r="15359">
          <cell r="A15359">
            <v>14091281</v>
          </cell>
          <cell r="B15359">
            <v>14091282</v>
          </cell>
          <cell r="C15359">
            <v>35931</v>
          </cell>
          <cell r="D15359" t="str">
            <v>SP</v>
          </cell>
          <cell r="E15359" t="str">
            <v>Interior</v>
          </cell>
          <cell r="F15359">
            <v>8.0000000000000002E-3</v>
          </cell>
          <cell r="G15359">
            <v>2</v>
          </cell>
          <cell r="H15359">
            <v>16.610000000000003</v>
          </cell>
          <cell r="I15359">
            <v>18.57</v>
          </cell>
          <cell r="J15359">
            <v>20.420000000000002</v>
          </cell>
          <cell r="K15359">
            <v>21.490000000000002</v>
          </cell>
          <cell r="L15359">
            <v>22.360000000000003</v>
          </cell>
          <cell r="M15359">
            <v>23.290000000000003</v>
          </cell>
          <cell r="N15359">
            <v>44.059999999999995</v>
          </cell>
          <cell r="O15359">
            <v>45.75</v>
          </cell>
          <cell r="P15359">
            <v>47.379999999999995</v>
          </cell>
          <cell r="Q15359">
            <v>48.37</v>
          </cell>
          <cell r="R15359">
            <v>49.16</v>
          </cell>
          <cell r="S15359">
            <v>3.6199999999999997</v>
          </cell>
        </row>
        <row r="15360">
          <cell r="A15360">
            <v>14091283</v>
          </cell>
          <cell r="B15360">
            <v>14091283</v>
          </cell>
          <cell r="C15360">
            <v>35932</v>
          </cell>
          <cell r="D15360" t="str">
            <v>SP</v>
          </cell>
          <cell r="E15360" t="str">
            <v>Interior</v>
          </cell>
          <cell r="F15360">
            <v>8.0000000000000002E-3</v>
          </cell>
          <cell r="G15360">
            <v>1</v>
          </cell>
          <cell r="H15360">
            <v>11.629999999999999</v>
          </cell>
          <cell r="I15360">
            <v>12.85</v>
          </cell>
          <cell r="J15360">
            <v>14.4</v>
          </cell>
          <cell r="K15360">
            <v>16.87</v>
          </cell>
          <cell r="L15360">
            <v>19.25</v>
          </cell>
          <cell r="M15360">
            <v>20.440000000000001</v>
          </cell>
          <cell r="N15360">
            <v>49.129999999999995</v>
          </cell>
          <cell r="O15360">
            <v>49.21</v>
          </cell>
          <cell r="P15360">
            <v>62.65</v>
          </cell>
          <cell r="Q15360">
            <v>62.76</v>
          </cell>
          <cell r="R15360">
            <v>62.879999999999995</v>
          </cell>
          <cell r="S15360">
            <v>7.2</v>
          </cell>
        </row>
        <row r="15361">
          <cell r="A15361">
            <v>14091284</v>
          </cell>
          <cell r="B15361">
            <v>14091284</v>
          </cell>
          <cell r="C15361">
            <v>35933</v>
          </cell>
          <cell r="D15361" t="str">
            <v>SP</v>
          </cell>
          <cell r="E15361" t="str">
            <v>Interior</v>
          </cell>
          <cell r="F15361">
            <v>8.0000000000000002E-3</v>
          </cell>
          <cell r="G15361">
            <v>2</v>
          </cell>
          <cell r="H15361">
            <v>16.610000000000003</v>
          </cell>
          <cell r="I15361">
            <v>18.57</v>
          </cell>
          <cell r="J15361">
            <v>20.420000000000002</v>
          </cell>
          <cell r="K15361">
            <v>21.490000000000002</v>
          </cell>
          <cell r="L15361">
            <v>22.360000000000003</v>
          </cell>
          <cell r="M15361">
            <v>23.290000000000003</v>
          </cell>
          <cell r="N15361">
            <v>44.059999999999995</v>
          </cell>
          <cell r="O15361">
            <v>45.75</v>
          </cell>
          <cell r="P15361">
            <v>47.379999999999995</v>
          </cell>
          <cell r="Q15361">
            <v>48.37</v>
          </cell>
          <cell r="R15361">
            <v>49.16</v>
          </cell>
          <cell r="S15361">
            <v>3.6199999999999997</v>
          </cell>
        </row>
        <row r="15362">
          <cell r="A15362">
            <v>14091285</v>
          </cell>
          <cell r="B15362">
            <v>14091285</v>
          </cell>
          <cell r="C15362">
            <v>35934</v>
          </cell>
          <cell r="D15362" t="str">
            <v>SP</v>
          </cell>
          <cell r="E15362" t="str">
            <v>Interior</v>
          </cell>
          <cell r="F15362">
            <v>8.0000000000000002E-3</v>
          </cell>
          <cell r="G15362">
            <v>1</v>
          </cell>
          <cell r="H15362">
            <v>11.629999999999999</v>
          </cell>
          <cell r="I15362">
            <v>12.85</v>
          </cell>
          <cell r="J15362">
            <v>14.4</v>
          </cell>
          <cell r="K15362">
            <v>16.87</v>
          </cell>
          <cell r="L15362">
            <v>19.25</v>
          </cell>
          <cell r="M15362">
            <v>20.440000000000001</v>
          </cell>
          <cell r="N15362">
            <v>49.129999999999995</v>
          </cell>
          <cell r="O15362">
            <v>49.21</v>
          </cell>
          <cell r="P15362">
            <v>62.65</v>
          </cell>
          <cell r="Q15362">
            <v>62.76</v>
          </cell>
          <cell r="R15362">
            <v>62.879999999999995</v>
          </cell>
          <cell r="S15362">
            <v>7.2</v>
          </cell>
        </row>
        <row r="15363">
          <cell r="A15363">
            <v>14091286</v>
          </cell>
          <cell r="B15363">
            <v>14091289</v>
          </cell>
          <cell r="C15363">
            <v>35936</v>
          </cell>
          <cell r="D15363" t="str">
            <v>SP</v>
          </cell>
          <cell r="E15363" t="str">
            <v>Interior</v>
          </cell>
          <cell r="F15363">
            <v>8.0000000000000002E-3</v>
          </cell>
          <cell r="G15363">
            <v>2</v>
          </cell>
          <cell r="H15363">
            <v>16.610000000000003</v>
          </cell>
          <cell r="I15363">
            <v>18.57</v>
          </cell>
          <cell r="J15363">
            <v>20.420000000000002</v>
          </cell>
          <cell r="K15363">
            <v>21.490000000000002</v>
          </cell>
          <cell r="L15363">
            <v>22.360000000000003</v>
          </cell>
          <cell r="M15363">
            <v>23.290000000000003</v>
          </cell>
          <cell r="N15363">
            <v>44.059999999999995</v>
          </cell>
          <cell r="O15363">
            <v>45.75</v>
          </cell>
          <cell r="P15363">
            <v>47.379999999999995</v>
          </cell>
          <cell r="Q15363">
            <v>48.37</v>
          </cell>
          <cell r="R15363">
            <v>49.16</v>
          </cell>
          <cell r="S15363">
            <v>3.6199999999999997</v>
          </cell>
        </row>
        <row r="15364">
          <cell r="A15364">
            <v>14091290</v>
          </cell>
          <cell r="B15364">
            <v>14091290</v>
          </cell>
          <cell r="C15364">
            <v>35937</v>
          </cell>
          <cell r="D15364" t="str">
            <v>SP</v>
          </cell>
          <cell r="E15364" t="str">
            <v>Interior</v>
          </cell>
          <cell r="F15364">
            <v>8.0000000000000002E-3</v>
          </cell>
          <cell r="G15364">
            <v>1</v>
          </cell>
          <cell r="H15364">
            <v>11.629999999999999</v>
          </cell>
          <cell r="I15364">
            <v>12.85</v>
          </cell>
          <cell r="J15364">
            <v>14.4</v>
          </cell>
          <cell r="K15364">
            <v>16.87</v>
          </cell>
          <cell r="L15364">
            <v>19.25</v>
          </cell>
          <cell r="M15364">
            <v>20.440000000000001</v>
          </cell>
          <cell r="N15364">
            <v>49.129999999999995</v>
          </cell>
          <cell r="O15364">
            <v>49.21</v>
          </cell>
          <cell r="P15364">
            <v>62.65</v>
          </cell>
          <cell r="Q15364">
            <v>62.76</v>
          </cell>
          <cell r="R15364">
            <v>62.879999999999995</v>
          </cell>
          <cell r="S15364">
            <v>7.2</v>
          </cell>
        </row>
        <row r="15365">
          <cell r="A15365">
            <v>14091291</v>
          </cell>
          <cell r="B15365">
            <v>14091299</v>
          </cell>
          <cell r="C15365">
            <v>35939</v>
          </cell>
          <cell r="D15365" t="str">
            <v>SP</v>
          </cell>
          <cell r="E15365" t="str">
            <v>Interior</v>
          </cell>
          <cell r="F15365">
            <v>8.0000000000000002E-3</v>
          </cell>
          <cell r="G15365">
            <v>2</v>
          </cell>
          <cell r="H15365">
            <v>16.610000000000003</v>
          </cell>
          <cell r="I15365">
            <v>18.57</v>
          </cell>
          <cell r="J15365">
            <v>20.420000000000002</v>
          </cell>
          <cell r="K15365">
            <v>21.490000000000002</v>
          </cell>
          <cell r="L15365">
            <v>22.360000000000003</v>
          </cell>
          <cell r="M15365">
            <v>23.290000000000003</v>
          </cell>
          <cell r="N15365">
            <v>44.059999999999995</v>
          </cell>
          <cell r="O15365">
            <v>45.75</v>
          </cell>
          <cell r="P15365">
            <v>47.379999999999995</v>
          </cell>
          <cell r="Q15365">
            <v>48.37</v>
          </cell>
          <cell r="R15365">
            <v>49.16</v>
          </cell>
          <cell r="S15365">
            <v>3.6199999999999997</v>
          </cell>
        </row>
        <row r="15366">
          <cell r="A15366">
            <v>14091300</v>
          </cell>
          <cell r="B15366">
            <v>14091300</v>
          </cell>
          <cell r="C15366">
            <v>35940</v>
          </cell>
          <cell r="D15366" t="str">
            <v>SP</v>
          </cell>
          <cell r="E15366" t="str">
            <v>Interior</v>
          </cell>
          <cell r="F15366">
            <v>8.0000000000000002E-3</v>
          </cell>
          <cell r="G15366">
            <v>1</v>
          </cell>
          <cell r="H15366">
            <v>11.629999999999999</v>
          </cell>
          <cell r="I15366">
            <v>12.85</v>
          </cell>
          <cell r="J15366">
            <v>14.4</v>
          </cell>
          <cell r="K15366">
            <v>16.87</v>
          </cell>
          <cell r="L15366">
            <v>19.25</v>
          </cell>
          <cell r="M15366">
            <v>20.440000000000001</v>
          </cell>
          <cell r="N15366">
            <v>49.129999999999995</v>
          </cell>
          <cell r="O15366">
            <v>49.21</v>
          </cell>
          <cell r="P15366">
            <v>62.65</v>
          </cell>
          <cell r="Q15366">
            <v>62.76</v>
          </cell>
          <cell r="R15366">
            <v>62.879999999999995</v>
          </cell>
          <cell r="S15366">
            <v>7.2</v>
          </cell>
        </row>
        <row r="15367">
          <cell r="A15367">
            <v>14091301</v>
          </cell>
          <cell r="B15367">
            <v>14091309</v>
          </cell>
          <cell r="C15367">
            <v>35942</v>
          </cell>
          <cell r="D15367" t="str">
            <v>SP</v>
          </cell>
          <cell r="E15367" t="str">
            <v>Interior</v>
          </cell>
          <cell r="F15367">
            <v>8.0000000000000002E-3</v>
          </cell>
          <cell r="G15367">
            <v>2</v>
          </cell>
          <cell r="H15367">
            <v>16.610000000000003</v>
          </cell>
          <cell r="I15367">
            <v>18.57</v>
          </cell>
          <cell r="J15367">
            <v>20.420000000000002</v>
          </cell>
          <cell r="K15367">
            <v>21.490000000000002</v>
          </cell>
          <cell r="L15367">
            <v>22.360000000000003</v>
          </cell>
          <cell r="M15367">
            <v>23.290000000000003</v>
          </cell>
          <cell r="N15367">
            <v>44.059999999999995</v>
          </cell>
          <cell r="O15367">
            <v>45.75</v>
          </cell>
          <cell r="P15367">
            <v>47.379999999999995</v>
          </cell>
          <cell r="Q15367">
            <v>48.37</v>
          </cell>
          <cell r="R15367">
            <v>49.16</v>
          </cell>
          <cell r="S15367">
            <v>3.6199999999999997</v>
          </cell>
        </row>
        <row r="15368">
          <cell r="A15368">
            <v>14091310</v>
          </cell>
          <cell r="B15368">
            <v>14091310</v>
          </cell>
          <cell r="C15368">
            <v>35943</v>
          </cell>
          <cell r="D15368" t="str">
            <v>SP</v>
          </cell>
          <cell r="E15368" t="str">
            <v>Interior</v>
          </cell>
          <cell r="F15368">
            <v>8.0000000000000002E-3</v>
          </cell>
          <cell r="G15368">
            <v>1</v>
          </cell>
          <cell r="H15368">
            <v>11.629999999999999</v>
          </cell>
          <cell r="I15368">
            <v>12.85</v>
          </cell>
          <cell r="J15368">
            <v>14.4</v>
          </cell>
          <cell r="K15368">
            <v>16.87</v>
          </cell>
          <cell r="L15368">
            <v>19.25</v>
          </cell>
          <cell r="M15368">
            <v>20.440000000000001</v>
          </cell>
          <cell r="N15368">
            <v>49.129999999999995</v>
          </cell>
          <cell r="O15368">
            <v>49.21</v>
          </cell>
          <cell r="P15368">
            <v>62.65</v>
          </cell>
          <cell r="Q15368">
            <v>62.76</v>
          </cell>
          <cell r="R15368">
            <v>62.879999999999995</v>
          </cell>
          <cell r="S15368">
            <v>7.2</v>
          </cell>
        </row>
        <row r="15369">
          <cell r="A15369">
            <v>14091311</v>
          </cell>
          <cell r="B15369">
            <v>14091312</v>
          </cell>
          <cell r="C15369">
            <v>35945</v>
          </cell>
          <cell r="D15369" t="str">
            <v>SP</v>
          </cell>
          <cell r="E15369" t="str">
            <v>Interior</v>
          </cell>
          <cell r="F15369">
            <v>8.0000000000000002E-3</v>
          </cell>
          <cell r="G15369">
            <v>2</v>
          </cell>
          <cell r="H15369">
            <v>16.610000000000003</v>
          </cell>
          <cell r="I15369">
            <v>18.57</v>
          </cell>
          <cell r="J15369">
            <v>20.420000000000002</v>
          </cell>
          <cell r="K15369">
            <v>21.490000000000002</v>
          </cell>
          <cell r="L15369">
            <v>22.360000000000003</v>
          </cell>
          <cell r="M15369">
            <v>23.290000000000003</v>
          </cell>
          <cell r="N15369">
            <v>44.059999999999995</v>
          </cell>
          <cell r="O15369">
            <v>45.75</v>
          </cell>
          <cell r="P15369">
            <v>47.379999999999995</v>
          </cell>
          <cell r="Q15369">
            <v>48.37</v>
          </cell>
          <cell r="R15369">
            <v>49.16</v>
          </cell>
          <cell r="S15369">
            <v>3.6199999999999997</v>
          </cell>
        </row>
        <row r="15370">
          <cell r="A15370">
            <v>14091313</v>
          </cell>
          <cell r="B15370">
            <v>14091313</v>
          </cell>
          <cell r="C15370">
            <v>35946</v>
          </cell>
          <cell r="D15370" t="str">
            <v>SP</v>
          </cell>
          <cell r="E15370" t="str">
            <v>Interior</v>
          </cell>
          <cell r="F15370">
            <v>8.0000000000000002E-3</v>
          </cell>
          <cell r="G15370">
            <v>1</v>
          </cell>
          <cell r="H15370">
            <v>11.629999999999999</v>
          </cell>
          <cell r="I15370">
            <v>12.85</v>
          </cell>
          <cell r="J15370">
            <v>14.4</v>
          </cell>
          <cell r="K15370">
            <v>16.87</v>
          </cell>
          <cell r="L15370">
            <v>19.25</v>
          </cell>
          <cell r="M15370">
            <v>20.440000000000001</v>
          </cell>
          <cell r="N15370">
            <v>49.129999999999995</v>
          </cell>
          <cell r="O15370">
            <v>49.21</v>
          </cell>
          <cell r="P15370">
            <v>62.65</v>
          </cell>
          <cell r="Q15370">
            <v>62.76</v>
          </cell>
          <cell r="R15370">
            <v>62.879999999999995</v>
          </cell>
          <cell r="S15370">
            <v>7.2</v>
          </cell>
        </row>
        <row r="15371">
          <cell r="A15371">
            <v>14091314</v>
          </cell>
          <cell r="B15371">
            <v>14091319</v>
          </cell>
          <cell r="C15371">
            <v>35948</v>
          </cell>
          <cell r="D15371" t="str">
            <v>SP</v>
          </cell>
          <cell r="E15371" t="str">
            <v>Interior</v>
          </cell>
          <cell r="F15371">
            <v>8.0000000000000002E-3</v>
          </cell>
          <cell r="G15371">
            <v>2</v>
          </cell>
          <cell r="H15371">
            <v>16.610000000000003</v>
          </cell>
          <cell r="I15371">
            <v>18.57</v>
          </cell>
          <cell r="J15371">
            <v>20.420000000000002</v>
          </cell>
          <cell r="K15371">
            <v>21.490000000000002</v>
          </cell>
          <cell r="L15371">
            <v>22.360000000000003</v>
          </cell>
          <cell r="M15371">
            <v>23.290000000000003</v>
          </cell>
          <cell r="N15371">
            <v>44.059999999999995</v>
          </cell>
          <cell r="O15371">
            <v>45.75</v>
          </cell>
          <cell r="P15371">
            <v>47.379999999999995</v>
          </cell>
          <cell r="Q15371">
            <v>48.37</v>
          </cell>
          <cell r="R15371">
            <v>49.16</v>
          </cell>
          <cell r="S15371">
            <v>3.6199999999999997</v>
          </cell>
        </row>
        <row r="15372">
          <cell r="A15372">
            <v>14091320</v>
          </cell>
          <cell r="B15372">
            <v>14091320</v>
          </cell>
          <cell r="C15372">
            <v>35949</v>
          </cell>
          <cell r="D15372" t="str">
            <v>SP</v>
          </cell>
          <cell r="E15372" t="str">
            <v>Interior</v>
          </cell>
          <cell r="F15372">
            <v>8.0000000000000002E-3</v>
          </cell>
          <cell r="G15372">
            <v>1</v>
          </cell>
          <cell r="H15372">
            <v>11.629999999999999</v>
          </cell>
          <cell r="I15372">
            <v>12.85</v>
          </cell>
          <cell r="J15372">
            <v>14.4</v>
          </cell>
          <cell r="K15372">
            <v>16.87</v>
          </cell>
          <cell r="L15372">
            <v>19.25</v>
          </cell>
          <cell r="M15372">
            <v>20.440000000000001</v>
          </cell>
          <cell r="N15372">
            <v>49.129999999999995</v>
          </cell>
          <cell r="O15372">
            <v>49.21</v>
          </cell>
          <cell r="P15372">
            <v>62.65</v>
          </cell>
          <cell r="Q15372">
            <v>62.76</v>
          </cell>
          <cell r="R15372">
            <v>62.879999999999995</v>
          </cell>
          <cell r="S15372">
            <v>7.2</v>
          </cell>
        </row>
        <row r="15373">
          <cell r="A15373">
            <v>14091321</v>
          </cell>
          <cell r="B15373">
            <v>14091329</v>
          </cell>
          <cell r="C15373">
            <v>35951</v>
          </cell>
          <cell r="D15373" t="str">
            <v>SP</v>
          </cell>
          <cell r="E15373" t="str">
            <v>Interior</v>
          </cell>
          <cell r="F15373">
            <v>8.0000000000000002E-3</v>
          </cell>
          <cell r="G15373">
            <v>2</v>
          </cell>
          <cell r="H15373">
            <v>16.610000000000003</v>
          </cell>
          <cell r="I15373">
            <v>18.57</v>
          </cell>
          <cell r="J15373">
            <v>20.420000000000002</v>
          </cell>
          <cell r="K15373">
            <v>21.490000000000002</v>
          </cell>
          <cell r="L15373">
            <v>22.360000000000003</v>
          </cell>
          <cell r="M15373">
            <v>23.290000000000003</v>
          </cell>
          <cell r="N15373">
            <v>44.059999999999995</v>
          </cell>
          <cell r="O15373">
            <v>45.75</v>
          </cell>
          <cell r="P15373">
            <v>47.379999999999995</v>
          </cell>
          <cell r="Q15373">
            <v>48.37</v>
          </cell>
          <cell r="R15373">
            <v>49.16</v>
          </cell>
          <cell r="S15373">
            <v>3.6199999999999997</v>
          </cell>
        </row>
        <row r="15374">
          <cell r="A15374">
            <v>14091330</v>
          </cell>
          <cell r="B15374">
            <v>14091330</v>
          </cell>
          <cell r="C15374">
            <v>35952</v>
          </cell>
          <cell r="D15374" t="str">
            <v>SP</v>
          </cell>
          <cell r="E15374" t="str">
            <v>Interior</v>
          </cell>
          <cell r="F15374">
            <v>8.0000000000000002E-3</v>
          </cell>
          <cell r="G15374">
            <v>1</v>
          </cell>
          <cell r="H15374">
            <v>11.629999999999999</v>
          </cell>
          <cell r="I15374">
            <v>12.85</v>
          </cell>
          <cell r="J15374">
            <v>14.4</v>
          </cell>
          <cell r="K15374">
            <v>16.87</v>
          </cell>
          <cell r="L15374">
            <v>19.25</v>
          </cell>
          <cell r="M15374">
            <v>20.440000000000001</v>
          </cell>
          <cell r="N15374">
            <v>49.129999999999995</v>
          </cell>
          <cell r="O15374">
            <v>49.21</v>
          </cell>
          <cell r="P15374">
            <v>62.65</v>
          </cell>
          <cell r="Q15374">
            <v>62.76</v>
          </cell>
          <cell r="R15374">
            <v>62.879999999999995</v>
          </cell>
          <cell r="S15374">
            <v>7.2</v>
          </cell>
        </row>
        <row r="15375">
          <cell r="A15375">
            <v>14091331</v>
          </cell>
          <cell r="B15375">
            <v>14091338</v>
          </cell>
          <cell r="C15375">
            <v>35954</v>
          </cell>
          <cell r="D15375" t="str">
            <v>SP</v>
          </cell>
          <cell r="E15375" t="str">
            <v>Interior</v>
          </cell>
          <cell r="F15375">
            <v>8.0000000000000002E-3</v>
          </cell>
          <cell r="G15375">
            <v>2</v>
          </cell>
          <cell r="H15375">
            <v>16.610000000000003</v>
          </cell>
          <cell r="I15375">
            <v>18.57</v>
          </cell>
          <cell r="J15375">
            <v>20.420000000000002</v>
          </cell>
          <cell r="K15375">
            <v>21.490000000000002</v>
          </cell>
          <cell r="L15375">
            <v>22.360000000000003</v>
          </cell>
          <cell r="M15375">
            <v>23.290000000000003</v>
          </cell>
          <cell r="N15375">
            <v>44.059999999999995</v>
          </cell>
          <cell r="O15375">
            <v>45.75</v>
          </cell>
          <cell r="P15375">
            <v>47.379999999999995</v>
          </cell>
          <cell r="Q15375">
            <v>48.37</v>
          </cell>
          <cell r="R15375">
            <v>49.16</v>
          </cell>
          <cell r="S15375">
            <v>3.6199999999999997</v>
          </cell>
        </row>
        <row r="15376">
          <cell r="A15376">
            <v>14091339</v>
          </cell>
          <cell r="B15376">
            <v>14091340</v>
          </cell>
          <cell r="C15376">
            <v>35956</v>
          </cell>
          <cell r="D15376" t="str">
            <v>SP</v>
          </cell>
          <cell r="E15376" t="str">
            <v>Interior</v>
          </cell>
          <cell r="F15376">
            <v>8.0000000000000002E-3</v>
          </cell>
          <cell r="G15376">
            <v>1</v>
          </cell>
          <cell r="H15376">
            <v>11.629999999999999</v>
          </cell>
          <cell r="I15376">
            <v>12.85</v>
          </cell>
          <cell r="J15376">
            <v>14.4</v>
          </cell>
          <cell r="K15376">
            <v>16.87</v>
          </cell>
          <cell r="L15376">
            <v>19.25</v>
          </cell>
          <cell r="M15376">
            <v>20.440000000000001</v>
          </cell>
          <cell r="N15376">
            <v>49.129999999999995</v>
          </cell>
          <cell r="O15376">
            <v>49.21</v>
          </cell>
          <cell r="P15376">
            <v>62.65</v>
          </cell>
          <cell r="Q15376">
            <v>62.76</v>
          </cell>
          <cell r="R15376">
            <v>62.879999999999995</v>
          </cell>
          <cell r="S15376">
            <v>7.2</v>
          </cell>
        </row>
        <row r="15377">
          <cell r="A15377">
            <v>14091341</v>
          </cell>
          <cell r="B15377">
            <v>14091349</v>
          </cell>
          <cell r="C15377">
            <v>35958</v>
          </cell>
          <cell r="D15377" t="str">
            <v>SP</v>
          </cell>
          <cell r="E15377" t="str">
            <v>Interior</v>
          </cell>
          <cell r="F15377">
            <v>8.0000000000000002E-3</v>
          </cell>
          <cell r="G15377">
            <v>2</v>
          </cell>
          <cell r="H15377">
            <v>16.610000000000003</v>
          </cell>
          <cell r="I15377">
            <v>18.57</v>
          </cell>
          <cell r="J15377">
            <v>20.420000000000002</v>
          </cell>
          <cell r="K15377">
            <v>21.490000000000002</v>
          </cell>
          <cell r="L15377">
            <v>22.360000000000003</v>
          </cell>
          <cell r="M15377">
            <v>23.290000000000003</v>
          </cell>
          <cell r="N15377">
            <v>44.059999999999995</v>
          </cell>
          <cell r="O15377">
            <v>45.75</v>
          </cell>
          <cell r="P15377">
            <v>47.379999999999995</v>
          </cell>
          <cell r="Q15377">
            <v>48.37</v>
          </cell>
          <cell r="R15377">
            <v>49.16</v>
          </cell>
          <cell r="S15377">
            <v>3.6199999999999997</v>
          </cell>
        </row>
        <row r="15378">
          <cell r="A15378">
            <v>14091350</v>
          </cell>
          <cell r="B15378">
            <v>14091350</v>
          </cell>
          <cell r="C15378">
            <v>35959</v>
          </cell>
          <cell r="D15378" t="str">
            <v>SP</v>
          </cell>
          <cell r="E15378" t="str">
            <v>Interior</v>
          </cell>
          <cell r="F15378">
            <v>8.0000000000000002E-3</v>
          </cell>
          <cell r="G15378">
            <v>1</v>
          </cell>
          <cell r="H15378">
            <v>11.629999999999999</v>
          </cell>
          <cell r="I15378">
            <v>12.85</v>
          </cell>
          <cell r="J15378">
            <v>14.4</v>
          </cell>
          <cell r="K15378">
            <v>16.87</v>
          </cell>
          <cell r="L15378">
            <v>19.25</v>
          </cell>
          <cell r="M15378">
            <v>20.440000000000001</v>
          </cell>
          <cell r="N15378">
            <v>49.129999999999995</v>
          </cell>
          <cell r="O15378">
            <v>49.21</v>
          </cell>
          <cell r="P15378">
            <v>62.65</v>
          </cell>
          <cell r="Q15378">
            <v>62.76</v>
          </cell>
          <cell r="R15378">
            <v>62.879999999999995</v>
          </cell>
          <cell r="S15378">
            <v>7.2</v>
          </cell>
        </row>
        <row r="15379">
          <cell r="A15379">
            <v>14091351</v>
          </cell>
          <cell r="B15379">
            <v>14091359</v>
          </cell>
          <cell r="C15379">
            <v>35961</v>
          </cell>
          <cell r="D15379" t="str">
            <v>SP</v>
          </cell>
          <cell r="E15379" t="str">
            <v>Interior</v>
          </cell>
          <cell r="F15379">
            <v>8.0000000000000002E-3</v>
          </cell>
          <cell r="G15379">
            <v>2</v>
          </cell>
          <cell r="H15379">
            <v>16.610000000000003</v>
          </cell>
          <cell r="I15379">
            <v>18.57</v>
          </cell>
          <cell r="J15379">
            <v>20.420000000000002</v>
          </cell>
          <cell r="K15379">
            <v>21.490000000000002</v>
          </cell>
          <cell r="L15379">
            <v>22.360000000000003</v>
          </cell>
          <cell r="M15379">
            <v>23.290000000000003</v>
          </cell>
          <cell r="N15379">
            <v>44.059999999999995</v>
          </cell>
          <cell r="O15379">
            <v>45.75</v>
          </cell>
          <cell r="P15379">
            <v>47.379999999999995</v>
          </cell>
          <cell r="Q15379">
            <v>48.37</v>
          </cell>
          <cell r="R15379">
            <v>49.16</v>
          </cell>
          <cell r="S15379">
            <v>3.6199999999999997</v>
          </cell>
        </row>
        <row r="15380">
          <cell r="A15380">
            <v>14091360</v>
          </cell>
          <cell r="B15380">
            <v>14091360</v>
          </cell>
          <cell r="C15380">
            <v>35962</v>
          </cell>
          <cell r="D15380" t="str">
            <v>SP</v>
          </cell>
          <cell r="E15380" t="str">
            <v>Interior</v>
          </cell>
          <cell r="F15380">
            <v>8.0000000000000002E-3</v>
          </cell>
          <cell r="G15380">
            <v>1</v>
          </cell>
          <cell r="H15380">
            <v>11.629999999999999</v>
          </cell>
          <cell r="I15380">
            <v>12.85</v>
          </cell>
          <cell r="J15380">
            <v>14.4</v>
          </cell>
          <cell r="K15380">
            <v>16.87</v>
          </cell>
          <cell r="L15380">
            <v>19.25</v>
          </cell>
          <cell r="M15380">
            <v>20.440000000000001</v>
          </cell>
          <cell r="N15380">
            <v>49.129999999999995</v>
          </cell>
          <cell r="O15380">
            <v>49.21</v>
          </cell>
          <cell r="P15380">
            <v>62.65</v>
          </cell>
          <cell r="Q15380">
            <v>62.76</v>
          </cell>
          <cell r="R15380">
            <v>62.879999999999995</v>
          </cell>
          <cell r="S15380">
            <v>7.2</v>
          </cell>
        </row>
        <row r="15381">
          <cell r="A15381">
            <v>14091361</v>
          </cell>
          <cell r="B15381">
            <v>14091369</v>
          </cell>
          <cell r="C15381">
            <v>35964</v>
          </cell>
          <cell r="D15381" t="str">
            <v>SP</v>
          </cell>
          <cell r="E15381" t="str">
            <v>Interior</v>
          </cell>
          <cell r="F15381">
            <v>8.0000000000000002E-3</v>
          </cell>
          <cell r="G15381">
            <v>2</v>
          </cell>
          <cell r="H15381">
            <v>16.610000000000003</v>
          </cell>
          <cell r="I15381">
            <v>18.57</v>
          </cell>
          <cell r="J15381">
            <v>20.420000000000002</v>
          </cell>
          <cell r="K15381">
            <v>21.490000000000002</v>
          </cell>
          <cell r="L15381">
            <v>22.360000000000003</v>
          </cell>
          <cell r="M15381">
            <v>23.290000000000003</v>
          </cell>
          <cell r="N15381">
            <v>44.059999999999995</v>
          </cell>
          <cell r="O15381">
            <v>45.75</v>
          </cell>
          <cell r="P15381">
            <v>47.379999999999995</v>
          </cell>
          <cell r="Q15381">
            <v>48.37</v>
          </cell>
          <cell r="R15381">
            <v>49.16</v>
          </cell>
          <cell r="S15381">
            <v>3.6199999999999997</v>
          </cell>
        </row>
        <row r="15382">
          <cell r="A15382">
            <v>14091370</v>
          </cell>
          <cell r="B15382">
            <v>14091370</v>
          </cell>
          <cell r="C15382">
            <v>35965</v>
          </cell>
          <cell r="D15382" t="str">
            <v>SP</v>
          </cell>
          <cell r="E15382" t="str">
            <v>Interior</v>
          </cell>
          <cell r="F15382">
            <v>8.0000000000000002E-3</v>
          </cell>
          <cell r="G15382">
            <v>1</v>
          </cell>
          <cell r="H15382">
            <v>11.629999999999999</v>
          </cell>
          <cell r="I15382">
            <v>12.85</v>
          </cell>
          <cell r="J15382">
            <v>14.4</v>
          </cell>
          <cell r="K15382">
            <v>16.87</v>
          </cell>
          <cell r="L15382">
            <v>19.25</v>
          </cell>
          <cell r="M15382">
            <v>20.440000000000001</v>
          </cell>
          <cell r="N15382">
            <v>49.129999999999995</v>
          </cell>
          <cell r="O15382">
            <v>49.21</v>
          </cell>
          <cell r="P15382">
            <v>62.65</v>
          </cell>
          <cell r="Q15382">
            <v>62.76</v>
          </cell>
          <cell r="R15382">
            <v>62.879999999999995</v>
          </cell>
          <cell r="S15382">
            <v>7.2</v>
          </cell>
        </row>
        <row r="15383">
          <cell r="A15383">
            <v>14091371</v>
          </cell>
          <cell r="B15383">
            <v>14091378</v>
          </cell>
          <cell r="C15383">
            <v>35967</v>
          </cell>
          <cell r="D15383" t="str">
            <v>SP</v>
          </cell>
          <cell r="E15383" t="str">
            <v>Interior</v>
          </cell>
          <cell r="F15383">
            <v>8.0000000000000002E-3</v>
          </cell>
          <cell r="G15383">
            <v>2</v>
          </cell>
          <cell r="H15383">
            <v>16.610000000000003</v>
          </cell>
          <cell r="I15383">
            <v>18.57</v>
          </cell>
          <cell r="J15383">
            <v>20.420000000000002</v>
          </cell>
          <cell r="K15383">
            <v>21.490000000000002</v>
          </cell>
          <cell r="L15383">
            <v>22.360000000000003</v>
          </cell>
          <cell r="M15383">
            <v>23.290000000000003</v>
          </cell>
          <cell r="N15383">
            <v>44.059999999999995</v>
          </cell>
          <cell r="O15383">
            <v>45.75</v>
          </cell>
          <cell r="P15383">
            <v>47.379999999999995</v>
          </cell>
          <cell r="Q15383">
            <v>48.37</v>
          </cell>
          <cell r="R15383">
            <v>49.16</v>
          </cell>
          <cell r="S15383">
            <v>3.6199999999999997</v>
          </cell>
        </row>
        <row r="15384">
          <cell r="A15384">
            <v>14091379</v>
          </cell>
          <cell r="B15384">
            <v>14091380</v>
          </cell>
          <cell r="C15384">
            <v>35969</v>
          </cell>
          <cell r="D15384" t="str">
            <v>SP</v>
          </cell>
          <cell r="E15384" t="str">
            <v>Interior</v>
          </cell>
          <cell r="F15384">
            <v>8.0000000000000002E-3</v>
          </cell>
          <cell r="G15384">
            <v>1</v>
          </cell>
          <cell r="H15384">
            <v>11.629999999999999</v>
          </cell>
          <cell r="I15384">
            <v>12.85</v>
          </cell>
          <cell r="J15384">
            <v>14.4</v>
          </cell>
          <cell r="K15384">
            <v>16.87</v>
          </cell>
          <cell r="L15384">
            <v>19.25</v>
          </cell>
          <cell r="M15384">
            <v>20.440000000000001</v>
          </cell>
          <cell r="N15384">
            <v>49.129999999999995</v>
          </cell>
          <cell r="O15384">
            <v>49.21</v>
          </cell>
          <cell r="P15384">
            <v>62.65</v>
          </cell>
          <cell r="Q15384">
            <v>62.76</v>
          </cell>
          <cell r="R15384">
            <v>62.879999999999995</v>
          </cell>
          <cell r="S15384">
            <v>7.2</v>
          </cell>
        </row>
        <row r="15385">
          <cell r="A15385">
            <v>14091381</v>
          </cell>
          <cell r="B15385">
            <v>14091389</v>
          </cell>
          <cell r="C15385">
            <v>35971</v>
          </cell>
          <cell r="D15385" t="str">
            <v>SP</v>
          </cell>
          <cell r="E15385" t="str">
            <v>Interior</v>
          </cell>
          <cell r="F15385">
            <v>8.0000000000000002E-3</v>
          </cell>
          <cell r="G15385">
            <v>2</v>
          </cell>
          <cell r="H15385">
            <v>16.610000000000003</v>
          </cell>
          <cell r="I15385">
            <v>18.57</v>
          </cell>
          <cell r="J15385">
            <v>20.420000000000002</v>
          </cell>
          <cell r="K15385">
            <v>21.490000000000002</v>
          </cell>
          <cell r="L15385">
            <v>22.360000000000003</v>
          </cell>
          <cell r="M15385">
            <v>23.290000000000003</v>
          </cell>
          <cell r="N15385">
            <v>44.059999999999995</v>
          </cell>
          <cell r="O15385">
            <v>45.75</v>
          </cell>
          <cell r="P15385">
            <v>47.379999999999995</v>
          </cell>
          <cell r="Q15385">
            <v>48.37</v>
          </cell>
          <cell r="R15385">
            <v>49.16</v>
          </cell>
          <cell r="S15385">
            <v>3.6199999999999997</v>
          </cell>
        </row>
        <row r="15386">
          <cell r="A15386">
            <v>14091390</v>
          </cell>
          <cell r="B15386">
            <v>14091390</v>
          </cell>
          <cell r="C15386">
            <v>35972</v>
          </cell>
          <cell r="D15386" t="str">
            <v>SP</v>
          </cell>
          <cell r="E15386" t="str">
            <v>Interior</v>
          </cell>
          <cell r="F15386">
            <v>8.0000000000000002E-3</v>
          </cell>
          <cell r="G15386">
            <v>1</v>
          </cell>
          <cell r="H15386">
            <v>11.629999999999999</v>
          </cell>
          <cell r="I15386">
            <v>12.85</v>
          </cell>
          <cell r="J15386">
            <v>14.4</v>
          </cell>
          <cell r="K15386">
            <v>16.87</v>
          </cell>
          <cell r="L15386">
            <v>19.25</v>
          </cell>
          <cell r="M15386">
            <v>20.440000000000001</v>
          </cell>
          <cell r="N15386">
            <v>49.129999999999995</v>
          </cell>
          <cell r="O15386">
            <v>49.21</v>
          </cell>
          <cell r="P15386">
            <v>62.65</v>
          </cell>
          <cell r="Q15386">
            <v>62.76</v>
          </cell>
          <cell r="R15386">
            <v>62.879999999999995</v>
          </cell>
          <cell r="S15386">
            <v>7.2</v>
          </cell>
        </row>
        <row r="15387">
          <cell r="A15387">
            <v>14091391</v>
          </cell>
          <cell r="B15387">
            <v>14091399</v>
          </cell>
          <cell r="C15387">
            <v>35974</v>
          </cell>
          <cell r="D15387" t="str">
            <v>SP</v>
          </cell>
          <cell r="E15387" t="str">
            <v>Interior</v>
          </cell>
          <cell r="F15387">
            <v>8.0000000000000002E-3</v>
          </cell>
          <cell r="G15387">
            <v>2</v>
          </cell>
          <cell r="H15387">
            <v>16.610000000000003</v>
          </cell>
          <cell r="I15387">
            <v>18.57</v>
          </cell>
          <cell r="J15387">
            <v>20.420000000000002</v>
          </cell>
          <cell r="K15387">
            <v>21.490000000000002</v>
          </cell>
          <cell r="L15387">
            <v>22.360000000000003</v>
          </cell>
          <cell r="M15387">
            <v>23.290000000000003</v>
          </cell>
          <cell r="N15387">
            <v>44.059999999999995</v>
          </cell>
          <cell r="O15387">
            <v>45.75</v>
          </cell>
          <cell r="P15387">
            <v>47.379999999999995</v>
          </cell>
          <cell r="Q15387">
            <v>48.37</v>
          </cell>
          <cell r="R15387">
            <v>49.16</v>
          </cell>
          <cell r="S15387">
            <v>3.6199999999999997</v>
          </cell>
        </row>
        <row r="15388">
          <cell r="A15388">
            <v>14091400</v>
          </cell>
          <cell r="B15388">
            <v>14091400</v>
          </cell>
          <cell r="C15388">
            <v>35975</v>
          </cell>
          <cell r="D15388" t="str">
            <v>SP</v>
          </cell>
          <cell r="E15388" t="str">
            <v>Interior</v>
          </cell>
          <cell r="F15388">
            <v>8.0000000000000002E-3</v>
          </cell>
          <cell r="G15388">
            <v>1</v>
          </cell>
          <cell r="H15388">
            <v>11.629999999999999</v>
          </cell>
          <cell r="I15388">
            <v>12.85</v>
          </cell>
          <cell r="J15388">
            <v>14.4</v>
          </cell>
          <cell r="K15388">
            <v>16.87</v>
          </cell>
          <cell r="L15388">
            <v>19.25</v>
          </cell>
          <cell r="M15388">
            <v>20.440000000000001</v>
          </cell>
          <cell r="N15388">
            <v>49.129999999999995</v>
          </cell>
          <cell r="O15388">
            <v>49.21</v>
          </cell>
          <cell r="P15388">
            <v>62.65</v>
          </cell>
          <cell r="Q15388">
            <v>62.76</v>
          </cell>
          <cell r="R15388">
            <v>62.879999999999995</v>
          </cell>
          <cell r="S15388">
            <v>7.2</v>
          </cell>
        </row>
        <row r="15389">
          <cell r="A15389">
            <v>14091401</v>
          </cell>
          <cell r="B15389">
            <v>14091409</v>
          </cell>
          <cell r="C15389">
            <v>35977</v>
          </cell>
          <cell r="D15389" t="str">
            <v>SP</v>
          </cell>
          <cell r="E15389" t="str">
            <v>Interior</v>
          </cell>
          <cell r="F15389">
            <v>8.0000000000000002E-3</v>
          </cell>
          <cell r="G15389">
            <v>2</v>
          </cell>
          <cell r="H15389">
            <v>16.610000000000003</v>
          </cell>
          <cell r="I15389">
            <v>18.57</v>
          </cell>
          <cell r="J15389">
            <v>20.420000000000002</v>
          </cell>
          <cell r="K15389">
            <v>21.490000000000002</v>
          </cell>
          <cell r="L15389">
            <v>22.360000000000003</v>
          </cell>
          <cell r="M15389">
            <v>23.290000000000003</v>
          </cell>
          <cell r="N15389">
            <v>44.059999999999995</v>
          </cell>
          <cell r="O15389">
            <v>45.75</v>
          </cell>
          <cell r="P15389">
            <v>47.379999999999995</v>
          </cell>
          <cell r="Q15389">
            <v>48.37</v>
          </cell>
          <cell r="R15389">
            <v>49.16</v>
          </cell>
          <cell r="S15389">
            <v>3.6199999999999997</v>
          </cell>
        </row>
        <row r="15390">
          <cell r="A15390">
            <v>14091410</v>
          </cell>
          <cell r="B15390">
            <v>14091410</v>
          </cell>
          <cell r="C15390">
            <v>35978</v>
          </cell>
          <cell r="D15390" t="str">
            <v>SP</v>
          </cell>
          <cell r="E15390" t="str">
            <v>Interior</v>
          </cell>
          <cell r="F15390">
            <v>8.0000000000000002E-3</v>
          </cell>
          <cell r="G15390">
            <v>1</v>
          </cell>
          <cell r="H15390">
            <v>11.629999999999999</v>
          </cell>
          <cell r="I15390">
            <v>12.85</v>
          </cell>
          <cell r="J15390">
            <v>14.4</v>
          </cell>
          <cell r="K15390">
            <v>16.87</v>
          </cell>
          <cell r="L15390">
            <v>19.25</v>
          </cell>
          <cell r="M15390">
            <v>20.440000000000001</v>
          </cell>
          <cell r="N15390">
            <v>49.129999999999995</v>
          </cell>
          <cell r="O15390">
            <v>49.21</v>
          </cell>
          <cell r="P15390">
            <v>62.65</v>
          </cell>
          <cell r="Q15390">
            <v>62.76</v>
          </cell>
          <cell r="R15390">
            <v>62.879999999999995</v>
          </cell>
          <cell r="S15390">
            <v>7.2</v>
          </cell>
        </row>
        <row r="15391">
          <cell r="A15391">
            <v>14091411</v>
          </cell>
          <cell r="B15391">
            <v>14091412</v>
          </cell>
          <cell r="C15391">
            <v>35980</v>
          </cell>
          <cell r="D15391" t="str">
            <v>SP</v>
          </cell>
          <cell r="E15391" t="str">
            <v>Interior</v>
          </cell>
          <cell r="F15391">
            <v>8.0000000000000002E-3</v>
          </cell>
          <cell r="G15391">
            <v>2</v>
          </cell>
          <cell r="H15391">
            <v>16.610000000000003</v>
          </cell>
          <cell r="I15391">
            <v>18.57</v>
          </cell>
          <cell r="J15391">
            <v>20.420000000000002</v>
          </cell>
          <cell r="K15391">
            <v>21.490000000000002</v>
          </cell>
          <cell r="L15391">
            <v>22.360000000000003</v>
          </cell>
          <cell r="M15391">
            <v>23.290000000000003</v>
          </cell>
          <cell r="N15391">
            <v>44.059999999999995</v>
          </cell>
          <cell r="O15391">
            <v>45.75</v>
          </cell>
          <cell r="P15391">
            <v>47.379999999999995</v>
          </cell>
          <cell r="Q15391">
            <v>48.37</v>
          </cell>
          <cell r="R15391">
            <v>49.16</v>
          </cell>
          <cell r="S15391">
            <v>3.6199999999999997</v>
          </cell>
        </row>
        <row r="15392">
          <cell r="A15392">
            <v>14091413</v>
          </cell>
          <cell r="B15392">
            <v>14091413</v>
          </cell>
          <cell r="C15392">
            <v>35981</v>
          </cell>
          <cell r="D15392" t="str">
            <v>SP</v>
          </cell>
          <cell r="E15392" t="str">
            <v>Interior</v>
          </cell>
          <cell r="F15392">
            <v>8.0000000000000002E-3</v>
          </cell>
          <cell r="G15392">
            <v>1</v>
          </cell>
          <cell r="H15392">
            <v>11.629999999999999</v>
          </cell>
          <cell r="I15392">
            <v>12.85</v>
          </cell>
          <cell r="J15392">
            <v>14.4</v>
          </cell>
          <cell r="K15392">
            <v>16.87</v>
          </cell>
          <cell r="L15392">
            <v>19.25</v>
          </cell>
          <cell r="M15392">
            <v>20.440000000000001</v>
          </cell>
          <cell r="N15392">
            <v>49.129999999999995</v>
          </cell>
          <cell r="O15392">
            <v>49.21</v>
          </cell>
          <cell r="P15392">
            <v>62.65</v>
          </cell>
          <cell r="Q15392">
            <v>62.76</v>
          </cell>
          <cell r="R15392">
            <v>62.879999999999995</v>
          </cell>
          <cell r="S15392">
            <v>7.2</v>
          </cell>
        </row>
        <row r="15393">
          <cell r="A15393">
            <v>14091414</v>
          </cell>
          <cell r="B15393">
            <v>14091969</v>
          </cell>
          <cell r="C15393">
            <v>35982</v>
          </cell>
          <cell r="D15393" t="str">
            <v>SP</v>
          </cell>
          <cell r="E15393" t="str">
            <v>Interior</v>
          </cell>
          <cell r="F15393">
            <v>8.0000000000000002E-3</v>
          </cell>
          <cell r="G15393">
            <v>2</v>
          </cell>
          <cell r="H15393">
            <v>16.610000000000003</v>
          </cell>
          <cell r="I15393">
            <v>18.57</v>
          </cell>
          <cell r="J15393">
            <v>20.420000000000002</v>
          </cell>
          <cell r="K15393">
            <v>21.490000000000002</v>
          </cell>
          <cell r="L15393">
            <v>22.360000000000003</v>
          </cell>
          <cell r="M15393">
            <v>23.290000000000003</v>
          </cell>
          <cell r="N15393">
            <v>44.059999999999995</v>
          </cell>
          <cell r="O15393">
            <v>45.75</v>
          </cell>
          <cell r="P15393">
            <v>47.379999999999995</v>
          </cell>
          <cell r="Q15393">
            <v>48.37</v>
          </cell>
          <cell r="R15393">
            <v>49.16</v>
          </cell>
          <cell r="S15393">
            <v>3.6199999999999997</v>
          </cell>
        </row>
        <row r="15394">
          <cell r="A15394">
            <v>14091970</v>
          </cell>
          <cell r="B15394">
            <v>14091999</v>
          </cell>
          <cell r="C15394">
            <v>35983</v>
          </cell>
          <cell r="D15394" t="str">
            <v>SP</v>
          </cell>
          <cell r="E15394" t="str">
            <v>Interior</v>
          </cell>
          <cell r="F15394">
            <v>1.0999999999999999E-2</v>
          </cell>
          <cell r="G15394">
            <v>3</v>
          </cell>
          <cell r="H15394">
            <v>18.3</v>
          </cell>
          <cell r="I15394">
            <v>20.62</v>
          </cell>
          <cell r="J15394">
            <v>22.41</v>
          </cell>
          <cell r="K15394">
            <v>24.19</v>
          </cell>
          <cell r="L15394">
            <v>26.32</v>
          </cell>
          <cell r="M15394">
            <v>28.130000000000003</v>
          </cell>
          <cell r="N15394">
            <v>56.11</v>
          </cell>
          <cell r="O15394">
            <v>59.879999999999995</v>
          </cell>
          <cell r="P15394">
            <v>63.85</v>
          </cell>
          <cell r="Q15394">
            <v>67.83</v>
          </cell>
          <cell r="R15394">
            <v>72.22</v>
          </cell>
          <cell r="S15394">
            <v>4.22</v>
          </cell>
        </row>
        <row r="15395">
          <cell r="A15395">
            <v>14092000</v>
          </cell>
          <cell r="B15395">
            <v>14092000</v>
          </cell>
          <cell r="C15395">
            <v>35984</v>
          </cell>
          <cell r="D15395" t="str">
            <v>SP</v>
          </cell>
          <cell r="E15395" t="str">
            <v>Interior</v>
          </cell>
          <cell r="F15395">
            <v>8.0000000000000002E-3</v>
          </cell>
          <cell r="G15395">
            <v>1</v>
          </cell>
          <cell r="H15395">
            <v>11.629999999999999</v>
          </cell>
          <cell r="I15395">
            <v>12.85</v>
          </cell>
          <cell r="J15395">
            <v>14.4</v>
          </cell>
          <cell r="K15395">
            <v>16.87</v>
          </cell>
          <cell r="L15395">
            <v>19.25</v>
          </cell>
          <cell r="M15395">
            <v>20.440000000000001</v>
          </cell>
          <cell r="N15395">
            <v>49.129999999999995</v>
          </cell>
          <cell r="O15395">
            <v>49.21</v>
          </cell>
          <cell r="P15395">
            <v>62.65</v>
          </cell>
          <cell r="Q15395">
            <v>62.76</v>
          </cell>
          <cell r="R15395">
            <v>62.879999999999995</v>
          </cell>
          <cell r="S15395">
            <v>7.2</v>
          </cell>
        </row>
        <row r="15396">
          <cell r="A15396">
            <v>14092001</v>
          </cell>
          <cell r="B15396">
            <v>14092008</v>
          </cell>
          <cell r="C15396">
            <v>35986</v>
          </cell>
          <cell r="D15396" t="str">
            <v>SP</v>
          </cell>
          <cell r="E15396" t="str">
            <v>Interior</v>
          </cell>
          <cell r="F15396">
            <v>8.0000000000000002E-3</v>
          </cell>
          <cell r="G15396">
            <v>2</v>
          </cell>
          <cell r="H15396">
            <v>16.610000000000003</v>
          </cell>
          <cell r="I15396">
            <v>18.57</v>
          </cell>
          <cell r="J15396">
            <v>20.420000000000002</v>
          </cell>
          <cell r="K15396">
            <v>21.490000000000002</v>
          </cell>
          <cell r="L15396">
            <v>22.360000000000003</v>
          </cell>
          <cell r="M15396">
            <v>23.290000000000003</v>
          </cell>
          <cell r="N15396">
            <v>44.059999999999995</v>
          </cell>
          <cell r="O15396">
            <v>45.75</v>
          </cell>
          <cell r="P15396">
            <v>47.379999999999995</v>
          </cell>
          <cell r="Q15396">
            <v>48.37</v>
          </cell>
          <cell r="R15396">
            <v>49.16</v>
          </cell>
          <cell r="S15396">
            <v>3.6199999999999997</v>
          </cell>
        </row>
        <row r="15397">
          <cell r="A15397">
            <v>14092009</v>
          </cell>
          <cell r="B15397">
            <v>14092009</v>
          </cell>
          <cell r="C15397">
            <v>35987</v>
          </cell>
          <cell r="D15397" t="str">
            <v>SP</v>
          </cell>
          <cell r="E15397" t="str">
            <v>Interior</v>
          </cell>
          <cell r="F15397">
            <v>8.0000000000000002E-3</v>
          </cell>
          <cell r="G15397">
            <v>1</v>
          </cell>
          <cell r="H15397">
            <v>11.629999999999999</v>
          </cell>
          <cell r="I15397">
            <v>12.85</v>
          </cell>
          <cell r="J15397">
            <v>14.4</v>
          </cell>
          <cell r="K15397">
            <v>16.87</v>
          </cell>
          <cell r="L15397">
            <v>19.25</v>
          </cell>
          <cell r="M15397">
            <v>20.440000000000001</v>
          </cell>
          <cell r="N15397">
            <v>49.129999999999995</v>
          </cell>
          <cell r="O15397">
            <v>49.21</v>
          </cell>
          <cell r="P15397">
            <v>62.65</v>
          </cell>
          <cell r="Q15397">
            <v>62.76</v>
          </cell>
          <cell r="R15397">
            <v>62.879999999999995</v>
          </cell>
          <cell r="S15397">
            <v>7.2</v>
          </cell>
        </row>
        <row r="15398">
          <cell r="A15398">
            <v>14092010</v>
          </cell>
          <cell r="B15398">
            <v>14092019</v>
          </cell>
          <cell r="C15398">
            <v>35989</v>
          </cell>
          <cell r="D15398" t="str">
            <v>SP</v>
          </cell>
          <cell r="E15398" t="str">
            <v>Interior</v>
          </cell>
          <cell r="F15398">
            <v>8.0000000000000002E-3</v>
          </cell>
          <cell r="G15398">
            <v>2</v>
          </cell>
          <cell r="H15398">
            <v>16.610000000000003</v>
          </cell>
          <cell r="I15398">
            <v>18.57</v>
          </cell>
          <cell r="J15398">
            <v>20.420000000000002</v>
          </cell>
          <cell r="K15398">
            <v>21.490000000000002</v>
          </cell>
          <cell r="L15398">
            <v>22.360000000000003</v>
          </cell>
          <cell r="M15398">
            <v>23.290000000000003</v>
          </cell>
          <cell r="N15398">
            <v>44.059999999999995</v>
          </cell>
          <cell r="O15398">
            <v>45.75</v>
          </cell>
          <cell r="P15398">
            <v>47.379999999999995</v>
          </cell>
          <cell r="Q15398">
            <v>48.37</v>
          </cell>
          <cell r="R15398">
            <v>49.16</v>
          </cell>
          <cell r="S15398">
            <v>3.6199999999999997</v>
          </cell>
        </row>
        <row r="15399">
          <cell r="A15399">
            <v>14092020</v>
          </cell>
          <cell r="B15399">
            <v>14092020</v>
          </cell>
          <cell r="C15399">
            <v>35990</v>
          </cell>
          <cell r="D15399" t="str">
            <v>SP</v>
          </cell>
          <cell r="E15399" t="str">
            <v>Interior</v>
          </cell>
          <cell r="F15399">
            <v>8.0000000000000002E-3</v>
          </cell>
          <cell r="G15399">
            <v>1</v>
          </cell>
          <cell r="H15399">
            <v>11.629999999999999</v>
          </cell>
          <cell r="I15399">
            <v>12.85</v>
          </cell>
          <cell r="J15399">
            <v>14.4</v>
          </cell>
          <cell r="K15399">
            <v>16.87</v>
          </cell>
          <cell r="L15399">
            <v>19.25</v>
          </cell>
          <cell r="M15399">
            <v>20.440000000000001</v>
          </cell>
          <cell r="N15399">
            <v>49.129999999999995</v>
          </cell>
          <cell r="O15399">
            <v>49.21</v>
          </cell>
          <cell r="P15399">
            <v>62.65</v>
          </cell>
          <cell r="Q15399">
            <v>62.76</v>
          </cell>
          <cell r="R15399">
            <v>62.879999999999995</v>
          </cell>
          <cell r="S15399">
            <v>7.2</v>
          </cell>
        </row>
        <row r="15400">
          <cell r="A15400">
            <v>14092021</v>
          </cell>
          <cell r="B15400">
            <v>14092029</v>
          </cell>
          <cell r="C15400">
            <v>35992</v>
          </cell>
          <cell r="D15400" t="str">
            <v>SP</v>
          </cell>
          <cell r="E15400" t="str">
            <v>Interior</v>
          </cell>
          <cell r="F15400">
            <v>8.0000000000000002E-3</v>
          </cell>
          <cell r="G15400">
            <v>2</v>
          </cell>
          <cell r="H15400">
            <v>16.610000000000003</v>
          </cell>
          <cell r="I15400">
            <v>18.57</v>
          </cell>
          <cell r="J15400">
            <v>20.420000000000002</v>
          </cell>
          <cell r="K15400">
            <v>21.490000000000002</v>
          </cell>
          <cell r="L15400">
            <v>22.360000000000003</v>
          </cell>
          <cell r="M15400">
            <v>23.290000000000003</v>
          </cell>
          <cell r="N15400">
            <v>44.059999999999995</v>
          </cell>
          <cell r="O15400">
            <v>45.75</v>
          </cell>
          <cell r="P15400">
            <v>47.379999999999995</v>
          </cell>
          <cell r="Q15400">
            <v>48.37</v>
          </cell>
          <cell r="R15400">
            <v>49.16</v>
          </cell>
          <cell r="S15400">
            <v>3.6199999999999997</v>
          </cell>
        </row>
        <row r="15401">
          <cell r="A15401">
            <v>14092030</v>
          </cell>
          <cell r="B15401">
            <v>14092030</v>
          </cell>
          <cell r="C15401">
            <v>35993</v>
          </cell>
          <cell r="D15401" t="str">
            <v>SP</v>
          </cell>
          <cell r="E15401" t="str">
            <v>Interior</v>
          </cell>
          <cell r="F15401">
            <v>8.0000000000000002E-3</v>
          </cell>
          <cell r="G15401">
            <v>1</v>
          </cell>
          <cell r="H15401">
            <v>11.629999999999999</v>
          </cell>
          <cell r="I15401">
            <v>12.85</v>
          </cell>
          <cell r="J15401">
            <v>14.4</v>
          </cell>
          <cell r="K15401">
            <v>16.87</v>
          </cell>
          <cell r="L15401">
            <v>19.25</v>
          </cell>
          <cell r="M15401">
            <v>20.440000000000001</v>
          </cell>
          <cell r="N15401">
            <v>49.129999999999995</v>
          </cell>
          <cell r="O15401">
            <v>49.21</v>
          </cell>
          <cell r="P15401">
            <v>62.65</v>
          </cell>
          <cell r="Q15401">
            <v>62.76</v>
          </cell>
          <cell r="R15401">
            <v>62.879999999999995</v>
          </cell>
          <cell r="S15401">
            <v>7.2</v>
          </cell>
        </row>
        <row r="15402">
          <cell r="A15402">
            <v>14092031</v>
          </cell>
          <cell r="B15402">
            <v>14092039</v>
          </cell>
          <cell r="C15402">
            <v>35995</v>
          </cell>
          <cell r="D15402" t="str">
            <v>SP</v>
          </cell>
          <cell r="E15402" t="str">
            <v>Interior</v>
          </cell>
          <cell r="F15402">
            <v>8.0000000000000002E-3</v>
          </cell>
          <cell r="G15402">
            <v>2</v>
          </cell>
          <cell r="H15402">
            <v>16.610000000000003</v>
          </cell>
          <cell r="I15402">
            <v>18.57</v>
          </cell>
          <cell r="J15402">
            <v>20.420000000000002</v>
          </cell>
          <cell r="K15402">
            <v>21.490000000000002</v>
          </cell>
          <cell r="L15402">
            <v>22.360000000000003</v>
          </cell>
          <cell r="M15402">
            <v>23.290000000000003</v>
          </cell>
          <cell r="N15402">
            <v>44.059999999999995</v>
          </cell>
          <cell r="O15402">
            <v>45.75</v>
          </cell>
          <cell r="P15402">
            <v>47.379999999999995</v>
          </cell>
          <cell r="Q15402">
            <v>48.37</v>
          </cell>
          <cell r="R15402">
            <v>49.16</v>
          </cell>
          <cell r="S15402">
            <v>3.6199999999999997</v>
          </cell>
        </row>
        <row r="15403">
          <cell r="A15403">
            <v>14092040</v>
          </cell>
          <cell r="B15403">
            <v>14092040</v>
          </cell>
          <cell r="C15403">
            <v>35996</v>
          </cell>
          <cell r="D15403" t="str">
            <v>SP</v>
          </cell>
          <cell r="E15403" t="str">
            <v>Interior</v>
          </cell>
          <cell r="F15403">
            <v>8.0000000000000002E-3</v>
          </cell>
          <cell r="G15403">
            <v>1</v>
          </cell>
          <cell r="H15403">
            <v>11.629999999999999</v>
          </cell>
          <cell r="I15403">
            <v>12.85</v>
          </cell>
          <cell r="J15403">
            <v>14.4</v>
          </cell>
          <cell r="K15403">
            <v>16.87</v>
          </cell>
          <cell r="L15403">
            <v>19.25</v>
          </cell>
          <cell r="M15403">
            <v>20.440000000000001</v>
          </cell>
          <cell r="N15403">
            <v>49.129999999999995</v>
          </cell>
          <cell r="O15403">
            <v>49.21</v>
          </cell>
          <cell r="P15403">
            <v>62.65</v>
          </cell>
          <cell r="Q15403">
            <v>62.76</v>
          </cell>
          <cell r="R15403">
            <v>62.879999999999995</v>
          </cell>
          <cell r="S15403">
            <v>7.2</v>
          </cell>
        </row>
        <row r="15404">
          <cell r="A15404">
            <v>14092041</v>
          </cell>
          <cell r="B15404">
            <v>14092049</v>
          </cell>
          <cell r="C15404">
            <v>35998</v>
          </cell>
          <cell r="D15404" t="str">
            <v>SP</v>
          </cell>
          <cell r="E15404" t="str">
            <v>Interior</v>
          </cell>
          <cell r="F15404">
            <v>8.0000000000000002E-3</v>
          </cell>
          <cell r="G15404">
            <v>2</v>
          </cell>
          <cell r="H15404">
            <v>16.610000000000003</v>
          </cell>
          <cell r="I15404">
            <v>18.57</v>
          </cell>
          <cell r="J15404">
            <v>20.420000000000002</v>
          </cell>
          <cell r="K15404">
            <v>21.490000000000002</v>
          </cell>
          <cell r="L15404">
            <v>22.360000000000003</v>
          </cell>
          <cell r="M15404">
            <v>23.290000000000003</v>
          </cell>
          <cell r="N15404">
            <v>44.059999999999995</v>
          </cell>
          <cell r="O15404">
            <v>45.75</v>
          </cell>
          <cell r="P15404">
            <v>47.379999999999995</v>
          </cell>
          <cell r="Q15404">
            <v>48.37</v>
          </cell>
          <cell r="R15404">
            <v>49.16</v>
          </cell>
          <cell r="S15404">
            <v>3.6199999999999997</v>
          </cell>
        </row>
        <row r="15405">
          <cell r="A15405">
            <v>14092050</v>
          </cell>
          <cell r="B15405">
            <v>14092050</v>
          </cell>
          <cell r="C15405">
            <v>35999</v>
          </cell>
          <cell r="D15405" t="str">
            <v>SP</v>
          </cell>
          <cell r="E15405" t="str">
            <v>Interior</v>
          </cell>
          <cell r="F15405">
            <v>8.0000000000000002E-3</v>
          </cell>
          <cell r="G15405">
            <v>1</v>
          </cell>
          <cell r="H15405">
            <v>11.629999999999999</v>
          </cell>
          <cell r="I15405">
            <v>12.85</v>
          </cell>
          <cell r="J15405">
            <v>14.4</v>
          </cell>
          <cell r="K15405">
            <v>16.87</v>
          </cell>
          <cell r="L15405">
            <v>19.25</v>
          </cell>
          <cell r="M15405">
            <v>20.440000000000001</v>
          </cell>
          <cell r="N15405">
            <v>49.129999999999995</v>
          </cell>
          <cell r="O15405">
            <v>49.21</v>
          </cell>
          <cell r="P15405">
            <v>62.65</v>
          </cell>
          <cell r="Q15405">
            <v>62.76</v>
          </cell>
          <cell r="R15405">
            <v>62.879999999999995</v>
          </cell>
          <cell r="S15405">
            <v>7.2</v>
          </cell>
        </row>
        <row r="15406">
          <cell r="A15406">
            <v>14092051</v>
          </cell>
          <cell r="B15406">
            <v>14092052</v>
          </cell>
          <cell r="C15406">
            <v>36001</v>
          </cell>
          <cell r="D15406" t="str">
            <v>SP</v>
          </cell>
          <cell r="E15406" t="str">
            <v>Interior</v>
          </cell>
          <cell r="F15406">
            <v>8.0000000000000002E-3</v>
          </cell>
          <cell r="G15406">
            <v>2</v>
          </cell>
          <cell r="H15406">
            <v>16.610000000000003</v>
          </cell>
          <cell r="I15406">
            <v>18.57</v>
          </cell>
          <cell r="J15406">
            <v>20.420000000000002</v>
          </cell>
          <cell r="K15406">
            <v>21.490000000000002</v>
          </cell>
          <cell r="L15406">
            <v>22.360000000000003</v>
          </cell>
          <cell r="M15406">
            <v>23.290000000000003</v>
          </cell>
          <cell r="N15406">
            <v>44.059999999999995</v>
          </cell>
          <cell r="O15406">
            <v>45.75</v>
          </cell>
          <cell r="P15406">
            <v>47.379999999999995</v>
          </cell>
          <cell r="Q15406">
            <v>48.37</v>
          </cell>
          <cell r="R15406">
            <v>49.16</v>
          </cell>
          <cell r="S15406">
            <v>3.6199999999999997</v>
          </cell>
        </row>
        <row r="15407">
          <cell r="A15407">
            <v>14092053</v>
          </cell>
          <cell r="B15407">
            <v>14092053</v>
          </cell>
          <cell r="C15407">
            <v>36002</v>
          </cell>
          <cell r="D15407" t="str">
            <v>SP</v>
          </cell>
          <cell r="E15407" t="str">
            <v>Interior</v>
          </cell>
          <cell r="F15407">
            <v>8.0000000000000002E-3</v>
          </cell>
          <cell r="G15407">
            <v>1</v>
          </cell>
          <cell r="H15407">
            <v>11.629999999999999</v>
          </cell>
          <cell r="I15407">
            <v>12.85</v>
          </cell>
          <cell r="J15407">
            <v>14.4</v>
          </cell>
          <cell r="K15407">
            <v>16.87</v>
          </cell>
          <cell r="L15407">
            <v>19.25</v>
          </cell>
          <cell r="M15407">
            <v>20.440000000000001</v>
          </cell>
          <cell r="N15407">
            <v>49.129999999999995</v>
          </cell>
          <cell r="O15407">
            <v>49.21</v>
          </cell>
          <cell r="P15407">
            <v>62.65</v>
          </cell>
          <cell r="Q15407">
            <v>62.76</v>
          </cell>
          <cell r="R15407">
            <v>62.879999999999995</v>
          </cell>
          <cell r="S15407">
            <v>7.2</v>
          </cell>
        </row>
        <row r="15408">
          <cell r="A15408">
            <v>14092054</v>
          </cell>
          <cell r="B15408">
            <v>14092059</v>
          </cell>
          <cell r="C15408">
            <v>36004</v>
          </cell>
          <cell r="D15408" t="str">
            <v>SP</v>
          </cell>
          <cell r="E15408" t="str">
            <v>Interior</v>
          </cell>
          <cell r="F15408">
            <v>8.0000000000000002E-3</v>
          </cell>
          <cell r="G15408">
            <v>2</v>
          </cell>
          <cell r="H15408">
            <v>16.610000000000003</v>
          </cell>
          <cell r="I15408">
            <v>18.57</v>
          </cell>
          <cell r="J15408">
            <v>20.420000000000002</v>
          </cell>
          <cell r="K15408">
            <v>21.490000000000002</v>
          </cell>
          <cell r="L15408">
            <v>22.360000000000003</v>
          </cell>
          <cell r="M15408">
            <v>23.290000000000003</v>
          </cell>
          <cell r="N15408">
            <v>44.059999999999995</v>
          </cell>
          <cell r="O15408">
            <v>45.75</v>
          </cell>
          <cell r="P15408">
            <v>47.379999999999995</v>
          </cell>
          <cell r="Q15408">
            <v>48.37</v>
          </cell>
          <cell r="R15408">
            <v>49.16</v>
          </cell>
          <cell r="S15408">
            <v>3.6199999999999997</v>
          </cell>
        </row>
        <row r="15409">
          <cell r="A15409">
            <v>14092060</v>
          </cell>
          <cell r="B15409">
            <v>14092060</v>
          </cell>
          <cell r="C15409">
            <v>36005</v>
          </cell>
          <cell r="D15409" t="str">
            <v>SP</v>
          </cell>
          <cell r="E15409" t="str">
            <v>Interior</v>
          </cell>
          <cell r="F15409">
            <v>8.0000000000000002E-3</v>
          </cell>
          <cell r="G15409">
            <v>1</v>
          </cell>
          <cell r="H15409">
            <v>11.629999999999999</v>
          </cell>
          <cell r="I15409">
            <v>12.85</v>
          </cell>
          <cell r="J15409">
            <v>14.4</v>
          </cell>
          <cell r="K15409">
            <v>16.87</v>
          </cell>
          <cell r="L15409">
            <v>19.25</v>
          </cell>
          <cell r="M15409">
            <v>20.440000000000001</v>
          </cell>
          <cell r="N15409">
            <v>49.129999999999995</v>
          </cell>
          <cell r="O15409">
            <v>49.21</v>
          </cell>
          <cell r="P15409">
            <v>62.65</v>
          </cell>
          <cell r="Q15409">
            <v>62.76</v>
          </cell>
          <cell r="R15409">
            <v>62.879999999999995</v>
          </cell>
          <cell r="S15409">
            <v>7.2</v>
          </cell>
        </row>
        <row r="15410">
          <cell r="A15410">
            <v>14092061</v>
          </cell>
          <cell r="B15410">
            <v>14092065</v>
          </cell>
          <cell r="C15410">
            <v>36007</v>
          </cell>
          <cell r="D15410" t="str">
            <v>SP</v>
          </cell>
          <cell r="E15410" t="str">
            <v>Interior</v>
          </cell>
          <cell r="F15410">
            <v>8.0000000000000002E-3</v>
          </cell>
          <cell r="G15410">
            <v>2</v>
          </cell>
          <cell r="H15410">
            <v>16.610000000000003</v>
          </cell>
          <cell r="I15410">
            <v>18.57</v>
          </cell>
          <cell r="J15410">
            <v>20.420000000000002</v>
          </cell>
          <cell r="K15410">
            <v>21.490000000000002</v>
          </cell>
          <cell r="L15410">
            <v>22.360000000000003</v>
          </cell>
          <cell r="M15410">
            <v>23.290000000000003</v>
          </cell>
          <cell r="N15410">
            <v>44.059999999999995</v>
          </cell>
          <cell r="O15410">
            <v>45.75</v>
          </cell>
          <cell r="P15410">
            <v>47.379999999999995</v>
          </cell>
          <cell r="Q15410">
            <v>48.37</v>
          </cell>
          <cell r="R15410">
            <v>49.16</v>
          </cell>
          <cell r="S15410">
            <v>3.6199999999999997</v>
          </cell>
        </row>
        <row r="15411">
          <cell r="A15411">
            <v>14092066</v>
          </cell>
          <cell r="B15411">
            <v>14092066</v>
          </cell>
          <cell r="C15411">
            <v>36008</v>
          </cell>
          <cell r="D15411" t="str">
            <v>SP</v>
          </cell>
          <cell r="E15411" t="str">
            <v>Interior</v>
          </cell>
          <cell r="F15411">
            <v>8.0000000000000002E-3</v>
          </cell>
          <cell r="G15411">
            <v>1</v>
          </cell>
          <cell r="H15411">
            <v>11.629999999999999</v>
          </cell>
          <cell r="I15411">
            <v>12.85</v>
          </cell>
          <cell r="J15411">
            <v>14.4</v>
          </cell>
          <cell r="K15411">
            <v>16.87</v>
          </cell>
          <cell r="L15411">
            <v>19.25</v>
          </cell>
          <cell r="M15411">
            <v>20.440000000000001</v>
          </cell>
          <cell r="N15411">
            <v>49.129999999999995</v>
          </cell>
          <cell r="O15411">
            <v>49.21</v>
          </cell>
          <cell r="P15411">
            <v>62.65</v>
          </cell>
          <cell r="Q15411">
            <v>62.76</v>
          </cell>
          <cell r="R15411">
            <v>62.879999999999995</v>
          </cell>
          <cell r="S15411">
            <v>7.2</v>
          </cell>
        </row>
        <row r="15412">
          <cell r="A15412">
            <v>14092067</v>
          </cell>
          <cell r="B15412">
            <v>14092069</v>
          </cell>
          <cell r="C15412">
            <v>36010</v>
          </cell>
          <cell r="D15412" t="str">
            <v>SP</v>
          </cell>
          <cell r="E15412" t="str">
            <v>Interior</v>
          </cell>
          <cell r="F15412">
            <v>8.0000000000000002E-3</v>
          </cell>
          <cell r="G15412">
            <v>2</v>
          </cell>
          <cell r="H15412">
            <v>16.610000000000003</v>
          </cell>
          <cell r="I15412">
            <v>18.57</v>
          </cell>
          <cell r="J15412">
            <v>20.420000000000002</v>
          </cell>
          <cell r="K15412">
            <v>21.490000000000002</v>
          </cell>
          <cell r="L15412">
            <v>22.360000000000003</v>
          </cell>
          <cell r="M15412">
            <v>23.290000000000003</v>
          </cell>
          <cell r="N15412">
            <v>44.059999999999995</v>
          </cell>
          <cell r="O15412">
            <v>45.75</v>
          </cell>
          <cell r="P15412">
            <v>47.379999999999995</v>
          </cell>
          <cell r="Q15412">
            <v>48.37</v>
          </cell>
          <cell r="R15412">
            <v>49.16</v>
          </cell>
          <cell r="S15412">
            <v>3.6199999999999997</v>
          </cell>
        </row>
        <row r="15413">
          <cell r="A15413">
            <v>14092070</v>
          </cell>
          <cell r="B15413">
            <v>14092070</v>
          </cell>
          <cell r="C15413">
            <v>36011</v>
          </cell>
          <cell r="D15413" t="str">
            <v>SP</v>
          </cell>
          <cell r="E15413" t="str">
            <v>Interior</v>
          </cell>
          <cell r="F15413">
            <v>8.0000000000000002E-3</v>
          </cell>
          <cell r="G15413">
            <v>1</v>
          </cell>
          <cell r="H15413">
            <v>11.629999999999999</v>
          </cell>
          <cell r="I15413">
            <v>12.85</v>
          </cell>
          <cell r="J15413">
            <v>14.4</v>
          </cell>
          <cell r="K15413">
            <v>16.87</v>
          </cell>
          <cell r="L15413">
            <v>19.25</v>
          </cell>
          <cell r="M15413">
            <v>20.440000000000001</v>
          </cell>
          <cell r="N15413">
            <v>49.129999999999995</v>
          </cell>
          <cell r="O15413">
            <v>49.21</v>
          </cell>
          <cell r="P15413">
            <v>62.65</v>
          </cell>
          <cell r="Q15413">
            <v>62.76</v>
          </cell>
          <cell r="R15413">
            <v>62.879999999999995</v>
          </cell>
          <cell r="S15413">
            <v>7.2</v>
          </cell>
        </row>
        <row r="15414">
          <cell r="A15414">
            <v>14092071</v>
          </cell>
          <cell r="B15414">
            <v>14092072</v>
          </cell>
          <cell r="C15414">
            <v>36013</v>
          </cell>
          <cell r="D15414" t="str">
            <v>SP</v>
          </cell>
          <cell r="E15414" t="str">
            <v>Interior</v>
          </cell>
          <cell r="F15414">
            <v>8.0000000000000002E-3</v>
          </cell>
          <cell r="G15414">
            <v>2</v>
          </cell>
          <cell r="H15414">
            <v>16.610000000000003</v>
          </cell>
          <cell r="I15414">
            <v>18.57</v>
          </cell>
          <cell r="J15414">
            <v>20.420000000000002</v>
          </cell>
          <cell r="K15414">
            <v>21.490000000000002</v>
          </cell>
          <cell r="L15414">
            <v>22.360000000000003</v>
          </cell>
          <cell r="M15414">
            <v>23.290000000000003</v>
          </cell>
          <cell r="N15414">
            <v>44.059999999999995</v>
          </cell>
          <cell r="O15414">
            <v>45.75</v>
          </cell>
          <cell r="P15414">
            <v>47.379999999999995</v>
          </cell>
          <cell r="Q15414">
            <v>48.37</v>
          </cell>
          <cell r="R15414">
            <v>49.16</v>
          </cell>
          <cell r="S15414">
            <v>3.6199999999999997</v>
          </cell>
        </row>
        <row r="15415">
          <cell r="A15415">
            <v>14092073</v>
          </cell>
          <cell r="B15415">
            <v>14092073</v>
          </cell>
          <cell r="C15415">
            <v>36014</v>
          </cell>
          <cell r="D15415" t="str">
            <v>SP</v>
          </cell>
          <cell r="E15415" t="str">
            <v>Interior</v>
          </cell>
          <cell r="F15415">
            <v>8.0000000000000002E-3</v>
          </cell>
          <cell r="G15415">
            <v>1</v>
          </cell>
          <cell r="H15415">
            <v>11.629999999999999</v>
          </cell>
          <cell r="I15415">
            <v>12.85</v>
          </cell>
          <cell r="J15415">
            <v>14.4</v>
          </cell>
          <cell r="K15415">
            <v>16.87</v>
          </cell>
          <cell r="L15415">
            <v>19.25</v>
          </cell>
          <cell r="M15415">
            <v>20.440000000000001</v>
          </cell>
          <cell r="N15415">
            <v>49.129999999999995</v>
          </cell>
          <cell r="O15415">
            <v>49.21</v>
          </cell>
          <cell r="P15415">
            <v>62.65</v>
          </cell>
          <cell r="Q15415">
            <v>62.76</v>
          </cell>
          <cell r="R15415">
            <v>62.879999999999995</v>
          </cell>
          <cell r="S15415">
            <v>7.2</v>
          </cell>
        </row>
        <row r="15416">
          <cell r="A15416">
            <v>14092074</v>
          </cell>
          <cell r="B15416">
            <v>14092075</v>
          </cell>
          <cell r="C15416">
            <v>36016</v>
          </cell>
          <cell r="D15416" t="str">
            <v>SP</v>
          </cell>
          <cell r="E15416" t="str">
            <v>Interior</v>
          </cell>
          <cell r="F15416">
            <v>8.0000000000000002E-3</v>
          </cell>
          <cell r="G15416">
            <v>2</v>
          </cell>
          <cell r="H15416">
            <v>16.610000000000003</v>
          </cell>
          <cell r="I15416">
            <v>18.57</v>
          </cell>
          <cell r="J15416">
            <v>20.420000000000002</v>
          </cell>
          <cell r="K15416">
            <v>21.490000000000002</v>
          </cell>
          <cell r="L15416">
            <v>22.360000000000003</v>
          </cell>
          <cell r="M15416">
            <v>23.290000000000003</v>
          </cell>
          <cell r="N15416">
            <v>44.059999999999995</v>
          </cell>
          <cell r="O15416">
            <v>45.75</v>
          </cell>
          <cell r="P15416">
            <v>47.379999999999995</v>
          </cell>
          <cell r="Q15416">
            <v>48.37</v>
          </cell>
          <cell r="R15416">
            <v>49.16</v>
          </cell>
          <cell r="S15416">
            <v>3.6199999999999997</v>
          </cell>
        </row>
        <row r="15417">
          <cell r="A15417">
            <v>14092076</v>
          </cell>
          <cell r="B15417">
            <v>14092076</v>
          </cell>
          <cell r="C15417">
            <v>36017</v>
          </cell>
          <cell r="D15417" t="str">
            <v>SP</v>
          </cell>
          <cell r="E15417" t="str">
            <v>Interior</v>
          </cell>
          <cell r="F15417">
            <v>8.0000000000000002E-3</v>
          </cell>
          <cell r="G15417">
            <v>1</v>
          </cell>
          <cell r="H15417">
            <v>11.629999999999999</v>
          </cell>
          <cell r="I15417">
            <v>12.85</v>
          </cell>
          <cell r="J15417">
            <v>14.4</v>
          </cell>
          <cell r="K15417">
            <v>16.87</v>
          </cell>
          <cell r="L15417">
            <v>19.25</v>
          </cell>
          <cell r="M15417">
            <v>20.440000000000001</v>
          </cell>
          <cell r="N15417">
            <v>49.129999999999995</v>
          </cell>
          <cell r="O15417">
            <v>49.21</v>
          </cell>
          <cell r="P15417">
            <v>62.65</v>
          </cell>
          <cell r="Q15417">
            <v>62.76</v>
          </cell>
          <cell r="R15417">
            <v>62.879999999999995</v>
          </cell>
          <cell r="S15417">
            <v>7.2</v>
          </cell>
        </row>
        <row r="15418">
          <cell r="A15418">
            <v>14092077</v>
          </cell>
          <cell r="B15418">
            <v>14092079</v>
          </cell>
          <cell r="C15418">
            <v>36019</v>
          </cell>
          <cell r="D15418" t="str">
            <v>SP</v>
          </cell>
          <cell r="E15418" t="str">
            <v>Interior</v>
          </cell>
          <cell r="F15418">
            <v>8.0000000000000002E-3</v>
          </cell>
          <cell r="G15418">
            <v>2</v>
          </cell>
          <cell r="H15418">
            <v>16.610000000000003</v>
          </cell>
          <cell r="I15418">
            <v>18.57</v>
          </cell>
          <cell r="J15418">
            <v>20.420000000000002</v>
          </cell>
          <cell r="K15418">
            <v>21.490000000000002</v>
          </cell>
          <cell r="L15418">
            <v>22.360000000000003</v>
          </cell>
          <cell r="M15418">
            <v>23.290000000000003</v>
          </cell>
          <cell r="N15418">
            <v>44.059999999999995</v>
          </cell>
          <cell r="O15418">
            <v>45.75</v>
          </cell>
          <cell r="P15418">
            <v>47.379999999999995</v>
          </cell>
          <cell r="Q15418">
            <v>48.37</v>
          </cell>
          <cell r="R15418">
            <v>49.16</v>
          </cell>
          <cell r="S15418">
            <v>3.6199999999999997</v>
          </cell>
        </row>
        <row r="15419">
          <cell r="A15419">
            <v>14092080</v>
          </cell>
          <cell r="B15419">
            <v>14092080</v>
          </cell>
          <cell r="C15419">
            <v>36020</v>
          </cell>
          <cell r="D15419" t="str">
            <v>SP</v>
          </cell>
          <cell r="E15419" t="str">
            <v>Interior</v>
          </cell>
          <cell r="F15419">
            <v>8.0000000000000002E-3</v>
          </cell>
          <cell r="G15419">
            <v>1</v>
          </cell>
          <cell r="H15419">
            <v>11.629999999999999</v>
          </cell>
          <cell r="I15419">
            <v>12.85</v>
          </cell>
          <cell r="J15419">
            <v>14.4</v>
          </cell>
          <cell r="K15419">
            <v>16.87</v>
          </cell>
          <cell r="L15419">
            <v>19.25</v>
          </cell>
          <cell r="M15419">
            <v>20.440000000000001</v>
          </cell>
          <cell r="N15419">
            <v>49.129999999999995</v>
          </cell>
          <cell r="O15419">
            <v>49.21</v>
          </cell>
          <cell r="P15419">
            <v>62.65</v>
          </cell>
          <cell r="Q15419">
            <v>62.76</v>
          </cell>
          <cell r="R15419">
            <v>62.879999999999995</v>
          </cell>
          <cell r="S15419">
            <v>7.2</v>
          </cell>
        </row>
        <row r="15420">
          <cell r="A15420">
            <v>14092081</v>
          </cell>
          <cell r="B15420">
            <v>14092089</v>
          </cell>
          <cell r="C15420">
            <v>36022</v>
          </cell>
          <cell r="D15420" t="str">
            <v>SP</v>
          </cell>
          <cell r="E15420" t="str">
            <v>Interior</v>
          </cell>
          <cell r="F15420">
            <v>8.0000000000000002E-3</v>
          </cell>
          <cell r="G15420">
            <v>2</v>
          </cell>
          <cell r="H15420">
            <v>16.610000000000003</v>
          </cell>
          <cell r="I15420">
            <v>18.57</v>
          </cell>
          <cell r="J15420">
            <v>20.420000000000002</v>
          </cell>
          <cell r="K15420">
            <v>21.490000000000002</v>
          </cell>
          <cell r="L15420">
            <v>22.360000000000003</v>
          </cell>
          <cell r="M15420">
            <v>23.290000000000003</v>
          </cell>
          <cell r="N15420">
            <v>44.059999999999995</v>
          </cell>
          <cell r="O15420">
            <v>45.75</v>
          </cell>
          <cell r="P15420">
            <v>47.379999999999995</v>
          </cell>
          <cell r="Q15420">
            <v>48.37</v>
          </cell>
          <cell r="R15420">
            <v>49.16</v>
          </cell>
          <cell r="S15420">
            <v>3.6199999999999997</v>
          </cell>
        </row>
        <row r="15421">
          <cell r="A15421">
            <v>14092090</v>
          </cell>
          <cell r="B15421">
            <v>14092090</v>
          </cell>
          <cell r="C15421">
            <v>36023</v>
          </cell>
          <cell r="D15421" t="str">
            <v>SP</v>
          </cell>
          <cell r="E15421" t="str">
            <v>Interior</v>
          </cell>
          <cell r="F15421">
            <v>8.0000000000000002E-3</v>
          </cell>
          <cell r="G15421">
            <v>1</v>
          </cell>
          <cell r="H15421">
            <v>11.629999999999999</v>
          </cell>
          <cell r="I15421">
            <v>12.85</v>
          </cell>
          <cell r="J15421">
            <v>14.4</v>
          </cell>
          <cell r="K15421">
            <v>16.87</v>
          </cell>
          <cell r="L15421">
            <v>19.25</v>
          </cell>
          <cell r="M15421">
            <v>20.440000000000001</v>
          </cell>
          <cell r="N15421">
            <v>49.129999999999995</v>
          </cell>
          <cell r="O15421">
            <v>49.21</v>
          </cell>
          <cell r="P15421">
            <v>62.65</v>
          </cell>
          <cell r="Q15421">
            <v>62.76</v>
          </cell>
          <cell r="R15421">
            <v>62.879999999999995</v>
          </cell>
          <cell r="S15421">
            <v>7.2</v>
          </cell>
        </row>
        <row r="15422">
          <cell r="A15422">
            <v>14092091</v>
          </cell>
          <cell r="B15422">
            <v>14092099</v>
          </cell>
          <cell r="C15422">
            <v>36025</v>
          </cell>
          <cell r="D15422" t="str">
            <v>SP</v>
          </cell>
          <cell r="E15422" t="str">
            <v>Interior</v>
          </cell>
          <cell r="F15422">
            <v>8.0000000000000002E-3</v>
          </cell>
          <cell r="G15422">
            <v>2</v>
          </cell>
          <cell r="H15422">
            <v>16.610000000000003</v>
          </cell>
          <cell r="I15422">
            <v>18.57</v>
          </cell>
          <cell r="J15422">
            <v>20.420000000000002</v>
          </cell>
          <cell r="K15422">
            <v>21.490000000000002</v>
          </cell>
          <cell r="L15422">
            <v>22.360000000000003</v>
          </cell>
          <cell r="M15422">
            <v>23.290000000000003</v>
          </cell>
          <cell r="N15422">
            <v>44.059999999999995</v>
          </cell>
          <cell r="O15422">
            <v>45.75</v>
          </cell>
          <cell r="P15422">
            <v>47.379999999999995</v>
          </cell>
          <cell r="Q15422">
            <v>48.37</v>
          </cell>
          <cell r="R15422">
            <v>49.16</v>
          </cell>
          <cell r="S15422">
            <v>3.6199999999999997</v>
          </cell>
        </row>
        <row r="15423">
          <cell r="A15423">
            <v>14092100</v>
          </cell>
          <cell r="B15423">
            <v>14092100</v>
          </cell>
          <cell r="C15423">
            <v>36026</v>
          </cell>
          <cell r="D15423" t="str">
            <v>SP</v>
          </cell>
          <cell r="E15423" t="str">
            <v>Interior</v>
          </cell>
          <cell r="F15423">
            <v>8.0000000000000002E-3</v>
          </cell>
          <cell r="G15423">
            <v>1</v>
          </cell>
          <cell r="H15423">
            <v>11.629999999999999</v>
          </cell>
          <cell r="I15423">
            <v>12.85</v>
          </cell>
          <cell r="J15423">
            <v>14.4</v>
          </cell>
          <cell r="K15423">
            <v>16.87</v>
          </cell>
          <cell r="L15423">
            <v>19.25</v>
          </cell>
          <cell r="M15423">
            <v>20.440000000000001</v>
          </cell>
          <cell r="N15423">
            <v>49.129999999999995</v>
          </cell>
          <cell r="O15423">
            <v>49.21</v>
          </cell>
          <cell r="P15423">
            <v>62.65</v>
          </cell>
          <cell r="Q15423">
            <v>62.76</v>
          </cell>
          <cell r="R15423">
            <v>62.879999999999995</v>
          </cell>
          <cell r="S15423">
            <v>7.2</v>
          </cell>
        </row>
        <row r="15424">
          <cell r="A15424">
            <v>14092101</v>
          </cell>
          <cell r="B15424">
            <v>14092109</v>
          </cell>
          <cell r="C15424">
            <v>36028</v>
          </cell>
          <cell r="D15424" t="str">
            <v>SP</v>
          </cell>
          <cell r="E15424" t="str">
            <v>Interior</v>
          </cell>
          <cell r="F15424">
            <v>8.0000000000000002E-3</v>
          </cell>
          <cell r="G15424">
            <v>2</v>
          </cell>
          <cell r="H15424">
            <v>16.610000000000003</v>
          </cell>
          <cell r="I15424">
            <v>18.57</v>
          </cell>
          <cell r="J15424">
            <v>20.420000000000002</v>
          </cell>
          <cell r="K15424">
            <v>21.490000000000002</v>
          </cell>
          <cell r="L15424">
            <v>22.360000000000003</v>
          </cell>
          <cell r="M15424">
            <v>23.290000000000003</v>
          </cell>
          <cell r="N15424">
            <v>44.059999999999995</v>
          </cell>
          <cell r="O15424">
            <v>45.75</v>
          </cell>
          <cell r="P15424">
            <v>47.379999999999995</v>
          </cell>
          <cell r="Q15424">
            <v>48.37</v>
          </cell>
          <cell r="R15424">
            <v>49.16</v>
          </cell>
          <cell r="S15424">
            <v>3.6199999999999997</v>
          </cell>
        </row>
        <row r="15425">
          <cell r="A15425">
            <v>14092110</v>
          </cell>
          <cell r="B15425">
            <v>14092110</v>
          </cell>
          <cell r="C15425">
            <v>36029</v>
          </cell>
          <cell r="D15425" t="str">
            <v>SP</v>
          </cell>
          <cell r="E15425" t="str">
            <v>Interior</v>
          </cell>
          <cell r="F15425">
            <v>8.0000000000000002E-3</v>
          </cell>
          <cell r="G15425">
            <v>1</v>
          </cell>
          <cell r="H15425">
            <v>11.629999999999999</v>
          </cell>
          <cell r="I15425">
            <v>12.85</v>
          </cell>
          <cell r="J15425">
            <v>14.4</v>
          </cell>
          <cell r="K15425">
            <v>16.87</v>
          </cell>
          <cell r="L15425">
            <v>19.25</v>
          </cell>
          <cell r="M15425">
            <v>20.440000000000001</v>
          </cell>
          <cell r="N15425">
            <v>49.129999999999995</v>
          </cell>
          <cell r="O15425">
            <v>49.21</v>
          </cell>
          <cell r="P15425">
            <v>62.65</v>
          </cell>
          <cell r="Q15425">
            <v>62.76</v>
          </cell>
          <cell r="R15425">
            <v>62.879999999999995</v>
          </cell>
          <cell r="S15425">
            <v>7.2</v>
          </cell>
        </row>
        <row r="15426">
          <cell r="A15426">
            <v>14092111</v>
          </cell>
          <cell r="B15426">
            <v>14092119</v>
          </cell>
          <cell r="C15426">
            <v>36031</v>
          </cell>
          <cell r="D15426" t="str">
            <v>SP</v>
          </cell>
          <cell r="E15426" t="str">
            <v>Interior</v>
          </cell>
          <cell r="F15426">
            <v>8.0000000000000002E-3</v>
          </cell>
          <cell r="G15426">
            <v>2</v>
          </cell>
          <cell r="H15426">
            <v>16.610000000000003</v>
          </cell>
          <cell r="I15426">
            <v>18.57</v>
          </cell>
          <cell r="J15426">
            <v>20.420000000000002</v>
          </cell>
          <cell r="K15426">
            <v>21.490000000000002</v>
          </cell>
          <cell r="L15426">
            <v>22.360000000000003</v>
          </cell>
          <cell r="M15426">
            <v>23.290000000000003</v>
          </cell>
          <cell r="N15426">
            <v>44.059999999999995</v>
          </cell>
          <cell r="O15426">
            <v>45.75</v>
          </cell>
          <cell r="P15426">
            <v>47.379999999999995</v>
          </cell>
          <cell r="Q15426">
            <v>48.37</v>
          </cell>
          <cell r="R15426">
            <v>49.16</v>
          </cell>
          <cell r="S15426">
            <v>3.6199999999999997</v>
          </cell>
        </row>
        <row r="15427">
          <cell r="A15427">
            <v>14092120</v>
          </cell>
          <cell r="B15427">
            <v>14092120</v>
          </cell>
          <cell r="C15427">
            <v>36032</v>
          </cell>
          <cell r="D15427" t="str">
            <v>SP</v>
          </cell>
          <cell r="E15427" t="str">
            <v>Interior</v>
          </cell>
          <cell r="F15427">
            <v>8.0000000000000002E-3</v>
          </cell>
          <cell r="G15427">
            <v>1</v>
          </cell>
          <cell r="H15427">
            <v>11.629999999999999</v>
          </cell>
          <cell r="I15427">
            <v>12.85</v>
          </cell>
          <cell r="J15427">
            <v>14.4</v>
          </cell>
          <cell r="K15427">
            <v>16.87</v>
          </cell>
          <cell r="L15427">
            <v>19.25</v>
          </cell>
          <cell r="M15427">
            <v>20.440000000000001</v>
          </cell>
          <cell r="N15427">
            <v>49.129999999999995</v>
          </cell>
          <cell r="O15427">
            <v>49.21</v>
          </cell>
          <cell r="P15427">
            <v>62.65</v>
          </cell>
          <cell r="Q15427">
            <v>62.76</v>
          </cell>
          <cell r="R15427">
            <v>62.879999999999995</v>
          </cell>
          <cell r="S15427">
            <v>7.2</v>
          </cell>
        </row>
        <row r="15428">
          <cell r="A15428">
            <v>14092121</v>
          </cell>
          <cell r="B15428">
            <v>14092121</v>
          </cell>
          <cell r="C15428">
            <v>36033</v>
          </cell>
          <cell r="D15428" t="str">
            <v>SP</v>
          </cell>
          <cell r="E15428" t="str">
            <v>Interior</v>
          </cell>
          <cell r="F15428">
            <v>8.0000000000000002E-3</v>
          </cell>
          <cell r="G15428">
            <v>2</v>
          </cell>
          <cell r="H15428">
            <v>16.610000000000003</v>
          </cell>
          <cell r="I15428">
            <v>18.57</v>
          </cell>
          <cell r="J15428">
            <v>20.420000000000002</v>
          </cell>
          <cell r="K15428">
            <v>21.490000000000002</v>
          </cell>
          <cell r="L15428">
            <v>22.360000000000003</v>
          </cell>
          <cell r="M15428">
            <v>23.290000000000003</v>
          </cell>
          <cell r="N15428">
            <v>44.059999999999995</v>
          </cell>
          <cell r="O15428">
            <v>45.75</v>
          </cell>
          <cell r="P15428">
            <v>47.379999999999995</v>
          </cell>
          <cell r="Q15428">
            <v>48.37</v>
          </cell>
          <cell r="R15428">
            <v>49.16</v>
          </cell>
          <cell r="S15428">
            <v>3.6199999999999997</v>
          </cell>
        </row>
        <row r="15429">
          <cell r="A15429">
            <v>14092122</v>
          </cell>
          <cell r="B15429">
            <v>14092122</v>
          </cell>
          <cell r="C15429">
            <v>36034</v>
          </cell>
          <cell r="D15429" t="str">
            <v>SP</v>
          </cell>
          <cell r="E15429" t="str">
            <v>Interior</v>
          </cell>
          <cell r="F15429">
            <v>8.0000000000000002E-3</v>
          </cell>
          <cell r="G15429">
            <v>1</v>
          </cell>
          <cell r="H15429">
            <v>11.629999999999999</v>
          </cell>
          <cell r="I15429">
            <v>12.85</v>
          </cell>
          <cell r="J15429">
            <v>14.4</v>
          </cell>
          <cell r="K15429">
            <v>16.87</v>
          </cell>
          <cell r="L15429">
            <v>19.25</v>
          </cell>
          <cell r="M15429">
            <v>20.440000000000001</v>
          </cell>
          <cell r="N15429">
            <v>49.129999999999995</v>
          </cell>
          <cell r="O15429">
            <v>49.21</v>
          </cell>
          <cell r="P15429">
            <v>62.65</v>
          </cell>
          <cell r="Q15429">
            <v>62.76</v>
          </cell>
          <cell r="R15429">
            <v>62.879999999999995</v>
          </cell>
          <cell r="S15429">
            <v>7.2</v>
          </cell>
        </row>
        <row r="15430">
          <cell r="A15430">
            <v>14092123</v>
          </cell>
          <cell r="B15430">
            <v>14092129</v>
          </cell>
          <cell r="C15430">
            <v>36036</v>
          </cell>
          <cell r="D15430" t="str">
            <v>SP</v>
          </cell>
          <cell r="E15430" t="str">
            <v>Interior</v>
          </cell>
          <cell r="F15430">
            <v>8.0000000000000002E-3</v>
          </cell>
          <cell r="G15430">
            <v>2</v>
          </cell>
          <cell r="H15430">
            <v>16.610000000000003</v>
          </cell>
          <cell r="I15430">
            <v>18.57</v>
          </cell>
          <cell r="J15430">
            <v>20.420000000000002</v>
          </cell>
          <cell r="K15430">
            <v>21.490000000000002</v>
          </cell>
          <cell r="L15430">
            <v>22.360000000000003</v>
          </cell>
          <cell r="M15430">
            <v>23.290000000000003</v>
          </cell>
          <cell r="N15430">
            <v>44.059999999999995</v>
          </cell>
          <cell r="O15430">
            <v>45.75</v>
          </cell>
          <cell r="P15430">
            <v>47.379999999999995</v>
          </cell>
          <cell r="Q15430">
            <v>48.37</v>
          </cell>
          <cell r="R15430">
            <v>49.16</v>
          </cell>
          <cell r="S15430">
            <v>3.6199999999999997</v>
          </cell>
        </row>
        <row r="15431">
          <cell r="A15431">
            <v>14092130</v>
          </cell>
          <cell r="B15431">
            <v>14092130</v>
          </cell>
          <cell r="C15431">
            <v>36037</v>
          </cell>
          <cell r="D15431" t="str">
            <v>SP</v>
          </cell>
          <cell r="E15431" t="str">
            <v>Interior</v>
          </cell>
          <cell r="F15431">
            <v>8.0000000000000002E-3</v>
          </cell>
          <cell r="G15431">
            <v>1</v>
          </cell>
          <cell r="H15431">
            <v>11.629999999999999</v>
          </cell>
          <cell r="I15431">
            <v>12.85</v>
          </cell>
          <cell r="J15431">
            <v>14.4</v>
          </cell>
          <cell r="K15431">
            <v>16.87</v>
          </cell>
          <cell r="L15431">
            <v>19.25</v>
          </cell>
          <cell r="M15431">
            <v>20.440000000000001</v>
          </cell>
          <cell r="N15431">
            <v>49.129999999999995</v>
          </cell>
          <cell r="O15431">
            <v>49.21</v>
          </cell>
          <cell r="P15431">
            <v>62.65</v>
          </cell>
          <cell r="Q15431">
            <v>62.76</v>
          </cell>
          <cell r="R15431">
            <v>62.879999999999995</v>
          </cell>
          <cell r="S15431">
            <v>7.2</v>
          </cell>
        </row>
        <row r="15432">
          <cell r="A15432">
            <v>14092131</v>
          </cell>
          <cell r="B15432">
            <v>14092139</v>
          </cell>
          <cell r="C15432">
            <v>36039</v>
          </cell>
          <cell r="D15432" t="str">
            <v>SP</v>
          </cell>
          <cell r="E15432" t="str">
            <v>Interior</v>
          </cell>
          <cell r="F15432">
            <v>8.0000000000000002E-3</v>
          </cell>
          <cell r="G15432">
            <v>2</v>
          </cell>
          <cell r="H15432">
            <v>16.610000000000003</v>
          </cell>
          <cell r="I15432">
            <v>18.57</v>
          </cell>
          <cell r="J15432">
            <v>20.420000000000002</v>
          </cell>
          <cell r="K15432">
            <v>21.490000000000002</v>
          </cell>
          <cell r="L15432">
            <v>22.360000000000003</v>
          </cell>
          <cell r="M15432">
            <v>23.290000000000003</v>
          </cell>
          <cell r="N15432">
            <v>44.059999999999995</v>
          </cell>
          <cell r="O15432">
            <v>45.75</v>
          </cell>
          <cell r="P15432">
            <v>47.379999999999995</v>
          </cell>
          <cell r="Q15432">
            <v>48.37</v>
          </cell>
          <cell r="R15432">
            <v>49.16</v>
          </cell>
          <cell r="S15432">
            <v>3.6199999999999997</v>
          </cell>
        </row>
        <row r="15433">
          <cell r="A15433">
            <v>14092140</v>
          </cell>
          <cell r="B15433">
            <v>14092140</v>
          </cell>
          <cell r="C15433">
            <v>36040</v>
          </cell>
          <cell r="D15433" t="str">
            <v>SP</v>
          </cell>
          <cell r="E15433" t="str">
            <v>Interior</v>
          </cell>
          <cell r="F15433">
            <v>8.0000000000000002E-3</v>
          </cell>
          <cell r="G15433">
            <v>1</v>
          </cell>
          <cell r="H15433">
            <v>11.629999999999999</v>
          </cell>
          <cell r="I15433">
            <v>12.85</v>
          </cell>
          <cell r="J15433">
            <v>14.4</v>
          </cell>
          <cell r="K15433">
            <v>16.87</v>
          </cell>
          <cell r="L15433">
            <v>19.25</v>
          </cell>
          <cell r="M15433">
            <v>20.440000000000001</v>
          </cell>
          <cell r="N15433">
            <v>49.129999999999995</v>
          </cell>
          <cell r="O15433">
            <v>49.21</v>
          </cell>
          <cell r="P15433">
            <v>62.65</v>
          </cell>
          <cell r="Q15433">
            <v>62.76</v>
          </cell>
          <cell r="R15433">
            <v>62.879999999999995</v>
          </cell>
          <cell r="S15433">
            <v>7.2</v>
          </cell>
        </row>
        <row r="15434">
          <cell r="A15434">
            <v>14092141</v>
          </cell>
          <cell r="B15434">
            <v>14092181</v>
          </cell>
          <cell r="C15434">
            <v>36042</v>
          </cell>
          <cell r="D15434" t="str">
            <v>SP</v>
          </cell>
          <cell r="E15434" t="str">
            <v>Interior</v>
          </cell>
          <cell r="F15434">
            <v>8.0000000000000002E-3</v>
          </cell>
          <cell r="G15434">
            <v>2</v>
          </cell>
          <cell r="H15434">
            <v>16.610000000000003</v>
          </cell>
          <cell r="I15434">
            <v>18.57</v>
          </cell>
          <cell r="J15434">
            <v>20.420000000000002</v>
          </cell>
          <cell r="K15434">
            <v>21.490000000000002</v>
          </cell>
          <cell r="L15434">
            <v>22.360000000000003</v>
          </cell>
          <cell r="M15434">
            <v>23.290000000000003</v>
          </cell>
          <cell r="N15434">
            <v>44.059999999999995</v>
          </cell>
          <cell r="O15434">
            <v>45.75</v>
          </cell>
          <cell r="P15434">
            <v>47.379999999999995</v>
          </cell>
          <cell r="Q15434">
            <v>48.37</v>
          </cell>
          <cell r="R15434">
            <v>49.16</v>
          </cell>
          <cell r="S15434">
            <v>3.6199999999999997</v>
          </cell>
        </row>
        <row r="15435">
          <cell r="A15435">
            <v>14092182</v>
          </cell>
          <cell r="B15435">
            <v>14092182</v>
          </cell>
          <cell r="C15435">
            <v>36043</v>
          </cell>
          <cell r="D15435" t="str">
            <v>SP</v>
          </cell>
          <cell r="E15435" t="str">
            <v>Interior</v>
          </cell>
          <cell r="F15435">
            <v>8.0000000000000002E-3</v>
          </cell>
          <cell r="G15435">
            <v>1</v>
          </cell>
          <cell r="H15435">
            <v>11.629999999999999</v>
          </cell>
          <cell r="I15435">
            <v>12.85</v>
          </cell>
          <cell r="J15435">
            <v>14.4</v>
          </cell>
          <cell r="K15435">
            <v>16.87</v>
          </cell>
          <cell r="L15435">
            <v>19.25</v>
          </cell>
          <cell r="M15435">
            <v>20.440000000000001</v>
          </cell>
          <cell r="N15435">
            <v>49.129999999999995</v>
          </cell>
          <cell r="O15435">
            <v>49.21</v>
          </cell>
          <cell r="P15435">
            <v>62.65</v>
          </cell>
          <cell r="Q15435">
            <v>62.76</v>
          </cell>
          <cell r="R15435">
            <v>62.879999999999995</v>
          </cell>
          <cell r="S15435">
            <v>7.2</v>
          </cell>
        </row>
        <row r="15436">
          <cell r="A15436">
            <v>14092183</v>
          </cell>
          <cell r="B15436">
            <v>14092188</v>
          </cell>
          <cell r="C15436">
            <v>36045</v>
          </cell>
          <cell r="D15436" t="str">
            <v>SP</v>
          </cell>
          <cell r="E15436" t="str">
            <v>Interior</v>
          </cell>
          <cell r="F15436">
            <v>8.0000000000000002E-3</v>
          </cell>
          <cell r="G15436">
            <v>2</v>
          </cell>
          <cell r="H15436">
            <v>16.610000000000003</v>
          </cell>
          <cell r="I15436">
            <v>18.57</v>
          </cell>
          <cell r="J15436">
            <v>20.420000000000002</v>
          </cell>
          <cell r="K15436">
            <v>21.490000000000002</v>
          </cell>
          <cell r="L15436">
            <v>22.360000000000003</v>
          </cell>
          <cell r="M15436">
            <v>23.290000000000003</v>
          </cell>
          <cell r="N15436">
            <v>44.059999999999995</v>
          </cell>
          <cell r="O15436">
            <v>45.75</v>
          </cell>
          <cell r="P15436">
            <v>47.379999999999995</v>
          </cell>
          <cell r="Q15436">
            <v>48.37</v>
          </cell>
          <cell r="R15436">
            <v>49.16</v>
          </cell>
          <cell r="S15436">
            <v>3.6199999999999997</v>
          </cell>
        </row>
        <row r="15437">
          <cell r="A15437">
            <v>14092189</v>
          </cell>
          <cell r="B15437">
            <v>14092190</v>
          </cell>
          <cell r="C15437">
            <v>36047</v>
          </cell>
          <cell r="D15437" t="str">
            <v>SP</v>
          </cell>
          <cell r="E15437" t="str">
            <v>Interior</v>
          </cell>
          <cell r="F15437">
            <v>8.0000000000000002E-3</v>
          </cell>
          <cell r="G15437">
            <v>1</v>
          </cell>
          <cell r="H15437">
            <v>11.629999999999999</v>
          </cell>
          <cell r="I15437">
            <v>12.85</v>
          </cell>
          <cell r="J15437">
            <v>14.4</v>
          </cell>
          <cell r="K15437">
            <v>16.87</v>
          </cell>
          <cell r="L15437">
            <v>19.25</v>
          </cell>
          <cell r="M15437">
            <v>20.440000000000001</v>
          </cell>
          <cell r="N15437">
            <v>49.129999999999995</v>
          </cell>
          <cell r="O15437">
            <v>49.21</v>
          </cell>
          <cell r="P15437">
            <v>62.65</v>
          </cell>
          <cell r="Q15437">
            <v>62.76</v>
          </cell>
          <cell r="R15437">
            <v>62.879999999999995</v>
          </cell>
          <cell r="S15437">
            <v>7.2</v>
          </cell>
        </row>
        <row r="15438">
          <cell r="A15438">
            <v>14092191</v>
          </cell>
          <cell r="B15438">
            <v>14092199</v>
          </cell>
          <cell r="C15438">
            <v>36049</v>
          </cell>
          <cell r="D15438" t="str">
            <v>SP</v>
          </cell>
          <cell r="E15438" t="str">
            <v>Interior</v>
          </cell>
          <cell r="F15438">
            <v>8.0000000000000002E-3</v>
          </cell>
          <cell r="G15438">
            <v>2</v>
          </cell>
          <cell r="H15438">
            <v>16.610000000000003</v>
          </cell>
          <cell r="I15438">
            <v>18.57</v>
          </cell>
          <cell r="J15438">
            <v>20.420000000000002</v>
          </cell>
          <cell r="K15438">
            <v>21.490000000000002</v>
          </cell>
          <cell r="L15438">
            <v>22.360000000000003</v>
          </cell>
          <cell r="M15438">
            <v>23.290000000000003</v>
          </cell>
          <cell r="N15438">
            <v>44.059999999999995</v>
          </cell>
          <cell r="O15438">
            <v>45.75</v>
          </cell>
          <cell r="P15438">
            <v>47.379999999999995</v>
          </cell>
          <cell r="Q15438">
            <v>48.37</v>
          </cell>
          <cell r="R15438">
            <v>49.16</v>
          </cell>
          <cell r="S15438">
            <v>3.6199999999999997</v>
          </cell>
        </row>
        <row r="15439">
          <cell r="A15439">
            <v>14092200</v>
          </cell>
          <cell r="B15439">
            <v>14092200</v>
          </cell>
          <cell r="C15439">
            <v>36050</v>
          </cell>
          <cell r="D15439" t="str">
            <v>SP</v>
          </cell>
          <cell r="E15439" t="str">
            <v>Interior</v>
          </cell>
          <cell r="F15439">
            <v>8.0000000000000002E-3</v>
          </cell>
          <cell r="G15439">
            <v>1</v>
          </cell>
          <cell r="H15439">
            <v>11.629999999999999</v>
          </cell>
          <cell r="I15439">
            <v>12.85</v>
          </cell>
          <cell r="J15439">
            <v>14.4</v>
          </cell>
          <cell r="K15439">
            <v>16.87</v>
          </cell>
          <cell r="L15439">
            <v>19.25</v>
          </cell>
          <cell r="M15439">
            <v>20.440000000000001</v>
          </cell>
          <cell r="N15439">
            <v>49.129999999999995</v>
          </cell>
          <cell r="O15439">
            <v>49.21</v>
          </cell>
          <cell r="P15439">
            <v>62.65</v>
          </cell>
          <cell r="Q15439">
            <v>62.76</v>
          </cell>
          <cell r="R15439">
            <v>62.879999999999995</v>
          </cell>
          <cell r="S15439">
            <v>7.2</v>
          </cell>
        </row>
        <row r="15440">
          <cell r="A15440">
            <v>14092201</v>
          </cell>
          <cell r="B15440">
            <v>14092209</v>
          </cell>
          <cell r="C15440">
            <v>36052</v>
          </cell>
          <cell r="D15440" t="str">
            <v>SP</v>
          </cell>
          <cell r="E15440" t="str">
            <v>Interior</v>
          </cell>
          <cell r="F15440">
            <v>8.0000000000000002E-3</v>
          </cell>
          <cell r="G15440">
            <v>2</v>
          </cell>
          <cell r="H15440">
            <v>16.610000000000003</v>
          </cell>
          <cell r="I15440">
            <v>18.57</v>
          </cell>
          <cell r="J15440">
            <v>20.420000000000002</v>
          </cell>
          <cell r="K15440">
            <v>21.490000000000002</v>
          </cell>
          <cell r="L15440">
            <v>22.360000000000003</v>
          </cell>
          <cell r="M15440">
            <v>23.290000000000003</v>
          </cell>
          <cell r="N15440">
            <v>44.059999999999995</v>
          </cell>
          <cell r="O15440">
            <v>45.75</v>
          </cell>
          <cell r="P15440">
            <v>47.379999999999995</v>
          </cell>
          <cell r="Q15440">
            <v>48.37</v>
          </cell>
          <cell r="R15440">
            <v>49.16</v>
          </cell>
          <cell r="S15440">
            <v>3.6199999999999997</v>
          </cell>
        </row>
        <row r="15441">
          <cell r="A15441">
            <v>14092210</v>
          </cell>
          <cell r="B15441">
            <v>14092210</v>
          </cell>
          <cell r="C15441">
            <v>36053</v>
          </cell>
          <cell r="D15441" t="str">
            <v>SP</v>
          </cell>
          <cell r="E15441" t="str">
            <v>Interior</v>
          </cell>
          <cell r="F15441">
            <v>8.0000000000000002E-3</v>
          </cell>
          <cell r="G15441">
            <v>1</v>
          </cell>
          <cell r="H15441">
            <v>11.629999999999999</v>
          </cell>
          <cell r="I15441">
            <v>12.85</v>
          </cell>
          <cell r="J15441">
            <v>14.4</v>
          </cell>
          <cell r="K15441">
            <v>16.87</v>
          </cell>
          <cell r="L15441">
            <v>19.25</v>
          </cell>
          <cell r="M15441">
            <v>20.440000000000001</v>
          </cell>
          <cell r="N15441">
            <v>49.129999999999995</v>
          </cell>
          <cell r="O15441">
            <v>49.21</v>
          </cell>
          <cell r="P15441">
            <v>62.65</v>
          </cell>
          <cell r="Q15441">
            <v>62.76</v>
          </cell>
          <cell r="R15441">
            <v>62.879999999999995</v>
          </cell>
          <cell r="S15441">
            <v>7.2</v>
          </cell>
        </row>
        <row r="15442">
          <cell r="A15442">
            <v>14092211</v>
          </cell>
          <cell r="B15442">
            <v>14092214</v>
          </cell>
          <cell r="C15442">
            <v>36055</v>
          </cell>
          <cell r="D15442" t="str">
            <v>SP</v>
          </cell>
          <cell r="E15442" t="str">
            <v>Interior</v>
          </cell>
          <cell r="F15442">
            <v>8.0000000000000002E-3</v>
          </cell>
          <cell r="G15442">
            <v>2</v>
          </cell>
          <cell r="H15442">
            <v>16.610000000000003</v>
          </cell>
          <cell r="I15442">
            <v>18.57</v>
          </cell>
          <cell r="J15442">
            <v>20.420000000000002</v>
          </cell>
          <cell r="K15442">
            <v>21.490000000000002</v>
          </cell>
          <cell r="L15442">
            <v>22.360000000000003</v>
          </cell>
          <cell r="M15442">
            <v>23.290000000000003</v>
          </cell>
          <cell r="N15442">
            <v>44.059999999999995</v>
          </cell>
          <cell r="O15442">
            <v>45.75</v>
          </cell>
          <cell r="P15442">
            <v>47.379999999999995</v>
          </cell>
          <cell r="Q15442">
            <v>48.37</v>
          </cell>
          <cell r="R15442">
            <v>49.16</v>
          </cell>
          <cell r="S15442">
            <v>3.6199999999999997</v>
          </cell>
        </row>
        <row r="15443">
          <cell r="A15443">
            <v>14092215</v>
          </cell>
          <cell r="B15443">
            <v>14092215</v>
          </cell>
          <cell r="C15443">
            <v>36056</v>
          </cell>
          <cell r="D15443" t="str">
            <v>SP</v>
          </cell>
          <cell r="E15443" t="str">
            <v>Interior</v>
          </cell>
          <cell r="F15443">
            <v>8.0000000000000002E-3</v>
          </cell>
          <cell r="G15443">
            <v>1</v>
          </cell>
          <cell r="H15443">
            <v>11.629999999999999</v>
          </cell>
          <cell r="I15443">
            <v>12.85</v>
          </cell>
          <cell r="J15443">
            <v>14.4</v>
          </cell>
          <cell r="K15443">
            <v>16.87</v>
          </cell>
          <cell r="L15443">
            <v>19.25</v>
          </cell>
          <cell r="M15443">
            <v>20.440000000000001</v>
          </cell>
          <cell r="N15443">
            <v>49.129999999999995</v>
          </cell>
          <cell r="O15443">
            <v>49.21</v>
          </cell>
          <cell r="P15443">
            <v>62.65</v>
          </cell>
          <cell r="Q15443">
            <v>62.76</v>
          </cell>
          <cell r="R15443">
            <v>62.879999999999995</v>
          </cell>
          <cell r="S15443">
            <v>7.2</v>
          </cell>
        </row>
        <row r="15444">
          <cell r="A15444">
            <v>14092216</v>
          </cell>
          <cell r="B15444">
            <v>14092219</v>
          </cell>
          <cell r="C15444">
            <v>36058</v>
          </cell>
          <cell r="D15444" t="str">
            <v>SP</v>
          </cell>
          <cell r="E15444" t="str">
            <v>Interior</v>
          </cell>
          <cell r="F15444">
            <v>8.0000000000000002E-3</v>
          </cell>
          <cell r="G15444">
            <v>2</v>
          </cell>
          <cell r="H15444">
            <v>16.610000000000003</v>
          </cell>
          <cell r="I15444">
            <v>18.57</v>
          </cell>
          <cell r="J15444">
            <v>20.420000000000002</v>
          </cell>
          <cell r="K15444">
            <v>21.490000000000002</v>
          </cell>
          <cell r="L15444">
            <v>22.360000000000003</v>
          </cell>
          <cell r="M15444">
            <v>23.290000000000003</v>
          </cell>
          <cell r="N15444">
            <v>44.059999999999995</v>
          </cell>
          <cell r="O15444">
            <v>45.75</v>
          </cell>
          <cell r="P15444">
            <v>47.379999999999995</v>
          </cell>
          <cell r="Q15444">
            <v>48.37</v>
          </cell>
          <cell r="R15444">
            <v>49.16</v>
          </cell>
          <cell r="S15444">
            <v>3.6199999999999997</v>
          </cell>
        </row>
        <row r="15445">
          <cell r="A15445">
            <v>14092220</v>
          </cell>
          <cell r="B15445">
            <v>14092220</v>
          </cell>
          <cell r="C15445">
            <v>36059</v>
          </cell>
          <cell r="D15445" t="str">
            <v>SP</v>
          </cell>
          <cell r="E15445" t="str">
            <v>Interior</v>
          </cell>
          <cell r="F15445">
            <v>8.0000000000000002E-3</v>
          </cell>
          <cell r="G15445">
            <v>1</v>
          </cell>
          <cell r="H15445">
            <v>11.629999999999999</v>
          </cell>
          <cell r="I15445">
            <v>12.85</v>
          </cell>
          <cell r="J15445">
            <v>14.4</v>
          </cell>
          <cell r="K15445">
            <v>16.87</v>
          </cell>
          <cell r="L15445">
            <v>19.25</v>
          </cell>
          <cell r="M15445">
            <v>20.440000000000001</v>
          </cell>
          <cell r="N15445">
            <v>49.129999999999995</v>
          </cell>
          <cell r="O15445">
            <v>49.21</v>
          </cell>
          <cell r="P15445">
            <v>62.65</v>
          </cell>
          <cell r="Q15445">
            <v>62.76</v>
          </cell>
          <cell r="R15445">
            <v>62.879999999999995</v>
          </cell>
          <cell r="S15445">
            <v>7.2</v>
          </cell>
        </row>
        <row r="15446">
          <cell r="A15446">
            <v>14092221</v>
          </cell>
          <cell r="B15446">
            <v>14092259</v>
          </cell>
          <cell r="C15446">
            <v>36061</v>
          </cell>
          <cell r="D15446" t="str">
            <v>SP</v>
          </cell>
          <cell r="E15446" t="str">
            <v>Interior</v>
          </cell>
          <cell r="F15446">
            <v>8.0000000000000002E-3</v>
          </cell>
          <cell r="G15446">
            <v>2</v>
          </cell>
          <cell r="H15446">
            <v>16.610000000000003</v>
          </cell>
          <cell r="I15446">
            <v>18.57</v>
          </cell>
          <cell r="J15446">
            <v>20.420000000000002</v>
          </cell>
          <cell r="K15446">
            <v>21.490000000000002</v>
          </cell>
          <cell r="L15446">
            <v>22.360000000000003</v>
          </cell>
          <cell r="M15446">
            <v>23.290000000000003</v>
          </cell>
          <cell r="N15446">
            <v>44.059999999999995</v>
          </cell>
          <cell r="O15446">
            <v>45.75</v>
          </cell>
          <cell r="P15446">
            <v>47.379999999999995</v>
          </cell>
          <cell r="Q15446">
            <v>48.37</v>
          </cell>
          <cell r="R15446">
            <v>49.16</v>
          </cell>
          <cell r="S15446">
            <v>3.6199999999999997</v>
          </cell>
        </row>
        <row r="15447">
          <cell r="A15447">
            <v>14092260</v>
          </cell>
          <cell r="B15447">
            <v>14092260</v>
          </cell>
          <cell r="C15447">
            <v>36062</v>
          </cell>
          <cell r="D15447" t="str">
            <v>SP</v>
          </cell>
          <cell r="E15447" t="str">
            <v>Interior</v>
          </cell>
          <cell r="F15447">
            <v>8.0000000000000002E-3</v>
          </cell>
          <cell r="G15447">
            <v>1</v>
          </cell>
          <cell r="H15447">
            <v>11.629999999999999</v>
          </cell>
          <cell r="I15447">
            <v>12.85</v>
          </cell>
          <cell r="J15447">
            <v>14.4</v>
          </cell>
          <cell r="K15447">
            <v>16.87</v>
          </cell>
          <cell r="L15447">
            <v>19.25</v>
          </cell>
          <cell r="M15447">
            <v>20.440000000000001</v>
          </cell>
          <cell r="N15447">
            <v>49.129999999999995</v>
          </cell>
          <cell r="O15447">
            <v>49.21</v>
          </cell>
          <cell r="P15447">
            <v>62.65</v>
          </cell>
          <cell r="Q15447">
            <v>62.76</v>
          </cell>
          <cell r="R15447">
            <v>62.879999999999995</v>
          </cell>
          <cell r="S15447">
            <v>7.2</v>
          </cell>
        </row>
        <row r="15448">
          <cell r="A15448">
            <v>14092261</v>
          </cell>
          <cell r="B15448">
            <v>14092269</v>
          </cell>
          <cell r="C15448">
            <v>36064</v>
          </cell>
          <cell r="D15448" t="str">
            <v>SP</v>
          </cell>
          <cell r="E15448" t="str">
            <v>Interior</v>
          </cell>
          <cell r="F15448">
            <v>8.0000000000000002E-3</v>
          </cell>
          <cell r="G15448">
            <v>2</v>
          </cell>
          <cell r="H15448">
            <v>16.610000000000003</v>
          </cell>
          <cell r="I15448">
            <v>18.57</v>
          </cell>
          <cell r="J15448">
            <v>20.420000000000002</v>
          </cell>
          <cell r="K15448">
            <v>21.490000000000002</v>
          </cell>
          <cell r="L15448">
            <v>22.360000000000003</v>
          </cell>
          <cell r="M15448">
            <v>23.290000000000003</v>
          </cell>
          <cell r="N15448">
            <v>44.059999999999995</v>
          </cell>
          <cell r="O15448">
            <v>45.75</v>
          </cell>
          <cell r="P15448">
            <v>47.379999999999995</v>
          </cell>
          <cell r="Q15448">
            <v>48.37</v>
          </cell>
          <cell r="R15448">
            <v>49.16</v>
          </cell>
          <cell r="S15448">
            <v>3.6199999999999997</v>
          </cell>
        </row>
        <row r="15449">
          <cell r="A15449">
            <v>14092270</v>
          </cell>
          <cell r="B15449">
            <v>14092270</v>
          </cell>
          <cell r="C15449">
            <v>36065</v>
          </cell>
          <cell r="D15449" t="str">
            <v>SP</v>
          </cell>
          <cell r="E15449" t="str">
            <v>Interior</v>
          </cell>
          <cell r="F15449">
            <v>8.0000000000000002E-3</v>
          </cell>
          <cell r="G15449">
            <v>1</v>
          </cell>
          <cell r="H15449">
            <v>11.629999999999999</v>
          </cell>
          <cell r="I15449">
            <v>12.85</v>
          </cell>
          <cell r="J15449">
            <v>14.4</v>
          </cell>
          <cell r="K15449">
            <v>16.87</v>
          </cell>
          <cell r="L15449">
            <v>19.25</v>
          </cell>
          <cell r="M15449">
            <v>20.440000000000001</v>
          </cell>
          <cell r="N15449">
            <v>49.129999999999995</v>
          </cell>
          <cell r="O15449">
            <v>49.21</v>
          </cell>
          <cell r="P15449">
            <v>62.65</v>
          </cell>
          <cell r="Q15449">
            <v>62.76</v>
          </cell>
          <cell r="R15449">
            <v>62.879999999999995</v>
          </cell>
          <cell r="S15449">
            <v>7.2</v>
          </cell>
        </row>
        <row r="15450">
          <cell r="A15450">
            <v>14092271</v>
          </cell>
          <cell r="B15450">
            <v>14092279</v>
          </cell>
          <cell r="C15450">
            <v>36067</v>
          </cell>
          <cell r="D15450" t="str">
            <v>SP</v>
          </cell>
          <cell r="E15450" t="str">
            <v>Interior</v>
          </cell>
          <cell r="F15450">
            <v>8.0000000000000002E-3</v>
          </cell>
          <cell r="G15450">
            <v>2</v>
          </cell>
          <cell r="H15450">
            <v>16.610000000000003</v>
          </cell>
          <cell r="I15450">
            <v>18.57</v>
          </cell>
          <cell r="J15450">
            <v>20.420000000000002</v>
          </cell>
          <cell r="K15450">
            <v>21.490000000000002</v>
          </cell>
          <cell r="L15450">
            <v>22.360000000000003</v>
          </cell>
          <cell r="M15450">
            <v>23.290000000000003</v>
          </cell>
          <cell r="N15450">
            <v>44.059999999999995</v>
          </cell>
          <cell r="O15450">
            <v>45.75</v>
          </cell>
          <cell r="P15450">
            <v>47.379999999999995</v>
          </cell>
          <cell r="Q15450">
            <v>48.37</v>
          </cell>
          <cell r="R15450">
            <v>49.16</v>
          </cell>
          <cell r="S15450">
            <v>3.6199999999999997</v>
          </cell>
        </row>
        <row r="15451">
          <cell r="A15451">
            <v>14092280</v>
          </cell>
          <cell r="B15451">
            <v>14092280</v>
          </cell>
          <cell r="C15451">
            <v>36068</v>
          </cell>
          <cell r="D15451" t="str">
            <v>SP</v>
          </cell>
          <cell r="E15451" t="str">
            <v>Interior</v>
          </cell>
          <cell r="F15451">
            <v>8.0000000000000002E-3</v>
          </cell>
          <cell r="G15451">
            <v>1</v>
          </cell>
          <cell r="H15451">
            <v>11.629999999999999</v>
          </cell>
          <cell r="I15451">
            <v>12.85</v>
          </cell>
          <cell r="J15451">
            <v>14.4</v>
          </cell>
          <cell r="K15451">
            <v>16.87</v>
          </cell>
          <cell r="L15451">
            <v>19.25</v>
          </cell>
          <cell r="M15451">
            <v>20.440000000000001</v>
          </cell>
          <cell r="N15451">
            <v>49.129999999999995</v>
          </cell>
          <cell r="O15451">
            <v>49.21</v>
          </cell>
          <cell r="P15451">
            <v>62.65</v>
          </cell>
          <cell r="Q15451">
            <v>62.76</v>
          </cell>
          <cell r="R15451">
            <v>62.879999999999995</v>
          </cell>
          <cell r="S15451">
            <v>7.2</v>
          </cell>
        </row>
        <row r="15452">
          <cell r="A15452">
            <v>14092281</v>
          </cell>
          <cell r="B15452">
            <v>14092289</v>
          </cell>
          <cell r="C15452">
            <v>36070</v>
          </cell>
          <cell r="D15452" t="str">
            <v>SP</v>
          </cell>
          <cell r="E15452" t="str">
            <v>Interior</v>
          </cell>
          <cell r="F15452">
            <v>8.0000000000000002E-3</v>
          </cell>
          <cell r="G15452">
            <v>2</v>
          </cell>
          <cell r="H15452">
            <v>16.610000000000003</v>
          </cell>
          <cell r="I15452">
            <v>18.57</v>
          </cell>
          <cell r="J15452">
            <v>20.420000000000002</v>
          </cell>
          <cell r="K15452">
            <v>21.490000000000002</v>
          </cell>
          <cell r="L15452">
            <v>22.360000000000003</v>
          </cell>
          <cell r="M15452">
            <v>23.290000000000003</v>
          </cell>
          <cell r="N15452">
            <v>44.059999999999995</v>
          </cell>
          <cell r="O15452">
            <v>45.75</v>
          </cell>
          <cell r="P15452">
            <v>47.379999999999995</v>
          </cell>
          <cell r="Q15452">
            <v>48.37</v>
          </cell>
          <cell r="R15452">
            <v>49.16</v>
          </cell>
          <cell r="S15452">
            <v>3.6199999999999997</v>
          </cell>
        </row>
        <row r="15453">
          <cell r="A15453">
            <v>14092290</v>
          </cell>
          <cell r="B15453">
            <v>14092290</v>
          </cell>
          <cell r="C15453">
            <v>36071</v>
          </cell>
          <cell r="D15453" t="str">
            <v>SP</v>
          </cell>
          <cell r="E15453" t="str">
            <v>Interior</v>
          </cell>
          <cell r="F15453">
            <v>8.0000000000000002E-3</v>
          </cell>
          <cell r="G15453">
            <v>1</v>
          </cell>
          <cell r="H15453">
            <v>11.629999999999999</v>
          </cell>
          <cell r="I15453">
            <v>12.85</v>
          </cell>
          <cell r="J15453">
            <v>14.4</v>
          </cell>
          <cell r="K15453">
            <v>16.87</v>
          </cell>
          <cell r="L15453">
            <v>19.25</v>
          </cell>
          <cell r="M15453">
            <v>20.440000000000001</v>
          </cell>
          <cell r="N15453">
            <v>49.129999999999995</v>
          </cell>
          <cell r="O15453">
            <v>49.21</v>
          </cell>
          <cell r="P15453">
            <v>62.65</v>
          </cell>
          <cell r="Q15453">
            <v>62.76</v>
          </cell>
          <cell r="R15453">
            <v>62.879999999999995</v>
          </cell>
          <cell r="S15453">
            <v>7.2</v>
          </cell>
        </row>
        <row r="15454">
          <cell r="A15454">
            <v>14092291</v>
          </cell>
          <cell r="B15454">
            <v>14092291</v>
          </cell>
          <cell r="C15454">
            <v>36072</v>
          </cell>
          <cell r="D15454" t="str">
            <v>SP</v>
          </cell>
          <cell r="E15454" t="str">
            <v>Interior</v>
          </cell>
          <cell r="F15454">
            <v>8.0000000000000002E-3</v>
          </cell>
          <cell r="G15454">
            <v>2</v>
          </cell>
          <cell r="H15454">
            <v>16.610000000000003</v>
          </cell>
          <cell r="I15454">
            <v>18.57</v>
          </cell>
          <cell r="J15454">
            <v>20.420000000000002</v>
          </cell>
          <cell r="K15454">
            <v>21.490000000000002</v>
          </cell>
          <cell r="L15454">
            <v>22.360000000000003</v>
          </cell>
          <cell r="M15454">
            <v>23.290000000000003</v>
          </cell>
          <cell r="N15454">
            <v>44.059999999999995</v>
          </cell>
          <cell r="O15454">
            <v>45.75</v>
          </cell>
          <cell r="P15454">
            <v>47.379999999999995</v>
          </cell>
          <cell r="Q15454">
            <v>48.37</v>
          </cell>
          <cell r="R15454">
            <v>49.16</v>
          </cell>
          <cell r="S15454">
            <v>3.6199999999999997</v>
          </cell>
        </row>
        <row r="15455">
          <cell r="A15455">
            <v>14092292</v>
          </cell>
          <cell r="B15455">
            <v>14092292</v>
          </cell>
          <cell r="C15455">
            <v>36073</v>
          </cell>
          <cell r="D15455" t="str">
            <v>SP</v>
          </cell>
          <cell r="E15455" t="str">
            <v>Interior</v>
          </cell>
          <cell r="F15455">
            <v>8.0000000000000002E-3</v>
          </cell>
          <cell r="G15455">
            <v>1</v>
          </cell>
          <cell r="H15455">
            <v>11.629999999999999</v>
          </cell>
          <cell r="I15455">
            <v>12.85</v>
          </cell>
          <cell r="J15455">
            <v>14.4</v>
          </cell>
          <cell r="K15455">
            <v>16.87</v>
          </cell>
          <cell r="L15455">
            <v>19.25</v>
          </cell>
          <cell r="M15455">
            <v>20.440000000000001</v>
          </cell>
          <cell r="N15455">
            <v>49.129999999999995</v>
          </cell>
          <cell r="O15455">
            <v>49.21</v>
          </cell>
          <cell r="P15455">
            <v>62.65</v>
          </cell>
          <cell r="Q15455">
            <v>62.76</v>
          </cell>
          <cell r="R15455">
            <v>62.879999999999995</v>
          </cell>
          <cell r="S15455">
            <v>7.2</v>
          </cell>
        </row>
        <row r="15456">
          <cell r="A15456">
            <v>14092293</v>
          </cell>
          <cell r="B15456">
            <v>14092294</v>
          </cell>
          <cell r="C15456">
            <v>36075</v>
          </cell>
          <cell r="D15456" t="str">
            <v>SP</v>
          </cell>
          <cell r="E15456" t="str">
            <v>Interior</v>
          </cell>
          <cell r="F15456">
            <v>8.0000000000000002E-3</v>
          </cell>
          <cell r="G15456">
            <v>2</v>
          </cell>
          <cell r="H15456">
            <v>16.610000000000003</v>
          </cell>
          <cell r="I15456">
            <v>18.57</v>
          </cell>
          <cell r="J15456">
            <v>20.420000000000002</v>
          </cell>
          <cell r="K15456">
            <v>21.490000000000002</v>
          </cell>
          <cell r="L15456">
            <v>22.360000000000003</v>
          </cell>
          <cell r="M15456">
            <v>23.290000000000003</v>
          </cell>
          <cell r="N15456">
            <v>44.059999999999995</v>
          </cell>
          <cell r="O15456">
            <v>45.75</v>
          </cell>
          <cell r="P15456">
            <v>47.379999999999995</v>
          </cell>
          <cell r="Q15456">
            <v>48.37</v>
          </cell>
          <cell r="R15456">
            <v>49.16</v>
          </cell>
          <cell r="S15456">
            <v>3.6199999999999997</v>
          </cell>
        </row>
        <row r="15457">
          <cell r="A15457">
            <v>14092295</v>
          </cell>
          <cell r="B15457">
            <v>14092295</v>
          </cell>
          <cell r="C15457">
            <v>36076</v>
          </cell>
          <cell r="D15457" t="str">
            <v>SP</v>
          </cell>
          <cell r="E15457" t="str">
            <v>Interior</v>
          </cell>
          <cell r="F15457">
            <v>8.0000000000000002E-3</v>
          </cell>
          <cell r="G15457">
            <v>1</v>
          </cell>
          <cell r="H15457">
            <v>11.629999999999999</v>
          </cell>
          <cell r="I15457">
            <v>12.85</v>
          </cell>
          <cell r="J15457">
            <v>14.4</v>
          </cell>
          <cell r="K15457">
            <v>16.87</v>
          </cell>
          <cell r="L15457">
            <v>19.25</v>
          </cell>
          <cell r="M15457">
            <v>20.440000000000001</v>
          </cell>
          <cell r="N15457">
            <v>49.129999999999995</v>
          </cell>
          <cell r="O15457">
            <v>49.21</v>
          </cell>
          <cell r="P15457">
            <v>62.65</v>
          </cell>
          <cell r="Q15457">
            <v>62.76</v>
          </cell>
          <cell r="R15457">
            <v>62.879999999999995</v>
          </cell>
          <cell r="S15457">
            <v>7.2</v>
          </cell>
        </row>
        <row r="15458">
          <cell r="A15458">
            <v>14092296</v>
          </cell>
          <cell r="B15458">
            <v>14092299</v>
          </cell>
          <cell r="C15458">
            <v>36078</v>
          </cell>
          <cell r="D15458" t="str">
            <v>SP</v>
          </cell>
          <cell r="E15458" t="str">
            <v>Interior</v>
          </cell>
          <cell r="F15458">
            <v>8.0000000000000002E-3</v>
          </cell>
          <cell r="G15458">
            <v>2</v>
          </cell>
          <cell r="H15458">
            <v>16.610000000000003</v>
          </cell>
          <cell r="I15458">
            <v>18.57</v>
          </cell>
          <cell r="J15458">
            <v>20.420000000000002</v>
          </cell>
          <cell r="K15458">
            <v>21.490000000000002</v>
          </cell>
          <cell r="L15458">
            <v>22.360000000000003</v>
          </cell>
          <cell r="M15458">
            <v>23.290000000000003</v>
          </cell>
          <cell r="N15458">
            <v>44.059999999999995</v>
          </cell>
          <cell r="O15458">
            <v>45.75</v>
          </cell>
          <cell r="P15458">
            <v>47.379999999999995</v>
          </cell>
          <cell r="Q15458">
            <v>48.37</v>
          </cell>
          <cell r="R15458">
            <v>49.16</v>
          </cell>
          <cell r="S15458">
            <v>3.6199999999999997</v>
          </cell>
        </row>
        <row r="15459">
          <cell r="A15459">
            <v>14092300</v>
          </cell>
          <cell r="B15459">
            <v>14092300</v>
          </cell>
          <cell r="C15459">
            <v>36079</v>
          </cell>
          <cell r="D15459" t="str">
            <v>SP</v>
          </cell>
          <cell r="E15459" t="str">
            <v>Interior</v>
          </cell>
          <cell r="F15459">
            <v>8.0000000000000002E-3</v>
          </cell>
          <cell r="G15459">
            <v>1</v>
          </cell>
          <cell r="H15459">
            <v>11.629999999999999</v>
          </cell>
          <cell r="I15459">
            <v>12.85</v>
          </cell>
          <cell r="J15459">
            <v>14.4</v>
          </cell>
          <cell r="K15459">
            <v>16.87</v>
          </cell>
          <cell r="L15459">
            <v>19.25</v>
          </cell>
          <cell r="M15459">
            <v>20.440000000000001</v>
          </cell>
          <cell r="N15459">
            <v>49.129999999999995</v>
          </cell>
          <cell r="O15459">
            <v>49.21</v>
          </cell>
          <cell r="P15459">
            <v>62.65</v>
          </cell>
          <cell r="Q15459">
            <v>62.76</v>
          </cell>
          <cell r="R15459">
            <v>62.879999999999995</v>
          </cell>
          <cell r="S15459">
            <v>7.2</v>
          </cell>
        </row>
        <row r="15460">
          <cell r="A15460">
            <v>14092301</v>
          </cell>
          <cell r="B15460">
            <v>14092301</v>
          </cell>
          <cell r="C15460">
            <v>36080</v>
          </cell>
          <cell r="D15460" t="str">
            <v>SP</v>
          </cell>
          <cell r="E15460" t="str">
            <v>Interior</v>
          </cell>
          <cell r="F15460">
            <v>8.0000000000000002E-3</v>
          </cell>
          <cell r="G15460">
            <v>2</v>
          </cell>
          <cell r="H15460">
            <v>16.610000000000003</v>
          </cell>
          <cell r="I15460">
            <v>18.57</v>
          </cell>
          <cell r="J15460">
            <v>20.420000000000002</v>
          </cell>
          <cell r="K15460">
            <v>21.490000000000002</v>
          </cell>
          <cell r="L15460">
            <v>22.360000000000003</v>
          </cell>
          <cell r="M15460">
            <v>23.290000000000003</v>
          </cell>
          <cell r="N15460">
            <v>44.059999999999995</v>
          </cell>
          <cell r="O15460">
            <v>45.75</v>
          </cell>
          <cell r="P15460">
            <v>47.379999999999995</v>
          </cell>
          <cell r="Q15460">
            <v>48.37</v>
          </cell>
          <cell r="R15460">
            <v>49.16</v>
          </cell>
          <cell r="S15460">
            <v>3.6199999999999997</v>
          </cell>
        </row>
        <row r="15461">
          <cell r="A15461">
            <v>14092302</v>
          </cell>
          <cell r="B15461">
            <v>14092302</v>
          </cell>
          <cell r="C15461">
            <v>36081</v>
          </cell>
          <cell r="D15461" t="str">
            <v>SP</v>
          </cell>
          <cell r="E15461" t="str">
            <v>Interior</v>
          </cell>
          <cell r="F15461">
            <v>8.0000000000000002E-3</v>
          </cell>
          <cell r="G15461">
            <v>1</v>
          </cell>
          <cell r="H15461">
            <v>11.629999999999999</v>
          </cell>
          <cell r="I15461">
            <v>12.85</v>
          </cell>
          <cell r="J15461">
            <v>14.4</v>
          </cell>
          <cell r="K15461">
            <v>16.87</v>
          </cell>
          <cell r="L15461">
            <v>19.25</v>
          </cell>
          <cell r="M15461">
            <v>20.440000000000001</v>
          </cell>
          <cell r="N15461">
            <v>49.129999999999995</v>
          </cell>
          <cell r="O15461">
            <v>49.21</v>
          </cell>
          <cell r="P15461">
            <v>62.65</v>
          </cell>
          <cell r="Q15461">
            <v>62.76</v>
          </cell>
          <cell r="R15461">
            <v>62.879999999999995</v>
          </cell>
          <cell r="S15461">
            <v>7.2</v>
          </cell>
        </row>
        <row r="15462">
          <cell r="A15462">
            <v>14092303</v>
          </cell>
          <cell r="B15462">
            <v>14092303</v>
          </cell>
          <cell r="C15462">
            <v>36082</v>
          </cell>
          <cell r="D15462" t="str">
            <v>SP</v>
          </cell>
          <cell r="E15462" t="str">
            <v>Interior</v>
          </cell>
          <cell r="F15462">
            <v>8.0000000000000002E-3</v>
          </cell>
          <cell r="G15462">
            <v>2</v>
          </cell>
          <cell r="H15462">
            <v>16.610000000000003</v>
          </cell>
          <cell r="I15462">
            <v>18.57</v>
          </cell>
          <cell r="J15462">
            <v>20.420000000000002</v>
          </cell>
          <cell r="K15462">
            <v>21.490000000000002</v>
          </cell>
          <cell r="L15462">
            <v>22.360000000000003</v>
          </cell>
          <cell r="M15462">
            <v>23.290000000000003</v>
          </cell>
          <cell r="N15462">
            <v>44.059999999999995</v>
          </cell>
          <cell r="O15462">
            <v>45.75</v>
          </cell>
          <cell r="P15462">
            <v>47.379999999999995</v>
          </cell>
          <cell r="Q15462">
            <v>48.37</v>
          </cell>
          <cell r="R15462">
            <v>49.16</v>
          </cell>
          <cell r="S15462">
            <v>3.6199999999999997</v>
          </cell>
        </row>
        <row r="15463">
          <cell r="A15463">
            <v>14092304</v>
          </cell>
          <cell r="B15463">
            <v>14092304</v>
          </cell>
          <cell r="C15463">
            <v>36083</v>
          </cell>
          <cell r="D15463" t="str">
            <v>SP</v>
          </cell>
          <cell r="E15463" t="str">
            <v>Interior</v>
          </cell>
          <cell r="F15463">
            <v>8.0000000000000002E-3</v>
          </cell>
          <cell r="G15463">
            <v>1</v>
          </cell>
          <cell r="H15463">
            <v>11.629999999999999</v>
          </cell>
          <cell r="I15463">
            <v>12.85</v>
          </cell>
          <cell r="J15463">
            <v>14.4</v>
          </cell>
          <cell r="K15463">
            <v>16.87</v>
          </cell>
          <cell r="L15463">
            <v>19.25</v>
          </cell>
          <cell r="M15463">
            <v>20.440000000000001</v>
          </cell>
          <cell r="N15463">
            <v>49.129999999999995</v>
          </cell>
          <cell r="O15463">
            <v>49.21</v>
          </cell>
          <cell r="P15463">
            <v>62.65</v>
          </cell>
          <cell r="Q15463">
            <v>62.76</v>
          </cell>
          <cell r="R15463">
            <v>62.879999999999995</v>
          </cell>
          <cell r="S15463">
            <v>7.2</v>
          </cell>
        </row>
        <row r="15464">
          <cell r="A15464">
            <v>14092305</v>
          </cell>
          <cell r="B15464">
            <v>14092309</v>
          </cell>
          <cell r="C15464">
            <v>36085</v>
          </cell>
          <cell r="D15464" t="str">
            <v>SP</v>
          </cell>
          <cell r="E15464" t="str">
            <v>Interior</v>
          </cell>
          <cell r="F15464">
            <v>8.0000000000000002E-3</v>
          </cell>
          <cell r="G15464">
            <v>2</v>
          </cell>
          <cell r="H15464">
            <v>16.610000000000003</v>
          </cell>
          <cell r="I15464">
            <v>18.57</v>
          </cell>
          <cell r="J15464">
            <v>20.420000000000002</v>
          </cell>
          <cell r="K15464">
            <v>21.490000000000002</v>
          </cell>
          <cell r="L15464">
            <v>22.360000000000003</v>
          </cell>
          <cell r="M15464">
            <v>23.290000000000003</v>
          </cell>
          <cell r="N15464">
            <v>44.059999999999995</v>
          </cell>
          <cell r="O15464">
            <v>45.75</v>
          </cell>
          <cell r="P15464">
            <v>47.379999999999995</v>
          </cell>
          <cell r="Q15464">
            <v>48.37</v>
          </cell>
          <cell r="R15464">
            <v>49.16</v>
          </cell>
          <cell r="S15464">
            <v>3.6199999999999997</v>
          </cell>
        </row>
        <row r="15465">
          <cell r="A15465">
            <v>14092310</v>
          </cell>
          <cell r="B15465">
            <v>14092310</v>
          </cell>
          <cell r="C15465">
            <v>36086</v>
          </cell>
          <cell r="D15465" t="str">
            <v>SP</v>
          </cell>
          <cell r="E15465" t="str">
            <v>Interior</v>
          </cell>
          <cell r="F15465">
            <v>8.0000000000000002E-3</v>
          </cell>
          <cell r="G15465">
            <v>1</v>
          </cell>
          <cell r="H15465">
            <v>11.629999999999999</v>
          </cell>
          <cell r="I15465">
            <v>12.85</v>
          </cell>
          <cell r="J15465">
            <v>14.4</v>
          </cell>
          <cell r="K15465">
            <v>16.87</v>
          </cell>
          <cell r="L15465">
            <v>19.25</v>
          </cell>
          <cell r="M15465">
            <v>20.440000000000001</v>
          </cell>
          <cell r="N15465">
            <v>49.129999999999995</v>
          </cell>
          <cell r="O15465">
            <v>49.21</v>
          </cell>
          <cell r="P15465">
            <v>62.65</v>
          </cell>
          <cell r="Q15465">
            <v>62.76</v>
          </cell>
          <cell r="R15465">
            <v>62.879999999999995</v>
          </cell>
          <cell r="S15465">
            <v>7.2</v>
          </cell>
        </row>
        <row r="15466">
          <cell r="A15466">
            <v>14092311</v>
          </cell>
          <cell r="B15466">
            <v>14092319</v>
          </cell>
          <cell r="C15466">
            <v>36088</v>
          </cell>
          <cell r="D15466" t="str">
            <v>SP</v>
          </cell>
          <cell r="E15466" t="str">
            <v>Interior</v>
          </cell>
          <cell r="F15466">
            <v>8.0000000000000002E-3</v>
          </cell>
          <cell r="G15466">
            <v>2</v>
          </cell>
          <cell r="H15466">
            <v>16.610000000000003</v>
          </cell>
          <cell r="I15466">
            <v>18.57</v>
          </cell>
          <cell r="J15466">
            <v>20.420000000000002</v>
          </cell>
          <cell r="K15466">
            <v>21.490000000000002</v>
          </cell>
          <cell r="L15466">
            <v>22.360000000000003</v>
          </cell>
          <cell r="M15466">
            <v>23.290000000000003</v>
          </cell>
          <cell r="N15466">
            <v>44.059999999999995</v>
          </cell>
          <cell r="O15466">
            <v>45.75</v>
          </cell>
          <cell r="P15466">
            <v>47.379999999999995</v>
          </cell>
          <cell r="Q15466">
            <v>48.37</v>
          </cell>
          <cell r="R15466">
            <v>49.16</v>
          </cell>
          <cell r="S15466">
            <v>3.6199999999999997</v>
          </cell>
        </row>
        <row r="15467">
          <cell r="A15467">
            <v>14092320</v>
          </cell>
          <cell r="B15467">
            <v>14092320</v>
          </cell>
          <cell r="C15467">
            <v>36089</v>
          </cell>
          <cell r="D15467" t="str">
            <v>SP</v>
          </cell>
          <cell r="E15467" t="str">
            <v>Interior</v>
          </cell>
          <cell r="F15467">
            <v>8.0000000000000002E-3</v>
          </cell>
          <cell r="G15467">
            <v>1</v>
          </cell>
          <cell r="H15467">
            <v>11.629999999999999</v>
          </cell>
          <cell r="I15467">
            <v>12.85</v>
          </cell>
          <cell r="J15467">
            <v>14.4</v>
          </cell>
          <cell r="K15467">
            <v>16.87</v>
          </cell>
          <cell r="L15467">
            <v>19.25</v>
          </cell>
          <cell r="M15467">
            <v>20.440000000000001</v>
          </cell>
          <cell r="N15467">
            <v>49.129999999999995</v>
          </cell>
          <cell r="O15467">
            <v>49.21</v>
          </cell>
          <cell r="P15467">
            <v>62.65</v>
          </cell>
          <cell r="Q15467">
            <v>62.76</v>
          </cell>
          <cell r="R15467">
            <v>62.879999999999995</v>
          </cell>
          <cell r="S15467">
            <v>7.2</v>
          </cell>
        </row>
        <row r="15468">
          <cell r="A15468">
            <v>14092321</v>
          </cell>
          <cell r="B15468">
            <v>14092329</v>
          </cell>
          <cell r="C15468">
            <v>36091</v>
          </cell>
          <cell r="D15468" t="str">
            <v>SP</v>
          </cell>
          <cell r="E15468" t="str">
            <v>Interior</v>
          </cell>
          <cell r="F15468">
            <v>8.0000000000000002E-3</v>
          </cell>
          <cell r="G15468">
            <v>2</v>
          </cell>
          <cell r="H15468">
            <v>16.610000000000003</v>
          </cell>
          <cell r="I15468">
            <v>18.57</v>
          </cell>
          <cell r="J15468">
            <v>20.420000000000002</v>
          </cell>
          <cell r="K15468">
            <v>21.490000000000002</v>
          </cell>
          <cell r="L15468">
            <v>22.360000000000003</v>
          </cell>
          <cell r="M15468">
            <v>23.290000000000003</v>
          </cell>
          <cell r="N15468">
            <v>44.059999999999995</v>
          </cell>
          <cell r="O15468">
            <v>45.75</v>
          </cell>
          <cell r="P15468">
            <v>47.379999999999995</v>
          </cell>
          <cell r="Q15468">
            <v>48.37</v>
          </cell>
          <cell r="R15468">
            <v>49.16</v>
          </cell>
          <cell r="S15468">
            <v>3.6199999999999997</v>
          </cell>
        </row>
        <row r="15469">
          <cell r="A15469">
            <v>14092330</v>
          </cell>
          <cell r="B15469">
            <v>14092330</v>
          </cell>
          <cell r="C15469">
            <v>36092</v>
          </cell>
          <cell r="D15469" t="str">
            <v>SP</v>
          </cell>
          <cell r="E15469" t="str">
            <v>Interior</v>
          </cell>
          <cell r="F15469">
            <v>8.0000000000000002E-3</v>
          </cell>
          <cell r="G15469">
            <v>1</v>
          </cell>
          <cell r="H15469">
            <v>11.629999999999999</v>
          </cell>
          <cell r="I15469">
            <v>12.85</v>
          </cell>
          <cell r="J15469">
            <v>14.4</v>
          </cell>
          <cell r="K15469">
            <v>16.87</v>
          </cell>
          <cell r="L15469">
            <v>19.25</v>
          </cell>
          <cell r="M15469">
            <v>20.440000000000001</v>
          </cell>
          <cell r="N15469">
            <v>49.129999999999995</v>
          </cell>
          <cell r="O15469">
            <v>49.21</v>
          </cell>
          <cell r="P15469">
            <v>62.65</v>
          </cell>
          <cell r="Q15469">
            <v>62.76</v>
          </cell>
          <cell r="R15469">
            <v>62.879999999999995</v>
          </cell>
          <cell r="S15469">
            <v>7.2</v>
          </cell>
        </row>
        <row r="15470">
          <cell r="A15470">
            <v>14092331</v>
          </cell>
          <cell r="B15470">
            <v>14092334</v>
          </cell>
          <cell r="C15470">
            <v>36094</v>
          </cell>
          <cell r="D15470" t="str">
            <v>SP</v>
          </cell>
          <cell r="E15470" t="str">
            <v>Interior</v>
          </cell>
          <cell r="F15470">
            <v>8.0000000000000002E-3</v>
          </cell>
          <cell r="G15470">
            <v>2</v>
          </cell>
          <cell r="H15470">
            <v>16.610000000000003</v>
          </cell>
          <cell r="I15470">
            <v>18.57</v>
          </cell>
          <cell r="J15470">
            <v>20.420000000000002</v>
          </cell>
          <cell r="K15470">
            <v>21.490000000000002</v>
          </cell>
          <cell r="L15470">
            <v>22.360000000000003</v>
          </cell>
          <cell r="M15470">
            <v>23.290000000000003</v>
          </cell>
          <cell r="N15470">
            <v>44.059999999999995</v>
          </cell>
          <cell r="O15470">
            <v>45.75</v>
          </cell>
          <cell r="P15470">
            <v>47.379999999999995</v>
          </cell>
          <cell r="Q15470">
            <v>48.37</v>
          </cell>
          <cell r="R15470">
            <v>49.16</v>
          </cell>
          <cell r="S15470">
            <v>3.6199999999999997</v>
          </cell>
        </row>
        <row r="15471">
          <cell r="A15471">
            <v>14092335</v>
          </cell>
          <cell r="B15471">
            <v>14092335</v>
          </cell>
          <cell r="C15471">
            <v>36095</v>
          </cell>
          <cell r="D15471" t="str">
            <v>SP</v>
          </cell>
          <cell r="E15471" t="str">
            <v>Interior</v>
          </cell>
          <cell r="F15471">
            <v>8.0000000000000002E-3</v>
          </cell>
          <cell r="G15471">
            <v>1</v>
          </cell>
          <cell r="H15471">
            <v>11.629999999999999</v>
          </cell>
          <cell r="I15471">
            <v>12.85</v>
          </cell>
          <cell r="J15471">
            <v>14.4</v>
          </cell>
          <cell r="K15471">
            <v>16.87</v>
          </cell>
          <cell r="L15471">
            <v>19.25</v>
          </cell>
          <cell r="M15471">
            <v>20.440000000000001</v>
          </cell>
          <cell r="N15471">
            <v>49.129999999999995</v>
          </cell>
          <cell r="O15471">
            <v>49.21</v>
          </cell>
          <cell r="P15471">
            <v>62.65</v>
          </cell>
          <cell r="Q15471">
            <v>62.76</v>
          </cell>
          <cell r="R15471">
            <v>62.879999999999995</v>
          </cell>
          <cell r="S15471">
            <v>7.2</v>
          </cell>
        </row>
        <row r="15472">
          <cell r="A15472">
            <v>14092336</v>
          </cell>
          <cell r="B15472">
            <v>14092339</v>
          </cell>
          <cell r="C15472">
            <v>36097</v>
          </cell>
          <cell r="D15472" t="str">
            <v>SP</v>
          </cell>
          <cell r="E15472" t="str">
            <v>Interior</v>
          </cell>
          <cell r="F15472">
            <v>8.0000000000000002E-3</v>
          </cell>
          <cell r="G15472">
            <v>2</v>
          </cell>
          <cell r="H15472">
            <v>16.610000000000003</v>
          </cell>
          <cell r="I15472">
            <v>18.57</v>
          </cell>
          <cell r="J15472">
            <v>20.420000000000002</v>
          </cell>
          <cell r="K15472">
            <v>21.490000000000002</v>
          </cell>
          <cell r="L15472">
            <v>22.360000000000003</v>
          </cell>
          <cell r="M15472">
            <v>23.290000000000003</v>
          </cell>
          <cell r="N15472">
            <v>44.059999999999995</v>
          </cell>
          <cell r="O15472">
            <v>45.75</v>
          </cell>
          <cell r="P15472">
            <v>47.379999999999995</v>
          </cell>
          <cell r="Q15472">
            <v>48.37</v>
          </cell>
          <cell r="R15472">
            <v>49.16</v>
          </cell>
          <cell r="S15472">
            <v>3.6199999999999997</v>
          </cell>
        </row>
        <row r="15473">
          <cell r="A15473">
            <v>14092340</v>
          </cell>
          <cell r="B15473">
            <v>14092340</v>
          </cell>
          <cell r="C15473">
            <v>36098</v>
          </cell>
          <cell r="D15473" t="str">
            <v>SP</v>
          </cell>
          <cell r="E15473" t="str">
            <v>Interior</v>
          </cell>
          <cell r="F15473">
            <v>8.0000000000000002E-3</v>
          </cell>
          <cell r="G15473">
            <v>1</v>
          </cell>
          <cell r="H15473">
            <v>11.629999999999999</v>
          </cell>
          <cell r="I15473">
            <v>12.85</v>
          </cell>
          <cell r="J15473">
            <v>14.4</v>
          </cell>
          <cell r="K15473">
            <v>16.87</v>
          </cell>
          <cell r="L15473">
            <v>19.25</v>
          </cell>
          <cell r="M15473">
            <v>20.440000000000001</v>
          </cell>
          <cell r="N15473">
            <v>49.129999999999995</v>
          </cell>
          <cell r="O15473">
            <v>49.21</v>
          </cell>
          <cell r="P15473">
            <v>62.65</v>
          </cell>
          <cell r="Q15473">
            <v>62.76</v>
          </cell>
          <cell r="R15473">
            <v>62.879999999999995</v>
          </cell>
          <cell r="S15473">
            <v>7.2</v>
          </cell>
        </row>
        <row r="15474">
          <cell r="A15474">
            <v>14092341</v>
          </cell>
          <cell r="B15474">
            <v>14092379</v>
          </cell>
          <cell r="C15474">
            <v>36100</v>
          </cell>
          <cell r="D15474" t="str">
            <v>SP</v>
          </cell>
          <cell r="E15474" t="str">
            <v>Interior</v>
          </cell>
          <cell r="F15474">
            <v>8.0000000000000002E-3</v>
          </cell>
          <cell r="G15474">
            <v>2</v>
          </cell>
          <cell r="H15474">
            <v>16.610000000000003</v>
          </cell>
          <cell r="I15474">
            <v>18.57</v>
          </cell>
          <cell r="J15474">
            <v>20.420000000000002</v>
          </cell>
          <cell r="K15474">
            <v>21.490000000000002</v>
          </cell>
          <cell r="L15474">
            <v>22.360000000000003</v>
          </cell>
          <cell r="M15474">
            <v>23.290000000000003</v>
          </cell>
          <cell r="N15474">
            <v>44.059999999999995</v>
          </cell>
          <cell r="O15474">
            <v>45.75</v>
          </cell>
          <cell r="P15474">
            <v>47.379999999999995</v>
          </cell>
          <cell r="Q15474">
            <v>48.37</v>
          </cell>
          <cell r="R15474">
            <v>49.16</v>
          </cell>
          <cell r="S15474">
            <v>3.6199999999999997</v>
          </cell>
        </row>
        <row r="15475">
          <cell r="A15475">
            <v>14092380</v>
          </cell>
          <cell r="B15475">
            <v>14092381</v>
          </cell>
          <cell r="C15475">
            <v>36102</v>
          </cell>
          <cell r="D15475" t="str">
            <v>SP</v>
          </cell>
          <cell r="E15475" t="str">
            <v>Interior</v>
          </cell>
          <cell r="F15475">
            <v>8.0000000000000002E-3</v>
          </cell>
          <cell r="G15475">
            <v>1</v>
          </cell>
          <cell r="H15475">
            <v>11.629999999999999</v>
          </cell>
          <cell r="I15475">
            <v>12.85</v>
          </cell>
          <cell r="J15475">
            <v>14.4</v>
          </cell>
          <cell r="K15475">
            <v>16.87</v>
          </cell>
          <cell r="L15475">
            <v>19.25</v>
          </cell>
          <cell r="M15475">
            <v>20.440000000000001</v>
          </cell>
          <cell r="N15475">
            <v>49.129999999999995</v>
          </cell>
          <cell r="O15475">
            <v>49.21</v>
          </cell>
          <cell r="P15475">
            <v>62.65</v>
          </cell>
          <cell r="Q15475">
            <v>62.76</v>
          </cell>
          <cell r="R15475">
            <v>62.879999999999995</v>
          </cell>
          <cell r="S15475">
            <v>7.2</v>
          </cell>
        </row>
        <row r="15476">
          <cell r="A15476">
            <v>14092382</v>
          </cell>
          <cell r="B15476">
            <v>14092389</v>
          </cell>
          <cell r="C15476">
            <v>36104</v>
          </cell>
          <cell r="D15476" t="str">
            <v>SP</v>
          </cell>
          <cell r="E15476" t="str">
            <v>Interior</v>
          </cell>
          <cell r="F15476">
            <v>8.0000000000000002E-3</v>
          </cell>
          <cell r="G15476">
            <v>2</v>
          </cell>
          <cell r="H15476">
            <v>16.610000000000003</v>
          </cell>
          <cell r="I15476">
            <v>18.57</v>
          </cell>
          <cell r="J15476">
            <v>20.420000000000002</v>
          </cell>
          <cell r="K15476">
            <v>21.490000000000002</v>
          </cell>
          <cell r="L15476">
            <v>22.360000000000003</v>
          </cell>
          <cell r="M15476">
            <v>23.290000000000003</v>
          </cell>
          <cell r="N15476">
            <v>44.059999999999995</v>
          </cell>
          <cell r="O15476">
            <v>45.75</v>
          </cell>
          <cell r="P15476">
            <v>47.379999999999995</v>
          </cell>
          <cell r="Q15476">
            <v>48.37</v>
          </cell>
          <cell r="R15476">
            <v>49.16</v>
          </cell>
          <cell r="S15476">
            <v>3.6199999999999997</v>
          </cell>
        </row>
        <row r="15477">
          <cell r="A15477">
            <v>14092390</v>
          </cell>
          <cell r="B15477">
            <v>14092390</v>
          </cell>
          <cell r="C15477">
            <v>36105</v>
          </cell>
          <cell r="D15477" t="str">
            <v>SP</v>
          </cell>
          <cell r="E15477" t="str">
            <v>Interior</v>
          </cell>
          <cell r="F15477">
            <v>8.0000000000000002E-3</v>
          </cell>
          <cell r="G15477">
            <v>1</v>
          </cell>
          <cell r="H15477">
            <v>11.629999999999999</v>
          </cell>
          <cell r="I15477">
            <v>12.85</v>
          </cell>
          <cell r="J15477">
            <v>14.4</v>
          </cell>
          <cell r="K15477">
            <v>16.87</v>
          </cell>
          <cell r="L15477">
            <v>19.25</v>
          </cell>
          <cell r="M15477">
            <v>20.440000000000001</v>
          </cell>
          <cell r="N15477">
            <v>49.129999999999995</v>
          </cell>
          <cell r="O15477">
            <v>49.21</v>
          </cell>
          <cell r="P15477">
            <v>62.65</v>
          </cell>
          <cell r="Q15477">
            <v>62.76</v>
          </cell>
          <cell r="R15477">
            <v>62.879999999999995</v>
          </cell>
          <cell r="S15477">
            <v>7.2</v>
          </cell>
        </row>
        <row r="15478">
          <cell r="A15478">
            <v>14092391</v>
          </cell>
          <cell r="B15478">
            <v>14092399</v>
          </cell>
          <cell r="C15478">
            <v>36107</v>
          </cell>
          <cell r="D15478" t="str">
            <v>SP</v>
          </cell>
          <cell r="E15478" t="str">
            <v>Interior</v>
          </cell>
          <cell r="F15478">
            <v>8.0000000000000002E-3</v>
          </cell>
          <cell r="G15478">
            <v>2</v>
          </cell>
          <cell r="H15478">
            <v>16.610000000000003</v>
          </cell>
          <cell r="I15478">
            <v>18.57</v>
          </cell>
          <cell r="J15478">
            <v>20.420000000000002</v>
          </cell>
          <cell r="K15478">
            <v>21.490000000000002</v>
          </cell>
          <cell r="L15478">
            <v>22.360000000000003</v>
          </cell>
          <cell r="M15478">
            <v>23.290000000000003</v>
          </cell>
          <cell r="N15478">
            <v>44.059999999999995</v>
          </cell>
          <cell r="O15478">
            <v>45.75</v>
          </cell>
          <cell r="P15478">
            <v>47.379999999999995</v>
          </cell>
          <cell r="Q15478">
            <v>48.37</v>
          </cell>
          <cell r="R15478">
            <v>49.16</v>
          </cell>
          <cell r="S15478">
            <v>3.6199999999999997</v>
          </cell>
        </row>
        <row r="15479">
          <cell r="A15479">
            <v>14092400</v>
          </cell>
          <cell r="B15479">
            <v>14092400</v>
          </cell>
          <cell r="C15479">
            <v>36108</v>
          </cell>
          <cell r="D15479" t="str">
            <v>SP</v>
          </cell>
          <cell r="E15479" t="str">
            <v>Interior</v>
          </cell>
          <cell r="F15479">
            <v>8.0000000000000002E-3</v>
          </cell>
          <cell r="G15479">
            <v>1</v>
          </cell>
          <cell r="H15479">
            <v>11.629999999999999</v>
          </cell>
          <cell r="I15479">
            <v>12.85</v>
          </cell>
          <cell r="J15479">
            <v>14.4</v>
          </cell>
          <cell r="K15479">
            <v>16.87</v>
          </cell>
          <cell r="L15479">
            <v>19.25</v>
          </cell>
          <cell r="M15479">
            <v>20.440000000000001</v>
          </cell>
          <cell r="N15479">
            <v>49.129999999999995</v>
          </cell>
          <cell r="O15479">
            <v>49.21</v>
          </cell>
          <cell r="P15479">
            <v>62.65</v>
          </cell>
          <cell r="Q15479">
            <v>62.76</v>
          </cell>
          <cell r="R15479">
            <v>62.879999999999995</v>
          </cell>
          <cell r="S15479">
            <v>7.2</v>
          </cell>
        </row>
        <row r="15480">
          <cell r="A15480">
            <v>14092401</v>
          </cell>
          <cell r="B15480">
            <v>14092409</v>
          </cell>
          <cell r="C15480">
            <v>36110</v>
          </cell>
          <cell r="D15480" t="str">
            <v>SP</v>
          </cell>
          <cell r="E15480" t="str">
            <v>Interior</v>
          </cell>
          <cell r="F15480">
            <v>8.0000000000000002E-3</v>
          </cell>
          <cell r="G15480">
            <v>2</v>
          </cell>
          <cell r="H15480">
            <v>16.610000000000003</v>
          </cell>
          <cell r="I15480">
            <v>18.57</v>
          </cell>
          <cell r="J15480">
            <v>20.420000000000002</v>
          </cell>
          <cell r="K15480">
            <v>21.490000000000002</v>
          </cell>
          <cell r="L15480">
            <v>22.360000000000003</v>
          </cell>
          <cell r="M15480">
            <v>23.290000000000003</v>
          </cell>
          <cell r="N15480">
            <v>44.059999999999995</v>
          </cell>
          <cell r="O15480">
            <v>45.75</v>
          </cell>
          <cell r="P15480">
            <v>47.379999999999995</v>
          </cell>
          <cell r="Q15480">
            <v>48.37</v>
          </cell>
          <cell r="R15480">
            <v>49.16</v>
          </cell>
          <cell r="S15480">
            <v>3.6199999999999997</v>
          </cell>
        </row>
        <row r="15481">
          <cell r="A15481">
            <v>14092410</v>
          </cell>
          <cell r="B15481">
            <v>14092410</v>
          </cell>
          <cell r="C15481">
            <v>36111</v>
          </cell>
          <cell r="D15481" t="str">
            <v>SP</v>
          </cell>
          <cell r="E15481" t="str">
            <v>Interior</v>
          </cell>
          <cell r="F15481">
            <v>8.0000000000000002E-3</v>
          </cell>
          <cell r="G15481">
            <v>1</v>
          </cell>
          <cell r="H15481">
            <v>11.629999999999999</v>
          </cell>
          <cell r="I15481">
            <v>12.85</v>
          </cell>
          <cell r="J15481">
            <v>14.4</v>
          </cell>
          <cell r="K15481">
            <v>16.87</v>
          </cell>
          <cell r="L15481">
            <v>19.25</v>
          </cell>
          <cell r="M15481">
            <v>20.440000000000001</v>
          </cell>
          <cell r="N15481">
            <v>49.129999999999995</v>
          </cell>
          <cell r="O15481">
            <v>49.21</v>
          </cell>
          <cell r="P15481">
            <v>62.65</v>
          </cell>
          <cell r="Q15481">
            <v>62.76</v>
          </cell>
          <cell r="R15481">
            <v>62.879999999999995</v>
          </cell>
          <cell r="S15481">
            <v>7.2</v>
          </cell>
        </row>
        <row r="15482">
          <cell r="A15482">
            <v>14092411</v>
          </cell>
          <cell r="B15482">
            <v>14092412</v>
          </cell>
          <cell r="C15482">
            <v>36113</v>
          </cell>
          <cell r="D15482" t="str">
            <v>SP</v>
          </cell>
          <cell r="E15482" t="str">
            <v>Interior</v>
          </cell>
          <cell r="F15482">
            <v>8.0000000000000002E-3</v>
          </cell>
          <cell r="G15482">
            <v>2</v>
          </cell>
          <cell r="H15482">
            <v>16.610000000000003</v>
          </cell>
          <cell r="I15482">
            <v>18.57</v>
          </cell>
          <cell r="J15482">
            <v>20.420000000000002</v>
          </cell>
          <cell r="K15482">
            <v>21.490000000000002</v>
          </cell>
          <cell r="L15482">
            <v>22.360000000000003</v>
          </cell>
          <cell r="M15482">
            <v>23.290000000000003</v>
          </cell>
          <cell r="N15482">
            <v>44.059999999999995</v>
          </cell>
          <cell r="O15482">
            <v>45.75</v>
          </cell>
          <cell r="P15482">
            <v>47.379999999999995</v>
          </cell>
          <cell r="Q15482">
            <v>48.37</v>
          </cell>
          <cell r="R15482">
            <v>49.16</v>
          </cell>
          <cell r="S15482">
            <v>3.6199999999999997</v>
          </cell>
        </row>
        <row r="15483">
          <cell r="A15483">
            <v>14092413</v>
          </cell>
          <cell r="B15483">
            <v>14092413</v>
          </cell>
          <cell r="C15483">
            <v>36114</v>
          </cell>
          <cell r="D15483" t="str">
            <v>SP</v>
          </cell>
          <cell r="E15483" t="str">
            <v>Interior</v>
          </cell>
          <cell r="F15483">
            <v>8.0000000000000002E-3</v>
          </cell>
          <cell r="G15483">
            <v>1</v>
          </cell>
          <cell r="H15483">
            <v>11.629999999999999</v>
          </cell>
          <cell r="I15483">
            <v>12.85</v>
          </cell>
          <cell r="J15483">
            <v>14.4</v>
          </cell>
          <cell r="K15483">
            <v>16.87</v>
          </cell>
          <cell r="L15483">
            <v>19.25</v>
          </cell>
          <cell r="M15483">
            <v>20.440000000000001</v>
          </cell>
          <cell r="N15483">
            <v>49.129999999999995</v>
          </cell>
          <cell r="O15483">
            <v>49.21</v>
          </cell>
          <cell r="P15483">
            <v>62.65</v>
          </cell>
          <cell r="Q15483">
            <v>62.76</v>
          </cell>
          <cell r="R15483">
            <v>62.879999999999995</v>
          </cell>
          <cell r="S15483">
            <v>7.2</v>
          </cell>
        </row>
        <row r="15484">
          <cell r="A15484">
            <v>14092414</v>
          </cell>
          <cell r="B15484">
            <v>14092419</v>
          </cell>
          <cell r="C15484">
            <v>36116</v>
          </cell>
          <cell r="D15484" t="str">
            <v>SP</v>
          </cell>
          <cell r="E15484" t="str">
            <v>Interior</v>
          </cell>
          <cell r="F15484">
            <v>8.0000000000000002E-3</v>
          </cell>
          <cell r="G15484">
            <v>2</v>
          </cell>
          <cell r="H15484">
            <v>16.610000000000003</v>
          </cell>
          <cell r="I15484">
            <v>18.57</v>
          </cell>
          <cell r="J15484">
            <v>20.420000000000002</v>
          </cell>
          <cell r="K15484">
            <v>21.490000000000002</v>
          </cell>
          <cell r="L15484">
            <v>22.360000000000003</v>
          </cell>
          <cell r="M15484">
            <v>23.290000000000003</v>
          </cell>
          <cell r="N15484">
            <v>44.059999999999995</v>
          </cell>
          <cell r="O15484">
            <v>45.75</v>
          </cell>
          <cell r="P15484">
            <v>47.379999999999995</v>
          </cell>
          <cell r="Q15484">
            <v>48.37</v>
          </cell>
          <cell r="R15484">
            <v>49.16</v>
          </cell>
          <cell r="S15484">
            <v>3.6199999999999997</v>
          </cell>
        </row>
        <row r="15485">
          <cell r="A15485">
            <v>14092420</v>
          </cell>
          <cell r="B15485">
            <v>14092420</v>
          </cell>
          <cell r="C15485">
            <v>36117</v>
          </cell>
          <cell r="D15485" t="str">
            <v>SP</v>
          </cell>
          <cell r="E15485" t="str">
            <v>Interior</v>
          </cell>
          <cell r="F15485">
            <v>8.0000000000000002E-3</v>
          </cell>
          <cell r="G15485">
            <v>1</v>
          </cell>
          <cell r="H15485">
            <v>11.629999999999999</v>
          </cell>
          <cell r="I15485">
            <v>12.85</v>
          </cell>
          <cell r="J15485">
            <v>14.4</v>
          </cell>
          <cell r="K15485">
            <v>16.87</v>
          </cell>
          <cell r="L15485">
            <v>19.25</v>
          </cell>
          <cell r="M15485">
            <v>20.440000000000001</v>
          </cell>
          <cell r="N15485">
            <v>49.129999999999995</v>
          </cell>
          <cell r="O15485">
            <v>49.21</v>
          </cell>
          <cell r="P15485">
            <v>62.65</v>
          </cell>
          <cell r="Q15485">
            <v>62.76</v>
          </cell>
          <cell r="R15485">
            <v>62.879999999999995</v>
          </cell>
          <cell r="S15485">
            <v>7.2</v>
          </cell>
        </row>
        <row r="15486">
          <cell r="A15486">
            <v>14092421</v>
          </cell>
          <cell r="B15486">
            <v>14092429</v>
          </cell>
          <cell r="C15486">
            <v>36119</v>
          </cell>
          <cell r="D15486" t="str">
            <v>SP</v>
          </cell>
          <cell r="E15486" t="str">
            <v>Interior</v>
          </cell>
          <cell r="F15486">
            <v>8.0000000000000002E-3</v>
          </cell>
          <cell r="G15486">
            <v>2</v>
          </cell>
          <cell r="H15486">
            <v>16.610000000000003</v>
          </cell>
          <cell r="I15486">
            <v>18.57</v>
          </cell>
          <cell r="J15486">
            <v>20.420000000000002</v>
          </cell>
          <cell r="K15486">
            <v>21.490000000000002</v>
          </cell>
          <cell r="L15486">
            <v>22.360000000000003</v>
          </cell>
          <cell r="M15486">
            <v>23.290000000000003</v>
          </cell>
          <cell r="N15486">
            <v>44.059999999999995</v>
          </cell>
          <cell r="O15486">
            <v>45.75</v>
          </cell>
          <cell r="P15486">
            <v>47.379999999999995</v>
          </cell>
          <cell r="Q15486">
            <v>48.37</v>
          </cell>
          <cell r="R15486">
            <v>49.16</v>
          </cell>
          <cell r="S15486">
            <v>3.6199999999999997</v>
          </cell>
        </row>
        <row r="15487">
          <cell r="A15487">
            <v>14092430</v>
          </cell>
          <cell r="B15487">
            <v>14092430</v>
          </cell>
          <cell r="C15487">
            <v>36120</v>
          </cell>
          <cell r="D15487" t="str">
            <v>SP</v>
          </cell>
          <cell r="E15487" t="str">
            <v>Interior</v>
          </cell>
          <cell r="F15487">
            <v>8.0000000000000002E-3</v>
          </cell>
          <cell r="G15487">
            <v>1</v>
          </cell>
          <cell r="H15487">
            <v>11.629999999999999</v>
          </cell>
          <cell r="I15487">
            <v>12.85</v>
          </cell>
          <cell r="J15487">
            <v>14.4</v>
          </cell>
          <cell r="K15487">
            <v>16.87</v>
          </cell>
          <cell r="L15487">
            <v>19.25</v>
          </cell>
          <cell r="M15487">
            <v>20.440000000000001</v>
          </cell>
          <cell r="N15487">
            <v>49.129999999999995</v>
          </cell>
          <cell r="O15487">
            <v>49.21</v>
          </cell>
          <cell r="P15487">
            <v>62.65</v>
          </cell>
          <cell r="Q15487">
            <v>62.76</v>
          </cell>
          <cell r="R15487">
            <v>62.879999999999995</v>
          </cell>
          <cell r="S15487">
            <v>7.2</v>
          </cell>
        </row>
        <row r="15488">
          <cell r="A15488">
            <v>14092431</v>
          </cell>
          <cell r="B15488">
            <v>14092438</v>
          </cell>
          <cell r="C15488">
            <v>36122</v>
          </cell>
          <cell r="D15488" t="str">
            <v>SP</v>
          </cell>
          <cell r="E15488" t="str">
            <v>Interior</v>
          </cell>
          <cell r="F15488">
            <v>8.0000000000000002E-3</v>
          </cell>
          <cell r="G15488">
            <v>2</v>
          </cell>
          <cell r="H15488">
            <v>16.610000000000003</v>
          </cell>
          <cell r="I15488">
            <v>18.57</v>
          </cell>
          <cell r="J15488">
            <v>20.420000000000002</v>
          </cell>
          <cell r="K15488">
            <v>21.490000000000002</v>
          </cell>
          <cell r="L15488">
            <v>22.360000000000003</v>
          </cell>
          <cell r="M15488">
            <v>23.290000000000003</v>
          </cell>
          <cell r="N15488">
            <v>44.059999999999995</v>
          </cell>
          <cell r="O15488">
            <v>45.75</v>
          </cell>
          <cell r="P15488">
            <v>47.379999999999995</v>
          </cell>
          <cell r="Q15488">
            <v>48.37</v>
          </cell>
          <cell r="R15488">
            <v>49.16</v>
          </cell>
          <cell r="S15488">
            <v>3.6199999999999997</v>
          </cell>
        </row>
        <row r="15489">
          <cell r="A15489">
            <v>14092439</v>
          </cell>
          <cell r="B15489">
            <v>14092440</v>
          </cell>
          <cell r="C15489">
            <v>36124</v>
          </cell>
          <cell r="D15489" t="str">
            <v>SP</v>
          </cell>
          <cell r="E15489" t="str">
            <v>Interior</v>
          </cell>
          <cell r="F15489">
            <v>8.0000000000000002E-3</v>
          </cell>
          <cell r="G15489">
            <v>1</v>
          </cell>
          <cell r="H15489">
            <v>11.629999999999999</v>
          </cell>
          <cell r="I15489">
            <v>12.85</v>
          </cell>
          <cell r="J15489">
            <v>14.4</v>
          </cell>
          <cell r="K15489">
            <v>16.87</v>
          </cell>
          <cell r="L15489">
            <v>19.25</v>
          </cell>
          <cell r="M15489">
            <v>20.440000000000001</v>
          </cell>
          <cell r="N15489">
            <v>49.129999999999995</v>
          </cell>
          <cell r="O15489">
            <v>49.21</v>
          </cell>
          <cell r="P15489">
            <v>62.65</v>
          </cell>
          <cell r="Q15489">
            <v>62.76</v>
          </cell>
          <cell r="R15489">
            <v>62.879999999999995</v>
          </cell>
          <cell r="S15489">
            <v>7.2</v>
          </cell>
        </row>
        <row r="15490">
          <cell r="A15490">
            <v>14092441</v>
          </cell>
          <cell r="B15490">
            <v>14092449</v>
          </cell>
          <cell r="C15490">
            <v>36126</v>
          </cell>
          <cell r="D15490" t="str">
            <v>SP</v>
          </cell>
          <cell r="E15490" t="str">
            <v>Interior</v>
          </cell>
          <cell r="F15490">
            <v>8.0000000000000002E-3</v>
          </cell>
          <cell r="G15490">
            <v>2</v>
          </cell>
          <cell r="H15490">
            <v>16.610000000000003</v>
          </cell>
          <cell r="I15490">
            <v>18.57</v>
          </cell>
          <cell r="J15490">
            <v>20.420000000000002</v>
          </cell>
          <cell r="K15490">
            <v>21.490000000000002</v>
          </cell>
          <cell r="L15490">
            <v>22.360000000000003</v>
          </cell>
          <cell r="M15490">
            <v>23.290000000000003</v>
          </cell>
          <cell r="N15490">
            <v>44.059999999999995</v>
          </cell>
          <cell r="O15490">
            <v>45.75</v>
          </cell>
          <cell r="P15490">
            <v>47.379999999999995</v>
          </cell>
          <cell r="Q15490">
            <v>48.37</v>
          </cell>
          <cell r="R15490">
            <v>49.16</v>
          </cell>
          <cell r="S15490">
            <v>3.6199999999999997</v>
          </cell>
        </row>
        <row r="15491">
          <cell r="A15491">
            <v>14092450</v>
          </cell>
          <cell r="B15491">
            <v>14092450</v>
          </cell>
          <cell r="C15491">
            <v>36127</v>
          </cell>
          <cell r="D15491" t="str">
            <v>SP</v>
          </cell>
          <cell r="E15491" t="str">
            <v>Interior</v>
          </cell>
          <cell r="F15491">
            <v>8.0000000000000002E-3</v>
          </cell>
          <cell r="G15491">
            <v>1</v>
          </cell>
          <cell r="H15491">
            <v>11.629999999999999</v>
          </cell>
          <cell r="I15491">
            <v>12.85</v>
          </cell>
          <cell r="J15491">
            <v>14.4</v>
          </cell>
          <cell r="K15491">
            <v>16.87</v>
          </cell>
          <cell r="L15491">
            <v>19.25</v>
          </cell>
          <cell r="M15491">
            <v>20.440000000000001</v>
          </cell>
          <cell r="N15491">
            <v>49.129999999999995</v>
          </cell>
          <cell r="O15491">
            <v>49.21</v>
          </cell>
          <cell r="P15491">
            <v>62.65</v>
          </cell>
          <cell r="Q15491">
            <v>62.76</v>
          </cell>
          <cell r="R15491">
            <v>62.879999999999995</v>
          </cell>
          <cell r="S15491">
            <v>7.2</v>
          </cell>
        </row>
        <row r="15492">
          <cell r="A15492">
            <v>14092451</v>
          </cell>
          <cell r="B15492">
            <v>14092452</v>
          </cell>
          <cell r="C15492">
            <v>36129</v>
          </cell>
          <cell r="D15492" t="str">
            <v>SP</v>
          </cell>
          <cell r="E15492" t="str">
            <v>Interior</v>
          </cell>
          <cell r="F15492">
            <v>8.0000000000000002E-3</v>
          </cell>
          <cell r="G15492">
            <v>2</v>
          </cell>
          <cell r="H15492">
            <v>16.610000000000003</v>
          </cell>
          <cell r="I15492">
            <v>18.57</v>
          </cell>
          <cell r="J15492">
            <v>20.420000000000002</v>
          </cell>
          <cell r="K15492">
            <v>21.490000000000002</v>
          </cell>
          <cell r="L15492">
            <v>22.360000000000003</v>
          </cell>
          <cell r="M15492">
            <v>23.290000000000003</v>
          </cell>
          <cell r="N15492">
            <v>44.059999999999995</v>
          </cell>
          <cell r="O15492">
            <v>45.75</v>
          </cell>
          <cell r="P15492">
            <v>47.379999999999995</v>
          </cell>
          <cell r="Q15492">
            <v>48.37</v>
          </cell>
          <cell r="R15492">
            <v>49.16</v>
          </cell>
          <cell r="S15492">
            <v>3.6199999999999997</v>
          </cell>
        </row>
        <row r="15493">
          <cell r="A15493">
            <v>14092453</v>
          </cell>
          <cell r="B15493">
            <v>14092453</v>
          </cell>
          <cell r="C15493">
            <v>36130</v>
          </cell>
          <cell r="D15493" t="str">
            <v>SP</v>
          </cell>
          <cell r="E15493" t="str">
            <v>Interior</v>
          </cell>
          <cell r="F15493">
            <v>8.0000000000000002E-3</v>
          </cell>
          <cell r="G15493">
            <v>1</v>
          </cell>
          <cell r="H15493">
            <v>11.629999999999999</v>
          </cell>
          <cell r="I15493">
            <v>12.85</v>
          </cell>
          <cell r="J15493">
            <v>14.4</v>
          </cell>
          <cell r="K15493">
            <v>16.87</v>
          </cell>
          <cell r="L15493">
            <v>19.25</v>
          </cell>
          <cell r="M15493">
            <v>20.440000000000001</v>
          </cell>
          <cell r="N15493">
            <v>49.129999999999995</v>
          </cell>
          <cell r="O15493">
            <v>49.21</v>
          </cell>
          <cell r="P15493">
            <v>62.65</v>
          </cell>
          <cell r="Q15493">
            <v>62.76</v>
          </cell>
          <cell r="R15493">
            <v>62.879999999999995</v>
          </cell>
          <cell r="S15493">
            <v>7.2</v>
          </cell>
        </row>
        <row r="15494">
          <cell r="A15494">
            <v>14092454</v>
          </cell>
          <cell r="B15494">
            <v>14092455</v>
          </cell>
          <cell r="C15494">
            <v>36132</v>
          </cell>
          <cell r="D15494" t="str">
            <v>SP</v>
          </cell>
          <cell r="E15494" t="str">
            <v>Interior</v>
          </cell>
          <cell r="F15494">
            <v>8.0000000000000002E-3</v>
          </cell>
          <cell r="G15494">
            <v>2</v>
          </cell>
          <cell r="H15494">
            <v>16.610000000000003</v>
          </cell>
          <cell r="I15494">
            <v>18.57</v>
          </cell>
          <cell r="J15494">
            <v>20.420000000000002</v>
          </cell>
          <cell r="K15494">
            <v>21.490000000000002</v>
          </cell>
          <cell r="L15494">
            <v>22.360000000000003</v>
          </cell>
          <cell r="M15494">
            <v>23.290000000000003</v>
          </cell>
          <cell r="N15494">
            <v>44.059999999999995</v>
          </cell>
          <cell r="O15494">
            <v>45.75</v>
          </cell>
          <cell r="P15494">
            <v>47.379999999999995</v>
          </cell>
          <cell r="Q15494">
            <v>48.37</v>
          </cell>
          <cell r="R15494">
            <v>49.16</v>
          </cell>
          <cell r="S15494">
            <v>3.6199999999999997</v>
          </cell>
        </row>
        <row r="15495">
          <cell r="A15495">
            <v>14092456</v>
          </cell>
          <cell r="B15495">
            <v>14092456</v>
          </cell>
          <cell r="C15495">
            <v>36133</v>
          </cell>
          <cell r="D15495" t="str">
            <v>SP</v>
          </cell>
          <cell r="E15495" t="str">
            <v>Interior</v>
          </cell>
          <cell r="F15495">
            <v>8.0000000000000002E-3</v>
          </cell>
          <cell r="G15495">
            <v>1</v>
          </cell>
          <cell r="H15495">
            <v>11.629999999999999</v>
          </cell>
          <cell r="I15495">
            <v>12.85</v>
          </cell>
          <cell r="J15495">
            <v>14.4</v>
          </cell>
          <cell r="K15495">
            <v>16.87</v>
          </cell>
          <cell r="L15495">
            <v>19.25</v>
          </cell>
          <cell r="M15495">
            <v>20.440000000000001</v>
          </cell>
          <cell r="N15495">
            <v>49.129999999999995</v>
          </cell>
          <cell r="O15495">
            <v>49.21</v>
          </cell>
          <cell r="P15495">
            <v>62.65</v>
          </cell>
          <cell r="Q15495">
            <v>62.76</v>
          </cell>
          <cell r="R15495">
            <v>62.879999999999995</v>
          </cell>
          <cell r="S15495">
            <v>7.2</v>
          </cell>
        </row>
        <row r="15496">
          <cell r="A15496">
            <v>14092457</v>
          </cell>
          <cell r="B15496">
            <v>14092458</v>
          </cell>
          <cell r="C15496">
            <v>36135</v>
          </cell>
          <cell r="D15496" t="str">
            <v>SP</v>
          </cell>
          <cell r="E15496" t="str">
            <v>Interior</v>
          </cell>
          <cell r="F15496">
            <v>8.0000000000000002E-3</v>
          </cell>
          <cell r="G15496">
            <v>2</v>
          </cell>
          <cell r="H15496">
            <v>16.610000000000003</v>
          </cell>
          <cell r="I15496">
            <v>18.57</v>
          </cell>
          <cell r="J15496">
            <v>20.420000000000002</v>
          </cell>
          <cell r="K15496">
            <v>21.490000000000002</v>
          </cell>
          <cell r="L15496">
            <v>22.360000000000003</v>
          </cell>
          <cell r="M15496">
            <v>23.290000000000003</v>
          </cell>
          <cell r="N15496">
            <v>44.059999999999995</v>
          </cell>
          <cell r="O15496">
            <v>45.75</v>
          </cell>
          <cell r="P15496">
            <v>47.379999999999995</v>
          </cell>
          <cell r="Q15496">
            <v>48.37</v>
          </cell>
          <cell r="R15496">
            <v>49.16</v>
          </cell>
          <cell r="S15496">
            <v>3.6199999999999997</v>
          </cell>
        </row>
        <row r="15497">
          <cell r="A15497">
            <v>14092459</v>
          </cell>
          <cell r="B15497">
            <v>14092460</v>
          </cell>
          <cell r="C15497">
            <v>36137</v>
          </cell>
          <cell r="D15497" t="str">
            <v>SP</v>
          </cell>
          <cell r="E15497" t="str">
            <v>Interior</v>
          </cell>
          <cell r="F15497">
            <v>8.0000000000000002E-3</v>
          </cell>
          <cell r="G15497">
            <v>1</v>
          </cell>
          <cell r="H15497">
            <v>11.629999999999999</v>
          </cell>
          <cell r="I15497">
            <v>12.85</v>
          </cell>
          <cell r="J15497">
            <v>14.4</v>
          </cell>
          <cell r="K15497">
            <v>16.87</v>
          </cell>
          <cell r="L15497">
            <v>19.25</v>
          </cell>
          <cell r="M15497">
            <v>20.440000000000001</v>
          </cell>
          <cell r="N15497">
            <v>49.129999999999995</v>
          </cell>
          <cell r="O15497">
            <v>49.21</v>
          </cell>
          <cell r="P15497">
            <v>62.65</v>
          </cell>
          <cell r="Q15497">
            <v>62.76</v>
          </cell>
          <cell r="R15497">
            <v>62.879999999999995</v>
          </cell>
          <cell r="S15497">
            <v>7.2</v>
          </cell>
        </row>
        <row r="15498">
          <cell r="A15498">
            <v>14092461</v>
          </cell>
          <cell r="B15498">
            <v>14092464</v>
          </cell>
          <cell r="C15498">
            <v>36139</v>
          </cell>
          <cell r="D15498" t="str">
            <v>SP</v>
          </cell>
          <cell r="E15498" t="str">
            <v>Interior</v>
          </cell>
          <cell r="F15498">
            <v>8.0000000000000002E-3</v>
          </cell>
          <cell r="G15498">
            <v>2</v>
          </cell>
          <cell r="H15498">
            <v>16.610000000000003</v>
          </cell>
          <cell r="I15498">
            <v>18.57</v>
          </cell>
          <cell r="J15498">
            <v>20.420000000000002</v>
          </cell>
          <cell r="K15498">
            <v>21.490000000000002</v>
          </cell>
          <cell r="L15498">
            <v>22.360000000000003</v>
          </cell>
          <cell r="M15498">
            <v>23.290000000000003</v>
          </cell>
          <cell r="N15498">
            <v>44.059999999999995</v>
          </cell>
          <cell r="O15498">
            <v>45.75</v>
          </cell>
          <cell r="P15498">
            <v>47.379999999999995</v>
          </cell>
  